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/>
    </row>
    <row r="744" spans="1:20" ht="14.25" customHeight="1">
      <c r="A744" s="8" t="str">
        <f>+'Input O&amp;M'!A80</f>
        <v>(930) Miscellaneous General Expenses</v>
      </c>
      <c r="B744"/>
      <c r="C744" s="7">
        <f>SUM('Alloc-PROD'!C744,'Alloc-TRANS'!C744,'Alloc-SUB'!C744,'Alloc-PRI'!C744,'Alloc-SEC'!C744,'Alloc-XFMR'!C744,'Alloc-CS'!C744)</f>
        <v>-2196695.9802226871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/>
    </row>
    <row r="745" spans="1:20" ht="14.25" customHeight="1">
      <c r="A745" s="13" t="s">
        <v>32</v>
      </c>
      <c r="B745"/>
      <c r="C745" s="4">
        <f ca="1">SUM('Alloc-PROD'!C745,'Alloc-TRANS'!C745,'Alloc-SUB'!C745,'Alloc-PRI'!C745,'Alloc-SEC'!C745,'Alloc-XFMR'!C745,'Alloc-CS'!C745)</f>
        <v>-1114010.541309145</v>
      </c>
      <c r="D745" s="3">
        <f ca="1">SUM('Alloc-PROD'!D745,'Alloc-TRANS'!D745,'Alloc-SUB'!D745,'Alloc-PRI'!D745,'Alloc-SEC'!D745,'Alloc-XFMR'!D745,'Alloc-CS'!D745)</f>
        <v>-550259.70206248492</v>
      </c>
      <c r="E745" s="3">
        <f ca="1">SUM('Alloc-PROD'!E745,'Alloc-TRANS'!E745,'Alloc-SUB'!E745,'Alloc-PRI'!E745,'Alloc-SEC'!E745,'Alloc-XFMR'!E745,'Alloc-CS'!E745)</f>
        <v>-117189.3808894643</v>
      </c>
      <c r="F745" s="3">
        <f ca="1">SUM('Alloc-PROD'!F745,'Alloc-TRANS'!F745,'Alloc-SUB'!F745,'Alloc-PRI'!F745,'Alloc-SEC'!F745,'Alloc-XFMR'!F745,'Alloc-CS'!F745)</f>
        <v>-8306.7509470582572</v>
      </c>
      <c r="G745" s="3">
        <f ca="1">SUM('Alloc-PROD'!G745,'Alloc-TRANS'!G745,'Alloc-SUB'!G745,'Alloc-PRI'!G745,'Alloc-SEC'!G745,'Alloc-XFMR'!G745,'Alloc-CS'!G745)</f>
        <v>-86519.068267560739</v>
      </c>
      <c r="H745" s="3">
        <f ca="1">SUM('Alloc-PROD'!H745,'Alloc-TRANS'!H745,'Alloc-SUB'!H745,'Alloc-PRI'!H745,'Alloc-SEC'!H745,'Alloc-XFMR'!H745,'Alloc-CS'!H745)</f>
        <v>-4834.7542237626403</v>
      </c>
      <c r="I745" s="3">
        <f ca="1">SUM('Alloc-PROD'!I745,'Alloc-TRANS'!I745,'Alloc-SUB'!I745,'Alloc-PRI'!I745,'Alloc-SEC'!I745,'Alloc-XFMR'!I745,'Alloc-CS'!I745)</f>
        <v>-92077.575004185288</v>
      </c>
      <c r="J745" s="3">
        <f ca="1">SUM('Alloc-PROD'!J745,'Alloc-TRANS'!J745,'Alloc-SUB'!J745,'Alloc-PRI'!J745,'Alloc-SEC'!J745,'Alloc-XFMR'!J745,'Alloc-CS'!J745)</f>
        <v>-164636.11795650513</v>
      </c>
      <c r="K745" s="3">
        <f ca="1">SUM('Alloc-PROD'!K745,'Alloc-TRANS'!K745,'Alloc-SUB'!K745,'Alloc-PRI'!K745,'Alloc-SEC'!K745,'Alloc-XFMR'!K745,'Alloc-CS'!K745)</f>
        <v>-63758.666529794231</v>
      </c>
      <c r="L745" s="3">
        <f ca="1">SUM('Alloc-PROD'!L745,'Alloc-TRANS'!L745,'Alloc-SUB'!L745,'Alloc-PRI'!L745,'Alloc-SEC'!L745,'Alloc-XFMR'!L745,'Alloc-CS'!L745)</f>
        <v>-21433.211915439439</v>
      </c>
      <c r="M745" s="3">
        <f ca="1">SUM('Alloc-PROD'!M745,'Alloc-TRANS'!M745,'Alloc-SUB'!M745,'Alloc-PRI'!M745,'Alloc-SEC'!M745,'Alloc-XFMR'!M745,'Alloc-CS'!M745)</f>
        <v>-4596.9528972102107</v>
      </c>
      <c r="N745" s="3">
        <f ca="1">SUM('Alloc-PROD'!N745,'Alloc-TRANS'!N745,'Alloc-SUB'!N745,'Alloc-PRI'!N745,'Alloc-SEC'!N745,'Alloc-XFMR'!N745,'Alloc-CS'!N745)</f>
        <v>-199.22086414266496</v>
      </c>
      <c r="O745" s="3">
        <f ca="1">SUM('Alloc-PROD'!O745,'Alloc-TRANS'!O745,'Alloc-SUB'!O745,'Alloc-PRI'!O745,'Alloc-SEC'!O745,'Alloc-XFMR'!O745,'Alloc-CS'!O745)</f>
        <v>-75.881477889059724</v>
      </c>
      <c r="P745" s="3">
        <f ca="1">SUM('Alloc-PROD'!P745,'Alloc-TRANS'!P745,'Alloc-SUB'!P745,'Alloc-PRI'!P745,'Alloc-SEC'!P745,'Alloc-XFMR'!P745,'Alloc-CS'!P745)</f>
        <v>-27.228068844671245</v>
      </c>
      <c r="Q745" s="3">
        <f ca="1">SUM('Alloc-PROD'!Q745,'Alloc-TRANS'!Q745,'Alloc-SUB'!Q745,'Alloc-PRI'!Q745,'Alloc-SEC'!Q745,'Alloc-XFMR'!Q745,'Alloc-CS'!Q745)</f>
        <v>-15.806578272585762</v>
      </c>
      <c r="R745" s="3">
        <f ca="1">SUM('Alloc-PROD'!R745,'Alloc-TRANS'!R745,'Alloc-SUB'!R745,'Alloc-PRI'!R745,'Alloc-SEC'!R745,'Alloc-XFMR'!R745,'Alloc-CS'!R745)</f>
        <v>-80.223626530953254</v>
      </c>
      <c r="S745" s="3">
        <f ca="1">SUM('Alloc-PROD'!S745,'Alloc-TRANS'!S745,'Alloc-SUB'!S745,'Alloc-PRI'!S745,'Alloc-SEC'!S745,'Alloc-XFMR'!S745,'Alloc-CS'!S745)</f>
        <v>0</v>
      </c>
      <c r="T745"/>
    </row>
    <row r="746" spans="1:20" ht="14.25" customHeight="1">
      <c r="A746" s="13" t="s">
        <v>33</v>
      </c>
      <c r="B746"/>
      <c r="C746" s="4">
        <f ca="1">SUM('Alloc-PROD'!C746,'Alloc-TRANS'!C746,'Alloc-SUB'!C746,'Alloc-PRI'!C746,'Alloc-SEC'!C746,'Alloc-XFMR'!C746,'Alloc-CS'!C746)</f>
        <v>-541150.52038528421</v>
      </c>
      <c r="D746" s="3">
        <f ca="1">SUM('Alloc-PROD'!D746,'Alloc-TRANS'!D746,'Alloc-SUB'!D746,'Alloc-PRI'!D746,'Alloc-SEC'!D746,'Alloc-XFMR'!D746,'Alloc-CS'!D746)</f>
        <v>-376371.0221961952</v>
      </c>
      <c r="E746" s="3">
        <f ca="1">SUM('Alloc-PROD'!E746,'Alloc-TRANS'!E746,'Alloc-SUB'!E746,'Alloc-PRI'!E746,'Alloc-SEC'!E746,'Alloc-XFMR'!E746,'Alloc-CS'!E746)</f>
        <v>-112873.38946065298</v>
      </c>
      <c r="F746" s="3">
        <f ca="1">SUM('Alloc-PROD'!F746,'Alloc-TRANS'!F746,'Alloc-SUB'!F746,'Alloc-PRI'!F746,'Alloc-SEC'!F746,'Alloc-XFMR'!F746,'Alloc-CS'!F746)</f>
        <v>-1948.4388161024424</v>
      </c>
      <c r="G746" s="3">
        <f ca="1">SUM('Alloc-PROD'!G746,'Alloc-TRANS'!G746,'Alloc-SUB'!G746,'Alloc-PRI'!G746,'Alloc-SEC'!G746,'Alloc-XFMR'!G746,'Alloc-CS'!G746)</f>
        <v>-14031.001478564485</v>
      </c>
      <c r="H746" s="3">
        <f ca="1">SUM('Alloc-PROD'!H746,'Alloc-TRANS'!H746,'Alloc-SUB'!H746,'Alloc-PRI'!H746,'Alloc-SEC'!H746,'Alloc-XFMR'!H746,'Alloc-CS'!H746)</f>
        <v>-1578.8181425306911</v>
      </c>
      <c r="I746" s="3">
        <f ca="1">SUM('Alloc-PROD'!I746,'Alloc-TRANS'!I746,'Alloc-SUB'!I746,'Alloc-PRI'!I746,'Alloc-SEC'!I746,'Alloc-XFMR'!I746,'Alloc-CS'!I746)</f>
        <v>-9310.1353903792369</v>
      </c>
      <c r="J746" s="3">
        <f ca="1">SUM('Alloc-PROD'!J746,'Alloc-TRANS'!J746,'Alloc-SUB'!J746,'Alloc-PRI'!J746,'Alloc-SEC'!J746,'Alloc-XFMR'!J746,'Alloc-CS'!J746)</f>
        <v>-5790.9771764799416</v>
      </c>
      <c r="K746" s="3">
        <f ca="1">SUM('Alloc-PROD'!K746,'Alloc-TRANS'!K746,'Alloc-SUB'!K746,'Alloc-PRI'!K746,'Alloc-SEC'!K746,'Alloc-XFMR'!K746,'Alloc-CS'!K746)</f>
        <v>-2098.4599487895571</v>
      </c>
      <c r="L746" s="3">
        <f ca="1">SUM('Alloc-PROD'!L746,'Alloc-TRANS'!L746,'Alloc-SUB'!L746,'Alloc-PRI'!L746,'Alloc-SEC'!L746,'Alloc-XFMR'!L746,'Alloc-CS'!L746)</f>
        <v>-109.63320860728982</v>
      </c>
      <c r="M746" s="3">
        <f ca="1">SUM('Alloc-PROD'!M746,'Alloc-TRANS'!M746,'Alloc-SUB'!M746,'Alloc-PRI'!M746,'Alloc-SEC'!M746,'Alloc-XFMR'!M746,'Alloc-CS'!M746)</f>
        <v>-16688.46487756171</v>
      </c>
      <c r="N746" s="3">
        <f ca="1">SUM('Alloc-PROD'!N746,'Alloc-TRANS'!N746,'Alloc-SUB'!N746,'Alloc-PRI'!N746,'Alloc-SEC'!N746,'Alloc-XFMR'!N746,'Alloc-CS'!N746)</f>
        <v>-38.85623052544652</v>
      </c>
      <c r="O746" s="3">
        <f ca="1">SUM('Alloc-PROD'!O746,'Alloc-TRANS'!O746,'Alloc-SUB'!O746,'Alloc-PRI'!O746,'Alloc-SEC'!O746,'Alloc-XFMR'!O746,'Alloc-CS'!O746)</f>
        <v>-275.83126607570057</v>
      </c>
      <c r="P746" s="3">
        <f ca="1">SUM('Alloc-PROD'!P746,'Alloc-TRANS'!P746,'Alloc-SUB'!P746,'Alloc-PRI'!P746,'Alloc-SEC'!P746,'Alloc-XFMR'!P746,'Alloc-CS'!P746)</f>
        <v>-21.011076797267044</v>
      </c>
      <c r="Q746" s="3">
        <f ca="1">SUM('Alloc-PROD'!Q746,'Alloc-TRANS'!Q746,'Alloc-SUB'!Q746,'Alloc-PRI'!Q746,'Alloc-SEC'!Q746,'Alloc-XFMR'!Q746,'Alloc-CS'!Q746)</f>
        <v>-14.481116022314382</v>
      </c>
      <c r="R746" s="3">
        <f ca="1">SUM('Alloc-PROD'!R746,'Alloc-TRANS'!R746,'Alloc-SUB'!R746,'Alloc-PRI'!R746,'Alloc-SEC'!R746,'Alloc-XFMR'!R746,'Alloc-CS'!R746)</f>
        <v>0</v>
      </c>
      <c r="S746" s="3">
        <f ca="1">SUM('Alloc-PROD'!S746,'Alloc-TRANS'!S746,'Alloc-SUB'!S746,'Alloc-PRI'!S746,'Alloc-SEC'!S746,'Alloc-XFMR'!S746,'Alloc-CS'!S746)</f>
        <v>0</v>
      </c>
      <c r="T746"/>
    </row>
    <row r="747" spans="1:20" ht="14.25" customHeight="1">
      <c r="A747" s="13" t="s">
        <v>34</v>
      </c>
      <c r="B747"/>
      <c r="C747" s="16">
        <f ca="1">SUM('Alloc-PROD'!C747,'Alloc-TRANS'!C747,'Alloc-SUB'!C747,'Alloc-PRI'!C747,'Alloc-SEC'!C747,'Alloc-XFMR'!C747,'Alloc-CS'!C747)</f>
        <v>-541534.91852825799</v>
      </c>
      <c r="D747" s="38">
        <f ca="1">SUM('Alloc-PROD'!D747,'Alloc-TRANS'!D747,'Alloc-SUB'!D747,'Alloc-PRI'!D747,'Alloc-SEC'!D747,'Alloc-XFMR'!D747,'Alloc-CS'!D747)</f>
        <v>-185405.52206556287</v>
      </c>
      <c r="E747" s="38">
        <f ca="1">SUM('Alloc-PROD'!E747,'Alloc-TRANS'!E747,'Alloc-SUB'!E747,'Alloc-PRI'!E747,'Alloc-SEC'!E747,'Alloc-XFMR'!E747,'Alloc-CS'!E747)</f>
        <v>-53350.825708152188</v>
      </c>
      <c r="F747" s="38">
        <f ca="1">SUM('Alloc-PROD'!F747,'Alloc-TRANS'!F747,'Alloc-SUB'!F747,'Alloc-PRI'!F747,'Alloc-SEC'!F747,'Alloc-XFMR'!F747,'Alloc-CS'!F747)</f>
        <v>-3665.4869547761523</v>
      </c>
      <c r="G747" s="38">
        <f ca="1">SUM('Alloc-PROD'!G747,'Alloc-TRANS'!G747,'Alloc-SUB'!G747,'Alloc-PRI'!G747,'Alloc-SEC'!G747,'Alloc-XFMR'!G747,'Alloc-CS'!G747)</f>
        <v>-45358.27276913276</v>
      </c>
      <c r="H747" s="38">
        <f ca="1">SUM('Alloc-PROD'!H747,'Alloc-TRANS'!H747,'Alloc-SUB'!H747,'Alloc-PRI'!H747,'Alloc-SEC'!H747,'Alloc-XFMR'!H747,'Alloc-CS'!H747)</f>
        <v>-2517.1935180408504</v>
      </c>
      <c r="I747" s="38">
        <f ca="1">SUM('Alloc-PROD'!I747,'Alloc-TRANS'!I747,'Alloc-SUB'!I747,'Alloc-PRI'!I747,'Alloc-SEC'!I747,'Alloc-XFMR'!I747,'Alloc-CS'!I747)</f>
        <v>-57032.560662140051</v>
      </c>
      <c r="J747" s="38">
        <f ca="1">SUM('Alloc-PROD'!J747,'Alloc-TRANS'!J747,'Alloc-SUB'!J747,'Alloc-PRI'!J747,'Alloc-SEC'!J747,'Alloc-XFMR'!J747,'Alloc-CS'!J747)</f>
        <v>-119736.7021233526</v>
      </c>
      <c r="K747" s="38">
        <f ca="1">SUM('Alloc-PROD'!K747,'Alloc-TRANS'!K747,'Alloc-SUB'!K747,'Alloc-PRI'!K747,'Alloc-SEC'!K747,'Alloc-XFMR'!K747,'Alloc-CS'!K747)</f>
        <v>-55095.464702445475</v>
      </c>
      <c r="L747" s="38">
        <f ca="1">SUM('Alloc-PROD'!L747,'Alloc-TRANS'!L747,'Alloc-SUB'!L747,'Alloc-PRI'!L747,'Alloc-SEC'!L747,'Alloc-XFMR'!L747,'Alloc-CS'!L747)</f>
        <v>-15707.350333000109</v>
      </c>
      <c r="M747" s="38">
        <f ca="1">SUM('Alloc-PROD'!M747,'Alloc-TRANS'!M747,'Alloc-SUB'!M747,'Alloc-PRI'!M747,'Alloc-SEC'!M747,'Alloc-XFMR'!M747,'Alloc-CS'!M747)</f>
        <v>-3437.1382149860465</v>
      </c>
      <c r="N747" s="38">
        <f ca="1">SUM('Alloc-PROD'!N747,'Alloc-TRANS'!N747,'Alloc-SUB'!N747,'Alloc-PRI'!N747,'Alloc-SEC'!N747,'Alloc-XFMR'!N747,'Alloc-CS'!N747)</f>
        <v>-148.95728990019299</v>
      </c>
      <c r="O747" s="38">
        <f ca="1">SUM('Alloc-PROD'!O747,'Alloc-TRANS'!O747,'Alloc-SUB'!O747,'Alloc-PRI'!O747,'Alloc-SEC'!O747,'Alloc-XFMR'!O747,'Alloc-CS'!O747)</f>
        <v>-62.622873640785784</v>
      </c>
      <c r="P747" s="38">
        <f ca="1">SUM('Alloc-PROD'!P747,'Alloc-TRANS'!P747,'Alloc-SUB'!P747,'Alloc-PRI'!P747,'Alloc-SEC'!P747,'Alloc-XFMR'!P747,'Alloc-CS'!P747)</f>
        <v>-10.315305103939361</v>
      </c>
      <c r="Q747" s="38">
        <f ca="1">SUM('Alloc-PROD'!Q747,'Alloc-TRANS'!Q747,'Alloc-SUB'!Q747,'Alloc-PRI'!Q747,'Alloc-SEC'!Q747,'Alloc-XFMR'!Q747,'Alloc-CS'!Q747)</f>
        <v>-6.5060080240407867</v>
      </c>
      <c r="R747" s="38">
        <f ca="1">SUM('Alloc-PROD'!R747,'Alloc-TRANS'!R747,'Alloc-SUB'!R747,'Alloc-PRI'!R747,'Alloc-SEC'!R747,'Alloc-XFMR'!R747,'Alloc-CS'!R747)</f>
        <v>0</v>
      </c>
      <c r="S747" s="38">
        <f ca="1">SUM('Alloc-PROD'!S747,'Alloc-TRANS'!S747,'Alloc-SUB'!S747,'Alloc-PRI'!S747,'Alloc-SEC'!S747,'Alloc-XFMR'!S747,'Alloc-CS'!S747)</f>
        <v>0</v>
      </c>
      <c r="T747"/>
    </row>
    <row r="748" spans="1:20" ht="14.25" customHeight="1">
      <c r="A748" s="3" t="s">
        <v>0</v>
      </c>
      <c r="B748"/>
      <c r="C748" s="4">
        <f ca="1">SUM('Alloc-PROD'!C748,'Alloc-TRANS'!C748,'Alloc-SUB'!C748,'Alloc-PRI'!C748,'Alloc-SEC'!C748,'Alloc-XFMR'!C748,'Alloc-CS'!C748)</f>
        <v>-2196695.9802226867</v>
      </c>
      <c r="D748" s="4">
        <f ca="1">SUM('Alloc-PROD'!D748,'Alloc-TRANS'!D748,'Alloc-SUB'!D748,'Alloc-PRI'!D748,'Alloc-SEC'!D748,'Alloc-XFMR'!D748,'Alloc-CS'!D748)</f>
        <v>-1112036.246324243</v>
      </c>
      <c r="E748" s="4">
        <f ca="1">SUM('Alloc-PROD'!E748,'Alloc-TRANS'!E748,'Alloc-SUB'!E748,'Alloc-PRI'!E748,'Alloc-SEC'!E748,'Alloc-XFMR'!E748,'Alloc-CS'!E748)</f>
        <v>-283413.59605826944</v>
      </c>
      <c r="F748" s="4">
        <f ca="1">SUM('Alloc-PROD'!F748,'Alloc-TRANS'!F748,'Alloc-SUB'!F748,'Alloc-PRI'!F748,'Alloc-SEC'!F748,'Alloc-XFMR'!F748,'Alloc-CS'!F748)</f>
        <v>-13920.676717936853</v>
      </c>
      <c r="G748" s="4">
        <f ca="1">SUM('Alloc-PROD'!G748,'Alloc-TRANS'!G748,'Alloc-SUB'!G748,'Alloc-PRI'!G748,'Alloc-SEC'!G748,'Alloc-XFMR'!G748,'Alloc-CS'!G748)</f>
        <v>-145908.34251525797</v>
      </c>
      <c r="H748" s="4">
        <f ca="1">SUM('Alloc-PROD'!H748,'Alloc-TRANS'!H748,'Alloc-SUB'!H748,'Alloc-PRI'!H748,'Alloc-SEC'!H748,'Alloc-XFMR'!H748,'Alloc-CS'!H748)</f>
        <v>-8930.7658843341815</v>
      </c>
      <c r="I748" s="4">
        <f ca="1">SUM('Alloc-PROD'!I748,'Alloc-TRANS'!I748,'Alloc-SUB'!I748,'Alloc-PRI'!I748,'Alloc-SEC'!I748,'Alloc-XFMR'!I748,'Alloc-CS'!I748)</f>
        <v>-158420.27105670454</v>
      </c>
      <c r="J748" s="4">
        <f ca="1">SUM('Alloc-PROD'!J748,'Alloc-TRANS'!J748,'Alloc-SUB'!J748,'Alloc-PRI'!J748,'Alloc-SEC'!J748,'Alloc-XFMR'!J748,'Alloc-CS'!J748)</f>
        <v>-290163.79725633771</v>
      </c>
      <c r="K748" s="4">
        <f ca="1">SUM('Alloc-PROD'!K748,'Alloc-TRANS'!K748,'Alloc-SUB'!K748,'Alloc-PRI'!K748,'Alloc-SEC'!K748,'Alloc-XFMR'!K748,'Alloc-CS'!K748)</f>
        <v>-120952.59118102927</v>
      </c>
      <c r="L748" s="4">
        <f ca="1">SUM('Alloc-PROD'!L748,'Alloc-TRANS'!L748,'Alloc-SUB'!L748,'Alloc-PRI'!L748,'Alloc-SEC'!L748,'Alloc-XFMR'!L748,'Alloc-CS'!L748)</f>
        <v>-37250.195457046837</v>
      </c>
      <c r="M748" s="4">
        <f ca="1">SUM('Alloc-PROD'!M748,'Alloc-TRANS'!M748,'Alloc-SUB'!M748,'Alloc-PRI'!M748,'Alloc-SEC'!M748,'Alloc-XFMR'!M748,'Alloc-CS'!M748)</f>
        <v>-24722.555989757966</v>
      </c>
      <c r="N748" s="4">
        <f ca="1">SUM('Alloc-PROD'!N748,'Alloc-TRANS'!N748,'Alloc-SUB'!N748,'Alloc-PRI'!N748,'Alloc-SEC'!N748,'Alloc-XFMR'!N748,'Alloc-CS'!N748)</f>
        <v>-387.03438456830457</v>
      </c>
      <c r="O748" s="4">
        <f ca="1">SUM('Alloc-PROD'!O748,'Alloc-TRANS'!O748,'Alloc-SUB'!O748,'Alloc-PRI'!O748,'Alloc-SEC'!O748,'Alloc-XFMR'!O748,'Alloc-CS'!O748)</f>
        <v>-414.33561760554608</v>
      </c>
      <c r="P748" s="4">
        <f ca="1">SUM('Alloc-PROD'!P748,'Alloc-TRANS'!P748,'Alloc-SUB'!P748,'Alloc-PRI'!P748,'Alloc-SEC'!P748,'Alloc-XFMR'!P748,'Alloc-CS'!P748)</f>
        <v>-58.554450745877652</v>
      </c>
      <c r="Q748" s="4">
        <f ca="1">SUM('Alloc-PROD'!Q748,'Alloc-TRANS'!Q748,'Alloc-SUB'!Q748,'Alloc-PRI'!Q748,'Alloc-SEC'!Q748,'Alloc-XFMR'!Q748,'Alloc-CS'!Q748)</f>
        <v>-36.79370231894093</v>
      </c>
      <c r="R748" s="4">
        <f ca="1">SUM('Alloc-PROD'!R748,'Alloc-TRANS'!R748,'Alloc-SUB'!R748,'Alloc-PRI'!R748,'Alloc-SEC'!R748,'Alloc-XFMR'!R748,'Alloc-CS'!R748)</f>
        <v>-80.223626530953254</v>
      </c>
      <c r="S748" s="4">
        <f ca="1">SUM('Alloc-PROD'!S748,'Alloc-TRANS'!S748,'Alloc-SUB'!S748,'Alloc-PRI'!S748,'Alloc-SEC'!S748,'Alloc-XFMR'!S748,'Alloc-CS'!S748)</f>
        <v>0</v>
      </c>
      <c r="T748"/>
    </row>
    <row r="749" spans="1:20" ht="14.25" customHeight="1">
      <c r="A749" s="3"/>
      <c r="B749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/>
    </row>
    <row r="750" spans="1:20" ht="14.25" customHeight="1">
      <c r="A750" s="8" t="str">
        <f>+'Input O&amp;M'!A81</f>
        <v>(931) Rents</v>
      </c>
      <c r="B750"/>
      <c r="C750" s="7">
        <f>SUM('Alloc-PROD'!C750,'Alloc-TRANS'!C750,'Alloc-SUB'!C750,'Alloc-PRI'!C750,'Alloc-SEC'!C750,'Alloc-XFMR'!C750,'Alloc-CS'!C750)</f>
        <v>1237868.3285740367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/>
    </row>
    <row r="751" spans="1:20" ht="14.25" customHeight="1">
      <c r="A751" s="13" t="s">
        <v>32</v>
      </c>
      <c r="B751"/>
      <c r="C751" s="4">
        <f ca="1">SUM('Alloc-PROD'!C751,'Alloc-TRANS'!C751,'Alloc-SUB'!C751,'Alloc-PRI'!C751,'Alloc-SEC'!C751,'Alloc-XFMR'!C751,'Alloc-CS'!C751)</f>
        <v>1023904.5114654418</v>
      </c>
      <c r="D751" s="3">
        <f ca="1">SUM('Alloc-PROD'!D751,'Alloc-TRANS'!D751,'Alloc-SUB'!D751,'Alloc-PRI'!D751,'Alloc-SEC'!D751,'Alloc-XFMR'!D751,'Alloc-CS'!D751)</f>
        <v>512014.30517941969</v>
      </c>
      <c r="E751" s="3">
        <f ca="1">SUM('Alloc-PROD'!E751,'Alloc-TRANS'!E751,'Alloc-SUB'!E751,'Alloc-PRI'!E751,'Alloc-SEC'!E751,'Alloc-XFMR'!E751,'Alloc-CS'!E751)</f>
        <v>109188.45430265526</v>
      </c>
      <c r="F751" s="3">
        <f ca="1">SUM('Alloc-PROD'!F751,'Alloc-TRANS'!F751,'Alloc-SUB'!F751,'Alloc-PRI'!F751,'Alloc-SEC'!F751,'Alloc-XFMR'!F751,'Alloc-CS'!F751)</f>
        <v>7744.4625452947848</v>
      </c>
      <c r="G751" s="3">
        <f ca="1">SUM('Alloc-PROD'!G751,'Alloc-TRANS'!G751,'Alloc-SUB'!G751,'Alloc-PRI'!G751,'Alloc-SEC'!G751,'Alloc-XFMR'!G751,'Alloc-CS'!G751)</f>
        <v>80413.245735089251</v>
      </c>
      <c r="H751" s="3">
        <f ca="1">SUM('Alloc-PROD'!H751,'Alloc-TRANS'!H751,'Alloc-SUB'!H751,'Alloc-PRI'!H751,'Alloc-SEC'!H751,'Alloc-XFMR'!H751,'Alloc-CS'!H751)</f>
        <v>4363.6960111130975</v>
      </c>
      <c r="I751" s="3">
        <f ca="1">SUM('Alloc-PROD'!I751,'Alloc-TRANS'!I751,'Alloc-SUB'!I751,'Alloc-PRI'!I751,'Alloc-SEC'!I751,'Alloc-XFMR'!I751,'Alloc-CS'!I751)</f>
        <v>85185.603384260525</v>
      </c>
      <c r="J751" s="3">
        <f ca="1">SUM('Alloc-PROD'!J751,'Alloc-TRANS'!J751,'Alloc-SUB'!J751,'Alloc-PRI'!J751,'Alloc-SEC'!J751,'Alloc-XFMR'!J751,'Alloc-CS'!J751)</f>
        <v>148047.69613215889</v>
      </c>
      <c r="K751" s="3">
        <f ca="1">SUM('Alloc-PROD'!K751,'Alloc-TRANS'!K751,'Alloc-SUB'!K751,'Alloc-PRI'!K751,'Alloc-SEC'!K751,'Alloc-XFMR'!K751,'Alloc-CS'!K751)</f>
        <v>54180.241295087384</v>
      </c>
      <c r="L751" s="3">
        <f ca="1">SUM('Alloc-PROD'!L751,'Alloc-TRANS'!L751,'Alloc-SUB'!L751,'Alloc-PRI'!L751,'Alloc-SEC'!L751,'Alloc-XFMR'!L751,'Alloc-CS'!L751)</f>
        <v>18213.313679711275</v>
      </c>
      <c r="M751" s="3">
        <f ca="1">SUM('Alloc-PROD'!M751,'Alloc-TRANS'!M751,'Alloc-SUB'!M751,'Alloc-PRI'!M751,'Alloc-SEC'!M751,'Alloc-XFMR'!M751,'Alloc-CS'!M751)</f>
        <v>4257.3038298921911</v>
      </c>
      <c r="N751" s="3">
        <f ca="1">SUM('Alloc-PROD'!N751,'Alloc-TRANS'!N751,'Alloc-SUB'!N751,'Alloc-PRI'!N751,'Alloc-SEC'!N751,'Alloc-XFMR'!N751,'Alloc-CS'!N751)</f>
        <v>184.50129180651797</v>
      </c>
      <c r="O751" s="3">
        <f ca="1">SUM('Alloc-PROD'!O751,'Alloc-TRANS'!O751,'Alloc-SUB'!O751,'Alloc-PRI'!O751,'Alloc-SEC'!O751,'Alloc-XFMR'!O751,'Alloc-CS'!O751)</f>
        <v>67.629263869163026</v>
      </c>
      <c r="P751" s="3">
        <f ca="1">SUM('Alloc-PROD'!P751,'Alloc-TRANS'!P751,'Alloc-SUB'!P751,'Alloc-PRI'!P751,'Alloc-SEC'!P751,'Alloc-XFMR'!P751,'Alloc-CS'!P751)</f>
        <v>28.962705047875737</v>
      </c>
      <c r="Q751" s="3">
        <f ca="1">SUM('Alloc-PROD'!Q751,'Alloc-TRANS'!Q751,'Alloc-SUB'!Q751,'Alloc-PRI'!Q751,'Alloc-SEC'!Q751,'Alloc-XFMR'!Q751,'Alloc-CS'!Q751)</f>
        <v>15.096110035677548</v>
      </c>
      <c r="R751" s="3">
        <f ca="1">SUM('Alloc-PROD'!R751,'Alloc-TRANS'!R751,'Alloc-SUB'!R751,'Alloc-PRI'!R751,'Alloc-SEC'!R751,'Alloc-XFMR'!R751,'Alloc-CS'!R751)</f>
        <v>0</v>
      </c>
      <c r="S751" s="3">
        <f ca="1">SUM('Alloc-PROD'!S751,'Alloc-TRANS'!S751,'Alloc-SUB'!S751,'Alloc-PRI'!S751,'Alloc-SEC'!S751,'Alloc-XFMR'!S751,'Alloc-CS'!S751)</f>
        <v>0</v>
      </c>
      <c r="T751"/>
    </row>
    <row r="752" spans="1:20" ht="14.25" customHeight="1">
      <c r="A752" s="13" t="s">
        <v>33</v>
      </c>
      <c r="B752"/>
      <c r="C752" s="4">
        <f ca="1">SUM('Alloc-PROD'!C752,'Alloc-TRANS'!C752,'Alloc-SUB'!C752,'Alloc-PRI'!C752,'Alloc-SEC'!C752,'Alloc-XFMR'!C752,'Alloc-CS'!C752)</f>
        <v>213963.81710859499</v>
      </c>
      <c r="D752" s="3">
        <f ca="1">SUM('Alloc-PROD'!D752,'Alloc-TRANS'!D752,'Alloc-SUB'!D752,'Alloc-PRI'!D752,'Alloc-SEC'!D752,'Alloc-XFMR'!D752,'Alloc-CS'!D752)</f>
        <v>150383.60942170239</v>
      </c>
      <c r="E752" s="3">
        <f ca="1">SUM('Alloc-PROD'!E752,'Alloc-TRANS'!E752,'Alloc-SUB'!E752,'Alloc-PRI'!E752,'Alloc-SEC'!E752,'Alloc-XFMR'!E752,'Alloc-CS'!E752)</f>
        <v>29743.301418852017</v>
      </c>
      <c r="F752" s="3">
        <f ca="1">SUM('Alloc-PROD'!F752,'Alloc-TRANS'!F752,'Alloc-SUB'!F752,'Alloc-PRI'!F752,'Alloc-SEC'!F752,'Alloc-XFMR'!F752,'Alloc-CS'!F752)</f>
        <v>201.40747119637891</v>
      </c>
      <c r="G752" s="3">
        <f ca="1">SUM('Alloc-PROD'!G752,'Alloc-TRANS'!G752,'Alloc-SUB'!G752,'Alloc-PRI'!G752,'Alloc-SEC'!G752,'Alloc-XFMR'!G752,'Alloc-CS'!G752)</f>
        <v>2212.7330077271636</v>
      </c>
      <c r="H752" s="3">
        <f ca="1">SUM('Alloc-PROD'!H752,'Alloc-TRANS'!H752,'Alloc-SUB'!H752,'Alloc-PRI'!H752,'Alloc-SEC'!H752,'Alloc-XFMR'!H752,'Alloc-CS'!H752)</f>
        <v>239.04774175181387</v>
      </c>
      <c r="I752" s="3">
        <f ca="1">SUM('Alloc-PROD'!I752,'Alloc-TRANS'!I752,'Alloc-SUB'!I752,'Alloc-PRI'!I752,'Alloc-SEC'!I752,'Alloc-XFMR'!I752,'Alloc-CS'!I752)</f>
        <v>515.45851329556058</v>
      </c>
      <c r="J752" s="3">
        <f ca="1">SUM('Alloc-PROD'!J752,'Alloc-TRANS'!J752,'Alloc-SUB'!J752,'Alloc-PRI'!J752,'Alloc-SEC'!J752,'Alloc-XFMR'!J752,'Alloc-CS'!J752)</f>
        <v>616.69090273986342</v>
      </c>
      <c r="K752" s="3">
        <f ca="1">SUM('Alloc-PROD'!K752,'Alloc-TRANS'!K752,'Alloc-SUB'!K752,'Alloc-PRI'!K752,'Alloc-SEC'!K752,'Alloc-XFMR'!K752,'Alloc-CS'!K752)</f>
        <v>348.37894485641402</v>
      </c>
      <c r="L752" s="3">
        <f ca="1">SUM('Alloc-PROD'!L752,'Alloc-TRANS'!L752,'Alloc-SUB'!L752,'Alloc-PRI'!L752,'Alloc-SEC'!L752,'Alloc-XFMR'!L752,'Alloc-CS'!L752)</f>
        <v>16.589473564591145</v>
      </c>
      <c r="M752" s="3">
        <f ca="1">SUM('Alloc-PROD'!M752,'Alloc-TRANS'!M752,'Alloc-SUB'!M752,'Alloc-PRI'!M752,'Alloc-SEC'!M752,'Alloc-XFMR'!M752,'Alloc-CS'!M752)</f>
        <v>29600.613828745423</v>
      </c>
      <c r="N752" s="3">
        <f ca="1">SUM('Alloc-PROD'!N752,'Alloc-TRANS'!N752,'Alloc-SUB'!N752,'Alloc-PRI'!N752,'Alloc-SEC'!N752,'Alloc-XFMR'!N752,'Alloc-CS'!N752)</f>
        <v>9.7524362858007976</v>
      </c>
      <c r="O752" s="3">
        <f ca="1">SUM('Alloc-PROD'!O752,'Alloc-TRANS'!O752,'Alloc-SUB'!O752,'Alloc-PRI'!O752,'Alloc-SEC'!O752,'Alloc-XFMR'!O752,'Alloc-CS'!O752)</f>
        <v>69.230257584388369</v>
      </c>
      <c r="P752" s="3">
        <f ca="1">SUM('Alloc-PROD'!P752,'Alloc-TRANS'!P752,'Alloc-SUB'!P752,'Alloc-PRI'!P752,'Alloc-SEC'!P752,'Alloc-XFMR'!P752,'Alloc-CS'!P752)</f>
        <v>3.3135128114860501</v>
      </c>
      <c r="Q752" s="3">
        <f ca="1">SUM('Alloc-PROD'!Q752,'Alloc-TRANS'!Q752,'Alloc-SUB'!Q752,'Alloc-PRI'!Q752,'Alloc-SEC'!Q752,'Alloc-XFMR'!Q752,'Alloc-CS'!Q752)</f>
        <v>3.6901774816731745</v>
      </c>
      <c r="R752" s="3">
        <f ca="1">SUM('Alloc-PROD'!R752,'Alloc-TRANS'!R752,'Alloc-SUB'!R752,'Alloc-PRI'!R752,'Alloc-SEC'!R752,'Alloc-XFMR'!R752,'Alloc-CS'!R752)</f>
        <v>0</v>
      </c>
      <c r="S752" s="3">
        <f ca="1">SUM('Alloc-PROD'!S752,'Alloc-TRANS'!S752,'Alloc-SUB'!S752,'Alloc-PRI'!S752,'Alloc-SEC'!S752,'Alloc-XFMR'!S752,'Alloc-CS'!S752)</f>
        <v>0</v>
      </c>
      <c r="T752"/>
    </row>
    <row r="753" spans="1:20" ht="14.25" customHeight="1">
      <c r="A753" s="13" t="s">
        <v>34</v>
      </c>
      <c r="B753"/>
      <c r="C753" s="16">
        <f ca="1">SUM('Alloc-PROD'!C753,'Alloc-TRANS'!C753,'Alloc-SUB'!C753,'Alloc-PRI'!C753,'Alloc-SEC'!C753,'Alloc-XFMR'!C753,'Alloc-CS'!C753)</f>
        <v>0</v>
      </c>
      <c r="D753" s="38">
        <f ca="1">SUM('Alloc-PROD'!D753,'Alloc-TRANS'!D753,'Alloc-SUB'!D753,'Alloc-PRI'!D753,'Alloc-SEC'!D753,'Alloc-XFMR'!D753,'Alloc-CS'!D753)</f>
        <v>0</v>
      </c>
      <c r="E753" s="38">
        <f ca="1">SUM('Alloc-PROD'!E753,'Alloc-TRANS'!E753,'Alloc-SUB'!E753,'Alloc-PRI'!E753,'Alloc-SEC'!E753,'Alloc-XFMR'!E753,'Alloc-CS'!E753)</f>
        <v>0</v>
      </c>
      <c r="F753" s="38">
        <f ca="1">SUM('Alloc-PROD'!F753,'Alloc-TRANS'!F753,'Alloc-SUB'!F753,'Alloc-PRI'!F753,'Alloc-SEC'!F753,'Alloc-XFMR'!F753,'Alloc-CS'!F753)</f>
        <v>0</v>
      </c>
      <c r="G753" s="38">
        <f ca="1">SUM('Alloc-PROD'!G753,'Alloc-TRANS'!G753,'Alloc-SUB'!G753,'Alloc-PRI'!G753,'Alloc-SEC'!G753,'Alloc-XFMR'!G753,'Alloc-CS'!G753)</f>
        <v>0</v>
      </c>
      <c r="H753" s="38">
        <f ca="1">SUM('Alloc-PROD'!H753,'Alloc-TRANS'!H753,'Alloc-SUB'!H753,'Alloc-PRI'!H753,'Alloc-SEC'!H753,'Alloc-XFMR'!H753,'Alloc-CS'!H753)</f>
        <v>0</v>
      </c>
      <c r="I753" s="38">
        <f ca="1">SUM('Alloc-PROD'!I753,'Alloc-TRANS'!I753,'Alloc-SUB'!I753,'Alloc-PRI'!I753,'Alloc-SEC'!I753,'Alloc-XFMR'!I753,'Alloc-CS'!I753)</f>
        <v>0</v>
      </c>
      <c r="J753" s="38">
        <f ca="1">SUM('Alloc-PROD'!J753,'Alloc-TRANS'!J753,'Alloc-SUB'!J753,'Alloc-PRI'!J753,'Alloc-SEC'!J753,'Alloc-XFMR'!J753,'Alloc-CS'!J753)</f>
        <v>0</v>
      </c>
      <c r="K753" s="38">
        <f ca="1">SUM('Alloc-PROD'!K753,'Alloc-TRANS'!K753,'Alloc-SUB'!K753,'Alloc-PRI'!K753,'Alloc-SEC'!K753,'Alloc-XFMR'!K753,'Alloc-CS'!K753)</f>
        <v>0</v>
      </c>
      <c r="L753" s="38">
        <f ca="1">SUM('Alloc-PROD'!L753,'Alloc-TRANS'!L753,'Alloc-SUB'!L753,'Alloc-PRI'!L753,'Alloc-SEC'!L753,'Alloc-XFMR'!L753,'Alloc-CS'!L753)</f>
        <v>0</v>
      </c>
      <c r="M753" s="38">
        <f ca="1">SUM('Alloc-PROD'!M753,'Alloc-TRANS'!M753,'Alloc-SUB'!M753,'Alloc-PRI'!M753,'Alloc-SEC'!M753,'Alloc-XFMR'!M753,'Alloc-CS'!M753)</f>
        <v>0</v>
      </c>
      <c r="N753" s="38">
        <f ca="1">SUM('Alloc-PROD'!N753,'Alloc-TRANS'!N753,'Alloc-SUB'!N753,'Alloc-PRI'!N753,'Alloc-SEC'!N753,'Alloc-XFMR'!N753,'Alloc-CS'!N753)</f>
        <v>0</v>
      </c>
      <c r="O753" s="38">
        <f ca="1">SUM('Alloc-PROD'!O753,'Alloc-TRANS'!O753,'Alloc-SUB'!O753,'Alloc-PRI'!O753,'Alloc-SEC'!O753,'Alloc-XFMR'!O753,'Alloc-CS'!O753)</f>
        <v>0</v>
      </c>
      <c r="P753" s="38">
        <f ca="1">SUM('Alloc-PROD'!P753,'Alloc-TRANS'!P753,'Alloc-SUB'!P753,'Alloc-PRI'!P753,'Alloc-SEC'!P753,'Alloc-XFMR'!P753,'Alloc-CS'!P753)</f>
        <v>0</v>
      </c>
      <c r="Q753" s="38">
        <f ca="1">SUM('Alloc-PROD'!Q753,'Alloc-TRANS'!Q753,'Alloc-SUB'!Q753,'Alloc-PRI'!Q753,'Alloc-SEC'!Q753,'Alloc-XFMR'!Q753,'Alloc-CS'!Q753)</f>
        <v>0</v>
      </c>
      <c r="R753" s="38">
        <f ca="1">SUM('Alloc-PROD'!R753,'Alloc-TRANS'!R753,'Alloc-SUB'!R753,'Alloc-PRI'!R753,'Alloc-SEC'!R753,'Alloc-XFMR'!R753,'Alloc-CS'!R753)</f>
        <v>0</v>
      </c>
      <c r="S753" s="38">
        <f ca="1">SUM('Alloc-PROD'!S753,'Alloc-TRANS'!S753,'Alloc-SUB'!S753,'Alloc-PRI'!S753,'Alloc-SEC'!S753,'Alloc-XFMR'!S753,'Alloc-CS'!S753)</f>
        <v>0</v>
      </c>
      <c r="T753"/>
    </row>
    <row r="754" spans="1:20" ht="14.25" customHeight="1">
      <c r="A754" s="3" t="s">
        <v>0</v>
      </c>
      <c r="B754"/>
      <c r="C754" s="4">
        <f ca="1">SUM('Alloc-PROD'!C754,'Alloc-TRANS'!C754,'Alloc-SUB'!C754,'Alloc-PRI'!C754,'Alloc-SEC'!C754,'Alloc-XFMR'!C754,'Alloc-CS'!C754)</f>
        <v>1237868.3285740367</v>
      </c>
      <c r="D754" s="4">
        <f ca="1">SUM('Alloc-PROD'!D754,'Alloc-TRANS'!D754,'Alloc-SUB'!D754,'Alloc-PRI'!D754,'Alloc-SEC'!D754,'Alloc-XFMR'!D754,'Alloc-CS'!D754)</f>
        <v>662397.91460112215</v>
      </c>
      <c r="E754" s="4">
        <f ca="1">SUM('Alloc-PROD'!E754,'Alloc-TRANS'!E754,'Alloc-SUB'!E754,'Alloc-PRI'!E754,'Alloc-SEC'!E754,'Alloc-XFMR'!E754,'Alloc-CS'!E754)</f>
        <v>138931.7557215073</v>
      </c>
      <c r="F754" s="4">
        <f ca="1">SUM('Alloc-PROD'!F754,'Alloc-TRANS'!F754,'Alloc-SUB'!F754,'Alloc-PRI'!F754,'Alloc-SEC'!F754,'Alloc-XFMR'!F754,'Alloc-CS'!F754)</f>
        <v>7945.8700164911634</v>
      </c>
      <c r="G754" s="4">
        <f ca="1">SUM('Alloc-PROD'!G754,'Alloc-TRANS'!G754,'Alloc-SUB'!G754,'Alloc-PRI'!G754,'Alloc-SEC'!G754,'Alloc-XFMR'!G754,'Alloc-CS'!G754)</f>
        <v>82625.978742816413</v>
      </c>
      <c r="H754" s="4">
        <f ca="1">SUM('Alloc-PROD'!H754,'Alloc-TRANS'!H754,'Alloc-SUB'!H754,'Alloc-PRI'!H754,'Alloc-SEC'!H754,'Alloc-XFMR'!H754,'Alloc-CS'!H754)</f>
        <v>4602.7437528649107</v>
      </c>
      <c r="I754" s="4">
        <f ca="1">SUM('Alloc-PROD'!I754,'Alloc-TRANS'!I754,'Alloc-SUB'!I754,'Alloc-PRI'!I754,'Alloc-SEC'!I754,'Alloc-XFMR'!I754,'Alloc-CS'!I754)</f>
        <v>85701.061897556079</v>
      </c>
      <c r="J754" s="4">
        <f ca="1">SUM('Alloc-PROD'!J754,'Alloc-TRANS'!J754,'Alloc-SUB'!J754,'Alloc-PRI'!J754,'Alloc-SEC'!J754,'Alloc-XFMR'!J754,'Alloc-CS'!J754)</f>
        <v>148664.38703489877</v>
      </c>
      <c r="K754" s="4">
        <f ca="1">SUM('Alloc-PROD'!K754,'Alloc-TRANS'!K754,'Alloc-SUB'!K754,'Alloc-PRI'!K754,'Alloc-SEC'!K754,'Alloc-XFMR'!K754,'Alloc-CS'!K754)</f>
        <v>54528.620239943797</v>
      </c>
      <c r="L754" s="4">
        <f ca="1">SUM('Alloc-PROD'!L754,'Alloc-TRANS'!L754,'Alloc-SUB'!L754,'Alloc-PRI'!L754,'Alloc-SEC'!L754,'Alloc-XFMR'!L754,'Alloc-CS'!L754)</f>
        <v>18229.903153275867</v>
      </c>
      <c r="M754" s="4">
        <f ca="1">SUM('Alloc-PROD'!M754,'Alloc-TRANS'!M754,'Alloc-SUB'!M754,'Alloc-PRI'!M754,'Alloc-SEC'!M754,'Alloc-XFMR'!M754,'Alloc-CS'!M754)</f>
        <v>33857.917658637612</v>
      </c>
      <c r="N754" s="4">
        <f ca="1">SUM('Alloc-PROD'!N754,'Alloc-TRANS'!N754,'Alloc-SUB'!N754,'Alloc-PRI'!N754,'Alloc-SEC'!N754,'Alloc-XFMR'!N754,'Alloc-CS'!N754)</f>
        <v>194.25372809231877</v>
      </c>
      <c r="O754" s="4">
        <f ca="1">SUM('Alloc-PROD'!O754,'Alloc-TRANS'!O754,'Alloc-SUB'!O754,'Alloc-PRI'!O754,'Alloc-SEC'!O754,'Alloc-XFMR'!O754,'Alloc-CS'!O754)</f>
        <v>136.85952145355139</v>
      </c>
      <c r="P754" s="4">
        <f ca="1">SUM('Alloc-PROD'!P754,'Alloc-TRANS'!P754,'Alloc-SUB'!P754,'Alloc-PRI'!P754,'Alloc-SEC'!P754,'Alloc-XFMR'!P754,'Alloc-CS'!P754)</f>
        <v>32.276217859361786</v>
      </c>
      <c r="Q754" s="4">
        <f ca="1">SUM('Alloc-PROD'!Q754,'Alloc-TRANS'!Q754,'Alloc-SUB'!Q754,'Alloc-PRI'!Q754,'Alloc-SEC'!Q754,'Alloc-XFMR'!Q754,'Alloc-CS'!Q754)</f>
        <v>18.786287517350722</v>
      </c>
      <c r="R754" s="4">
        <f ca="1">SUM('Alloc-PROD'!R754,'Alloc-TRANS'!R754,'Alloc-SUB'!R754,'Alloc-PRI'!R754,'Alloc-SEC'!R754,'Alloc-XFMR'!R754,'Alloc-CS'!R754)</f>
        <v>0</v>
      </c>
      <c r="S754" s="4">
        <f ca="1">SUM('Alloc-PROD'!S754,'Alloc-TRANS'!S754,'Alloc-SUB'!S754,'Alloc-PRI'!S754,'Alloc-SEC'!S754,'Alloc-XFMR'!S754,'Alloc-CS'!S754)</f>
        <v>0</v>
      </c>
      <c r="T754"/>
    </row>
    <row r="755" spans="1:20" ht="14.25" customHeight="1">
      <c r="A755" s="3"/>
      <c r="B755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/>
    </row>
    <row r="756" spans="1:20" ht="14.25" customHeight="1">
      <c r="A756" s="8" t="str">
        <f>+'Input O&amp;M'!A82</f>
        <v>(935) Maintenance of General Plant</v>
      </c>
      <c r="B756"/>
      <c r="C756" s="7">
        <f>SUM('Alloc-PROD'!C756,'Alloc-TRANS'!C756,'Alloc-SUB'!C756,'Alloc-PRI'!C756,'Alloc-SEC'!C756,'Alloc-XFMR'!C756,'Alloc-CS'!C756)</f>
        <v>15143409.745689306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/>
    </row>
    <row r="757" spans="1:20" ht="14.25" customHeight="1">
      <c r="A757" s="13" t="s">
        <v>32</v>
      </c>
      <c r="B757"/>
      <c r="C757" s="4">
        <f ca="1">SUM('Alloc-PROD'!C757,'Alloc-TRANS'!C757,'Alloc-SUB'!C757,'Alloc-PRI'!C757,'Alloc-SEC'!C757,'Alloc-XFMR'!C757,'Alloc-CS'!C757)</f>
        <v>12525892.455332855</v>
      </c>
      <c r="D757" s="3">
        <f ca="1">SUM('Alloc-PROD'!D757,'Alloc-TRANS'!D757,'Alloc-SUB'!D757,'Alloc-PRI'!D757,'Alloc-SEC'!D757,'Alloc-XFMR'!D757,'Alloc-CS'!D757)</f>
        <v>6263705.306943411</v>
      </c>
      <c r="E757" s="3">
        <f ca="1">SUM('Alloc-PROD'!E757,'Alloc-TRANS'!E757,'Alloc-SUB'!E757,'Alloc-PRI'!E757,'Alloc-SEC'!E757,'Alloc-XFMR'!E757,'Alloc-CS'!E757)</f>
        <v>1335752.3290932847</v>
      </c>
      <c r="F757" s="3">
        <f ca="1">SUM('Alloc-PROD'!F757,'Alloc-TRANS'!F757,'Alloc-SUB'!F757,'Alloc-PRI'!F757,'Alloc-SEC'!F757,'Alloc-XFMR'!F757,'Alloc-CS'!F757)</f>
        <v>94741.554393463506</v>
      </c>
      <c r="G757" s="3">
        <f ca="1">SUM('Alloc-PROD'!G757,'Alloc-TRANS'!G757,'Alloc-SUB'!G757,'Alloc-PRI'!G757,'Alloc-SEC'!G757,'Alloc-XFMR'!G757,'Alloc-CS'!G757)</f>
        <v>983732.03436752071</v>
      </c>
      <c r="H757" s="3">
        <f ca="1">SUM('Alloc-PROD'!H757,'Alloc-TRANS'!H757,'Alloc-SUB'!H757,'Alloc-PRI'!H757,'Alloc-SEC'!H757,'Alloc-XFMR'!H757,'Alloc-CS'!H757)</f>
        <v>53383.090250025183</v>
      </c>
      <c r="I757" s="3">
        <f ca="1">SUM('Alloc-PROD'!I757,'Alloc-TRANS'!I757,'Alloc-SUB'!I757,'Alloc-PRI'!I757,'Alloc-SEC'!I757,'Alloc-XFMR'!I757,'Alloc-CS'!I757)</f>
        <v>1042114.4694506014</v>
      </c>
      <c r="J757" s="3">
        <f ca="1">SUM('Alloc-PROD'!J757,'Alloc-TRANS'!J757,'Alloc-SUB'!J757,'Alloc-PRI'!J757,'Alloc-SEC'!J757,'Alloc-XFMR'!J757,'Alloc-CS'!J757)</f>
        <v>1811135.2174404496</v>
      </c>
      <c r="K757" s="3">
        <f ca="1">SUM('Alloc-PROD'!K757,'Alloc-TRANS'!K757,'Alloc-SUB'!K757,'Alloc-PRI'!K757,'Alloc-SEC'!K757,'Alloc-XFMR'!K757,'Alloc-CS'!K757)</f>
        <v>662811.6861160585</v>
      </c>
      <c r="L757" s="3">
        <f ca="1">SUM('Alloc-PROD'!L757,'Alloc-TRANS'!L757,'Alloc-SUB'!L757,'Alloc-PRI'!L757,'Alloc-SEC'!L757,'Alloc-XFMR'!L757,'Alloc-CS'!L757)</f>
        <v>222811.80115203169</v>
      </c>
      <c r="M757" s="3">
        <f ca="1">SUM('Alloc-PROD'!M757,'Alloc-TRANS'!M757,'Alloc-SUB'!M757,'Alloc-PRI'!M757,'Alloc-SEC'!M757,'Alloc-XFMR'!M757,'Alloc-CS'!M757)</f>
        <v>52081.546009191617</v>
      </c>
      <c r="N757" s="3">
        <f ca="1">SUM('Alloc-PROD'!N757,'Alloc-TRANS'!N757,'Alloc-SUB'!N757,'Alloc-PRI'!N757,'Alloc-SEC'!N757,'Alloc-XFMR'!N757,'Alloc-CS'!N757)</f>
        <v>2257.0887354825668</v>
      </c>
      <c r="O757" s="3">
        <f ca="1">SUM('Alloc-PROD'!O757,'Alloc-TRANS'!O757,'Alloc-SUB'!O757,'Alloc-PRI'!O757,'Alloc-SEC'!O757,'Alloc-XFMR'!O757,'Alloc-CS'!O757)</f>
        <v>827.33973390355118</v>
      </c>
      <c r="P757" s="3">
        <f ca="1">SUM('Alloc-PROD'!P757,'Alloc-TRANS'!P757,'Alloc-SUB'!P757,'Alloc-PRI'!P757,'Alloc-SEC'!P757,'Alloc-XFMR'!P757,'Alloc-CS'!P757)</f>
        <v>354.31402497288644</v>
      </c>
      <c r="Q757" s="3">
        <f ca="1">SUM('Alloc-PROD'!Q757,'Alloc-TRANS'!Q757,'Alloc-SUB'!Q757,'Alloc-PRI'!Q757,'Alloc-SEC'!Q757,'Alloc-XFMR'!Q757,'Alloc-CS'!Q757)</f>
        <v>184.67762245732635</v>
      </c>
      <c r="R757" s="3">
        <f ca="1">SUM('Alloc-PROD'!R757,'Alloc-TRANS'!R757,'Alloc-SUB'!R757,'Alloc-PRI'!R757,'Alloc-SEC'!R757,'Alloc-XFMR'!R757,'Alloc-CS'!R757)</f>
        <v>0</v>
      </c>
      <c r="S757" s="3">
        <f ca="1">SUM('Alloc-PROD'!S757,'Alloc-TRANS'!S757,'Alloc-SUB'!S757,'Alloc-PRI'!S757,'Alloc-SEC'!S757,'Alloc-XFMR'!S757,'Alloc-CS'!S757)</f>
        <v>0</v>
      </c>
      <c r="T757"/>
    </row>
    <row r="758" spans="1:20" ht="14.25" customHeight="1">
      <c r="A758" s="13" t="s">
        <v>33</v>
      </c>
      <c r="B758"/>
      <c r="C758" s="4">
        <f ca="1">SUM('Alloc-PROD'!C758,'Alloc-TRANS'!C758,'Alloc-SUB'!C758,'Alloc-PRI'!C758,'Alloc-SEC'!C758,'Alloc-XFMR'!C758,'Alloc-CS'!C758)</f>
        <v>2617517.2903564516</v>
      </c>
      <c r="D758" s="3">
        <f ca="1">SUM('Alloc-PROD'!D758,'Alloc-TRANS'!D758,'Alloc-SUB'!D758,'Alloc-PRI'!D758,'Alloc-SEC'!D758,'Alloc-XFMR'!D758,'Alloc-CS'!D758)</f>
        <v>1839711.5136889429</v>
      </c>
      <c r="E758" s="3">
        <f ca="1">SUM('Alloc-PROD'!E758,'Alloc-TRANS'!E758,'Alloc-SUB'!E758,'Alloc-PRI'!E758,'Alloc-SEC'!E758,'Alloc-XFMR'!E758,'Alloc-CS'!E758)</f>
        <v>363863.41760118713</v>
      </c>
      <c r="F758" s="3">
        <f ca="1">SUM('Alloc-PROD'!F758,'Alloc-TRANS'!F758,'Alloc-SUB'!F758,'Alloc-PRI'!F758,'Alloc-SEC'!F758,'Alloc-XFMR'!F758,'Alloc-CS'!F758)</f>
        <v>2463.9097646866267</v>
      </c>
      <c r="G758" s="3">
        <f ca="1">SUM('Alloc-PROD'!G758,'Alloc-TRANS'!G758,'Alloc-SUB'!G758,'Alloc-PRI'!G758,'Alloc-SEC'!G758,'Alloc-XFMR'!G758,'Alloc-CS'!G758)</f>
        <v>27069.375490383434</v>
      </c>
      <c r="H758" s="3">
        <f ca="1">SUM('Alloc-PROD'!H758,'Alloc-TRANS'!H758,'Alloc-SUB'!H758,'Alloc-PRI'!H758,'Alloc-SEC'!H758,'Alloc-XFMR'!H758,'Alloc-CS'!H758)</f>
        <v>2924.3804196036731</v>
      </c>
      <c r="I758" s="3">
        <f ca="1">SUM('Alloc-PROD'!I758,'Alloc-TRANS'!I758,'Alloc-SUB'!I758,'Alloc-PRI'!I758,'Alloc-SEC'!I758,'Alloc-XFMR'!I758,'Alloc-CS'!I758)</f>
        <v>6305.8398809915498</v>
      </c>
      <c r="J758" s="3">
        <f ca="1">SUM('Alloc-PROD'!J758,'Alloc-TRANS'!J758,'Alloc-SUB'!J758,'Alloc-PRI'!J758,'Alloc-SEC'!J758,'Alloc-XFMR'!J758,'Alloc-CS'!J758)</f>
        <v>7544.2620277607593</v>
      </c>
      <c r="K758" s="3">
        <f ca="1">SUM('Alloc-PROD'!K758,'Alloc-TRANS'!K758,'Alloc-SUB'!K758,'Alloc-PRI'!K758,'Alloc-SEC'!K758,'Alloc-XFMR'!K758,'Alloc-CS'!K758)</f>
        <v>4261.8790601168876</v>
      </c>
      <c r="L758" s="3">
        <f ca="1">SUM('Alloc-PROD'!L758,'Alloc-TRANS'!L758,'Alloc-SUB'!L758,'Alloc-PRI'!L758,'Alloc-SEC'!L758,'Alloc-XFMR'!L758,'Alloc-CS'!L758)</f>
        <v>202.94662191032796</v>
      </c>
      <c r="M758" s="3">
        <f ca="1">SUM('Alloc-PROD'!M758,'Alloc-TRANS'!M758,'Alloc-SUB'!M758,'Alloc-PRI'!M758,'Alloc-SEC'!M758,'Alloc-XFMR'!M758,'Alloc-CS'!M758)</f>
        <v>362117.85501368786</v>
      </c>
      <c r="N758" s="3">
        <f ca="1">SUM('Alloc-PROD'!N758,'Alloc-TRANS'!N758,'Alloc-SUB'!N758,'Alloc-PRI'!N758,'Alloc-SEC'!N758,'Alloc-XFMR'!N758,'Alloc-CS'!N758)</f>
        <v>119.3060160645162</v>
      </c>
      <c r="O758" s="3">
        <f ca="1">SUM('Alloc-PROD'!O758,'Alloc-TRANS'!O758,'Alloc-SUB'!O758,'Alloc-PRI'!O758,'Alloc-SEC'!O758,'Alloc-XFMR'!O758,'Alloc-CS'!O758)</f>
        <v>846.92542268020748</v>
      </c>
      <c r="P758" s="3">
        <f ca="1">SUM('Alloc-PROD'!P758,'Alloc-TRANS'!P758,'Alloc-SUB'!P758,'Alloc-PRI'!P758,'Alloc-SEC'!P758,'Alloc-XFMR'!P758,'Alloc-CS'!P758)</f>
        <v>40.535718576568371</v>
      </c>
      <c r="Q758" s="3">
        <f ca="1">SUM('Alloc-PROD'!Q758,'Alloc-TRANS'!Q758,'Alloc-SUB'!Q758,'Alloc-PRI'!Q758,'Alloc-SEC'!Q758,'Alloc-XFMR'!Q758,'Alloc-CS'!Q758)</f>
        <v>45.143629858973725</v>
      </c>
      <c r="R758" s="3">
        <f ca="1">SUM('Alloc-PROD'!R758,'Alloc-TRANS'!R758,'Alloc-SUB'!R758,'Alloc-PRI'!R758,'Alloc-SEC'!R758,'Alloc-XFMR'!R758,'Alloc-CS'!R758)</f>
        <v>0</v>
      </c>
      <c r="S758" s="3">
        <f ca="1">SUM('Alloc-PROD'!S758,'Alloc-TRANS'!S758,'Alloc-SUB'!S758,'Alloc-PRI'!S758,'Alloc-SEC'!S758,'Alloc-XFMR'!S758,'Alloc-CS'!S758)</f>
        <v>0</v>
      </c>
      <c r="T758"/>
    </row>
    <row r="759" spans="1:20" ht="14.25" customHeight="1">
      <c r="A759" s="13" t="s">
        <v>34</v>
      </c>
      <c r="B759"/>
      <c r="C759" s="16">
        <f ca="1">SUM('Alloc-PROD'!C759,'Alloc-TRANS'!C759,'Alloc-SUB'!C759,'Alloc-PRI'!C759,'Alloc-SEC'!C759,'Alloc-XFMR'!C759,'Alloc-CS'!C759)</f>
        <v>0</v>
      </c>
      <c r="D759" s="38">
        <f ca="1">SUM('Alloc-PROD'!D759,'Alloc-TRANS'!D759,'Alloc-SUB'!D759,'Alloc-PRI'!D759,'Alloc-SEC'!D759,'Alloc-XFMR'!D759,'Alloc-CS'!D759)</f>
        <v>0</v>
      </c>
      <c r="E759" s="38">
        <f ca="1">SUM('Alloc-PROD'!E759,'Alloc-TRANS'!E759,'Alloc-SUB'!E759,'Alloc-PRI'!E759,'Alloc-SEC'!E759,'Alloc-XFMR'!E759,'Alloc-CS'!E759)</f>
        <v>0</v>
      </c>
      <c r="F759" s="38">
        <f ca="1">SUM('Alloc-PROD'!F759,'Alloc-TRANS'!F759,'Alloc-SUB'!F759,'Alloc-PRI'!F759,'Alloc-SEC'!F759,'Alloc-XFMR'!F759,'Alloc-CS'!F759)</f>
        <v>0</v>
      </c>
      <c r="G759" s="38">
        <f ca="1">SUM('Alloc-PROD'!G759,'Alloc-TRANS'!G759,'Alloc-SUB'!G759,'Alloc-PRI'!G759,'Alloc-SEC'!G759,'Alloc-XFMR'!G759,'Alloc-CS'!G759)</f>
        <v>0</v>
      </c>
      <c r="H759" s="38">
        <f ca="1">SUM('Alloc-PROD'!H759,'Alloc-TRANS'!H759,'Alloc-SUB'!H759,'Alloc-PRI'!H759,'Alloc-SEC'!H759,'Alloc-XFMR'!H759,'Alloc-CS'!H759)</f>
        <v>0</v>
      </c>
      <c r="I759" s="38">
        <f ca="1">SUM('Alloc-PROD'!I759,'Alloc-TRANS'!I759,'Alloc-SUB'!I759,'Alloc-PRI'!I759,'Alloc-SEC'!I759,'Alloc-XFMR'!I759,'Alloc-CS'!I759)</f>
        <v>0</v>
      </c>
      <c r="J759" s="38">
        <f ca="1">SUM('Alloc-PROD'!J759,'Alloc-TRANS'!J759,'Alloc-SUB'!J759,'Alloc-PRI'!J759,'Alloc-SEC'!J759,'Alloc-XFMR'!J759,'Alloc-CS'!J759)</f>
        <v>0</v>
      </c>
      <c r="K759" s="38">
        <f ca="1">SUM('Alloc-PROD'!K759,'Alloc-TRANS'!K759,'Alloc-SUB'!K759,'Alloc-PRI'!K759,'Alloc-SEC'!K759,'Alloc-XFMR'!K759,'Alloc-CS'!K759)</f>
        <v>0</v>
      </c>
      <c r="L759" s="38">
        <f ca="1">SUM('Alloc-PROD'!L759,'Alloc-TRANS'!L759,'Alloc-SUB'!L759,'Alloc-PRI'!L759,'Alloc-SEC'!L759,'Alloc-XFMR'!L759,'Alloc-CS'!L759)</f>
        <v>0</v>
      </c>
      <c r="M759" s="38">
        <f ca="1">SUM('Alloc-PROD'!M759,'Alloc-TRANS'!M759,'Alloc-SUB'!M759,'Alloc-PRI'!M759,'Alloc-SEC'!M759,'Alloc-XFMR'!M759,'Alloc-CS'!M759)</f>
        <v>0</v>
      </c>
      <c r="N759" s="38">
        <f ca="1">SUM('Alloc-PROD'!N759,'Alloc-TRANS'!N759,'Alloc-SUB'!N759,'Alloc-PRI'!N759,'Alloc-SEC'!N759,'Alloc-XFMR'!N759,'Alloc-CS'!N759)</f>
        <v>0</v>
      </c>
      <c r="O759" s="38">
        <f ca="1">SUM('Alloc-PROD'!O759,'Alloc-TRANS'!O759,'Alloc-SUB'!O759,'Alloc-PRI'!O759,'Alloc-SEC'!O759,'Alloc-XFMR'!O759,'Alloc-CS'!O759)</f>
        <v>0</v>
      </c>
      <c r="P759" s="38">
        <f ca="1">SUM('Alloc-PROD'!P759,'Alloc-TRANS'!P759,'Alloc-SUB'!P759,'Alloc-PRI'!P759,'Alloc-SEC'!P759,'Alloc-XFMR'!P759,'Alloc-CS'!P759)</f>
        <v>0</v>
      </c>
      <c r="Q759" s="38">
        <f ca="1">SUM('Alloc-PROD'!Q759,'Alloc-TRANS'!Q759,'Alloc-SUB'!Q759,'Alloc-PRI'!Q759,'Alloc-SEC'!Q759,'Alloc-XFMR'!Q759,'Alloc-CS'!Q759)</f>
        <v>0</v>
      </c>
      <c r="R759" s="38">
        <f ca="1">SUM('Alloc-PROD'!R759,'Alloc-TRANS'!R759,'Alloc-SUB'!R759,'Alloc-PRI'!R759,'Alloc-SEC'!R759,'Alloc-XFMR'!R759,'Alloc-CS'!R759)</f>
        <v>0</v>
      </c>
      <c r="S759" s="38">
        <f ca="1">SUM('Alloc-PROD'!S759,'Alloc-TRANS'!S759,'Alloc-SUB'!S759,'Alloc-PRI'!S759,'Alloc-SEC'!S759,'Alloc-XFMR'!S759,'Alloc-CS'!S759)</f>
        <v>0</v>
      </c>
      <c r="T759"/>
    </row>
    <row r="760" spans="1:20" ht="14.25" customHeight="1">
      <c r="A760" s="3" t="s">
        <v>0</v>
      </c>
      <c r="B760"/>
      <c r="C760" s="4">
        <f ca="1">SUM('Alloc-PROD'!C760,'Alloc-TRANS'!C760,'Alloc-SUB'!C760,'Alloc-PRI'!C760,'Alloc-SEC'!C760,'Alloc-XFMR'!C760,'Alloc-CS'!C760)</f>
        <v>15143409.745689306</v>
      </c>
      <c r="D760" s="4">
        <f ca="1">SUM('Alloc-PROD'!D760,'Alloc-TRANS'!D760,'Alloc-SUB'!D760,'Alloc-PRI'!D760,'Alloc-SEC'!D760,'Alloc-XFMR'!D760,'Alloc-CS'!D760)</f>
        <v>8103416.8206323534</v>
      </c>
      <c r="E760" s="4">
        <f ca="1">SUM('Alloc-PROD'!E760,'Alloc-TRANS'!E760,'Alloc-SUB'!E760,'Alloc-PRI'!E760,'Alloc-SEC'!E760,'Alloc-XFMR'!E760,'Alloc-CS'!E760)</f>
        <v>1699615.7466944719</v>
      </c>
      <c r="F760" s="4">
        <f ca="1">SUM('Alloc-PROD'!F760,'Alloc-TRANS'!F760,'Alloc-SUB'!F760,'Alloc-PRI'!F760,'Alloc-SEC'!F760,'Alloc-XFMR'!F760,'Alloc-CS'!F760)</f>
        <v>97205.464158150135</v>
      </c>
      <c r="G760" s="4">
        <f ca="1">SUM('Alloc-PROD'!G760,'Alloc-TRANS'!G760,'Alloc-SUB'!G760,'Alloc-PRI'!G760,'Alloc-SEC'!G760,'Alloc-XFMR'!G760,'Alloc-CS'!G760)</f>
        <v>1010801.4098579042</v>
      </c>
      <c r="H760" s="4">
        <f ca="1">SUM('Alloc-PROD'!H760,'Alloc-TRANS'!H760,'Alloc-SUB'!H760,'Alloc-PRI'!H760,'Alloc-SEC'!H760,'Alloc-XFMR'!H760,'Alloc-CS'!H760)</f>
        <v>56307.470669628856</v>
      </c>
      <c r="I760" s="4">
        <f ca="1">SUM('Alloc-PROD'!I760,'Alloc-TRANS'!I760,'Alloc-SUB'!I760,'Alloc-PRI'!I760,'Alloc-SEC'!I760,'Alloc-XFMR'!I760,'Alloc-CS'!I760)</f>
        <v>1048420.3093315929</v>
      </c>
      <c r="J760" s="4">
        <f ca="1">SUM('Alloc-PROD'!J760,'Alloc-TRANS'!J760,'Alloc-SUB'!J760,'Alloc-PRI'!J760,'Alloc-SEC'!J760,'Alloc-XFMR'!J760,'Alloc-CS'!J760)</f>
        <v>1818679.4794682104</v>
      </c>
      <c r="K760" s="4">
        <f ca="1">SUM('Alloc-PROD'!K760,'Alloc-TRANS'!K760,'Alloc-SUB'!K760,'Alloc-PRI'!K760,'Alloc-SEC'!K760,'Alloc-XFMR'!K760,'Alloc-CS'!K760)</f>
        <v>667073.56517617544</v>
      </c>
      <c r="L760" s="4">
        <f ca="1">SUM('Alloc-PROD'!L760,'Alloc-TRANS'!L760,'Alloc-SUB'!L760,'Alloc-PRI'!L760,'Alloc-SEC'!L760,'Alloc-XFMR'!L760,'Alloc-CS'!L760)</f>
        <v>223014.74777394201</v>
      </c>
      <c r="M760" s="4">
        <f ca="1">SUM('Alloc-PROD'!M760,'Alloc-TRANS'!M760,'Alloc-SUB'!M760,'Alloc-PRI'!M760,'Alloc-SEC'!M760,'Alloc-XFMR'!M760,'Alloc-CS'!M760)</f>
        <v>414199.40102287947</v>
      </c>
      <c r="N760" s="4">
        <f ca="1">SUM('Alloc-PROD'!N760,'Alloc-TRANS'!N760,'Alloc-SUB'!N760,'Alloc-PRI'!N760,'Alloc-SEC'!N760,'Alloc-XFMR'!N760,'Alloc-CS'!N760)</f>
        <v>2376.3947515470832</v>
      </c>
      <c r="O760" s="4">
        <f ca="1">SUM('Alloc-PROD'!O760,'Alloc-TRANS'!O760,'Alloc-SUB'!O760,'Alloc-PRI'!O760,'Alloc-SEC'!O760,'Alloc-XFMR'!O760,'Alloc-CS'!O760)</f>
        <v>1674.2651565837587</v>
      </c>
      <c r="P760" s="4">
        <f ca="1">SUM('Alloc-PROD'!P760,'Alloc-TRANS'!P760,'Alloc-SUB'!P760,'Alloc-PRI'!P760,'Alloc-SEC'!P760,'Alloc-XFMR'!P760,'Alloc-CS'!P760)</f>
        <v>394.84974354945473</v>
      </c>
      <c r="Q760" s="4">
        <f ca="1">SUM('Alloc-PROD'!Q760,'Alloc-TRANS'!Q760,'Alloc-SUB'!Q760,'Alloc-PRI'!Q760,'Alloc-SEC'!Q760,'Alloc-XFMR'!Q760,'Alloc-CS'!Q760)</f>
        <v>229.82125231630008</v>
      </c>
      <c r="R760" s="4">
        <f ca="1">SUM('Alloc-PROD'!R760,'Alloc-TRANS'!R760,'Alloc-SUB'!R760,'Alloc-PRI'!R760,'Alloc-SEC'!R760,'Alloc-XFMR'!R760,'Alloc-CS'!R760)</f>
        <v>0</v>
      </c>
      <c r="S760" s="4">
        <f ca="1">SUM('Alloc-PROD'!S760,'Alloc-TRANS'!S760,'Alloc-SUB'!S760,'Alloc-PRI'!S760,'Alloc-SEC'!S760,'Alloc-XFMR'!S760,'Alloc-CS'!S760)</f>
        <v>0</v>
      </c>
      <c r="T760"/>
    </row>
    <row r="761" spans="1:20" ht="14.25" customHeight="1">
      <c r="A761" s="3"/>
      <c r="B761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/>
    </row>
    <row r="762" spans="1:20" ht="14.25" customHeight="1">
      <c r="A762" s="44" t="str">
        <f>+'Input O&amp;M'!A83</f>
        <v>Total A&amp;G Expense</v>
      </c>
      <c r="B762"/>
      <c r="C762" s="7">
        <f>SUM('Alloc-PROD'!C762,'Alloc-TRANS'!C762,'Alloc-SUB'!C762,'Alloc-PRI'!C762,'Alloc-SEC'!C762,'Alloc-XFMR'!C762,'Alloc-CS'!C762)</f>
        <v>105242356.45417362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/>
    </row>
    <row r="763" spans="1:20" ht="14.25" customHeight="1">
      <c r="A763" s="13" t="s">
        <v>32</v>
      </c>
      <c r="B763"/>
      <c r="C763" s="4">
        <f ca="1">SUM('Alloc-PROD'!C763,'Alloc-TRANS'!C763,'Alloc-SUB'!C763,'Alloc-PRI'!C763,'Alloc-SEC'!C763,'Alloc-XFMR'!C763,'Alloc-CS'!C763)</f>
        <v>63021311.006647326</v>
      </c>
      <c r="D763" s="3">
        <f ca="1">SUM('Alloc-PROD'!D763,'Alloc-TRANS'!D763,'Alloc-SUB'!D763,'Alloc-PRI'!D763,'Alloc-SEC'!D763,'Alloc-XFMR'!D763,'Alloc-CS'!D763)</f>
        <v>31274238.619686529</v>
      </c>
      <c r="E763" s="3">
        <f ca="1">SUM('Alloc-PROD'!E763,'Alloc-TRANS'!E763,'Alloc-SUB'!E763,'Alloc-PRI'!E763,'Alloc-SEC'!E763,'Alloc-XFMR'!E763,'Alloc-CS'!E763)</f>
        <v>6663927.9601807352</v>
      </c>
      <c r="F763" s="3">
        <f ca="1">SUM('Alloc-PROD'!F763,'Alloc-TRANS'!F763,'Alloc-SUB'!F763,'Alloc-PRI'!F763,'Alloc-SEC'!F763,'Alloc-XFMR'!F763,'Alloc-CS'!F763)</f>
        <v>472474.25183595769</v>
      </c>
      <c r="G763" s="3">
        <f ca="1">SUM('Alloc-PROD'!G763,'Alloc-TRANS'!G763,'Alloc-SUB'!G763,'Alloc-PRI'!G763,'Alloc-SEC'!G763,'Alloc-XFMR'!G763,'Alloc-CS'!G763)</f>
        <v>4916390.7339204224</v>
      </c>
      <c r="H763" s="3">
        <f ca="1">SUM('Alloc-PROD'!H763,'Alloc-TRANS'!H763,'Alloc-SUB'!H763,'Alloc-PRI'!H763,'Alloc-SEC'!H763,'Alloc-XFMR'!H763,'Alloc-CS'!H763)</f>
        <v>271633.90787762078</v>
      </c>
      <c r="I763" s="3">
        <f ca="1">SUM('Alloc-PROD'!I763,'Alloc-TRANS'!I763,'Alloc-SUB'!I763,'Alloc-PRI'!I763,'Alloc-SEC'!I763,'Alloc-XFMR'!I763,'Alloc-CS'!I763)</f>
        <v>5222951.0041929893</v>
      </c>
      <c r="J763" s="3">
        <f ca="1">SUM('Alloc-PROD'!J763,'Alloc-TRANS'!J763,'Alloc-SUB'!J763,'Alloc-PRI'!J763,'Alloc-SEC'!J763,'Alloc-XFMR'!J763,'Alloc-CS'!J763)</f>
        <v>9237022.3873696961</v>
      </c>
      <c r="K763" s="3">
        <f ca="1">SUM('Alloc-PROD'!K763,'Alloc-TRANS'!K763,'Alloc-SUB'!K763,'Alloc-PRI'!K763,'Alloc-SEC'!K763,'Alloc-XFMR'!K763,'Alloc-CS'!K763)</f>
        <v>3503341.2759054657</v>
      </c>
      <c r="L763" s="3">
        <f ca="1">SUM('Alloc-PROD'!L763,'Alloc-TRANS'!L763,'Alloc-SUB'!L763,'Alloc-PRI'!L763,'Alloc-SEC'!L763,'Alloc-XFMR'!L763,'Alloc-CS'!L763)</f>
        <v>1177688.6196874822</v>
      </c>
      <c r="M763" s="3">
        <f ca="1">SUM('Alloc-PROD'!M763,'Alloc-TRANS'!M763,'Alloc-SUB'!M763,'Alloc-PRI'!M763,'Alloc-SEC'!M763,'Alloc-XFMR'!M763,'Alloc-CS'!M763)</f>
        <v>260808.71023755765</v>
      </c>
      <c r="N763" s="3">
        <f ca="1">SUM('Alloc-PROD'!N763,'Alloc-TRANS'!N763,'Alloc-SUB'!N763,'Alloc-PRI'!N763,'Alloc-SEC'!N763,'Alloc-XFMR'!N763,'Alloc-CS'!N763)</f>
        <v>11302.821192923824</v>
      </c>
      <c r="O763" s="3">
        <f ca="1">SUM('Alloc-PROD'!O763,'Alloc-TRANS'!O763,'Alloc-SUB'!O763,'Alloc-PRI'!O763,'Alloc-SEC'!O763,'Alloc-XFMR'!O763,'Alloc-CS'!O763)</f>
        <v>4243.1751797310972</v>
      </c>
      <c r="P763" s="3">
        <f ca="1">SUM('Alloc-PROD'!P763,'Alloc-TRANS'!P763,'Alloc-SUB'!P763,'Alloc-PRI'!P763,'Alloc-SEC'!P763,'Alloc-XFMR'!P763,'Alloc-CS'!P763)</f>
        <v>1632.4329207052881</v>
      </c>
      <c r="Q763" s="3">
        <f ca="1">SUM('Alloc-PROD'!Q763,'Alloc-TRANS'!Q763,'Alloc-SUB'!Q763,'Alloc-PRI'!Q763,'Alloc-SEC'!Q763,'Alloc-XFMR'!Q763,'Alloc-CS'!Q763)</f>
        <v>907.47254171672387</v>
      </c>
      <c r="R763" s="3">
        <f ca="1">SUM('Alloc-PROD'!R763,'Alloc-TRANS'!R763,'Alloc-SUB'!R763,'Alloc-PRI'!R763,'Alloc-SEC'!R763,'Alloc-XFMR'!R763,'Alloc-CS'!R763)</f>
        <v>2747.6339177811219</v>
      </c>
      <c r="S763" s="3">
        <f ca="1">SUM('Alloc-PROD'!S763,'Alloc-TRANS'!S763,'Alloc-SUB'!S763,'Alloc-PRI'!S763,'Alloc-SEC'!S763,'Alloc-XFMR'!S763,'Alloc-CS'!S763)</f>
        <v>0</v>
      </c>
      <c r="T763"/>
    </row>
    <row r="764" spans="1:20" ht="14.25" customHeight="1">
      <c r="A764" s="13" t="s">
        <v>33</v>
      </c>
      <c r="B764"/>
      <c r="C764" s="4">
        <f ca="1">SUM('Alloc-PROD'!C764,'Alloc-TRANS'!C764,'Alloc-SUB'!C764,'Alloc-PRI'!C764,'Alloc-SEC'!C764,'Alloc-XFMR'!C764,'Alloc-CS'!C764)</f>
        <v>23673645.209555563</v>
      </c>
      <c r="D764" s="3">
        <f ca="1">SUM('Alloc-PROD'!D764,'Alloc-TRANS'!D764,'Alloc-SUB'!D764,'Alloc-PRI'!D764,'Alloc-SEC'!D764,'Alloc-XFMR'!D764,'Alloc-CS'!D764)</f>
        <v>16502802.874416595</v>
      </c>
      <c r="E764" s="3">
        <f ca="1">SUM('Alloc-PROD'!E764,'Alloc-TRANS'!E764,'Alloc-SUB'!E764,'Alloc-PRI'!E764,'Alloc-SEC'!E764,'Alloc-XFMR'!E764,'Alloc-CS'!E764)</f>
        <v>4580312.0495760189</v>
      </c>
      <c r="F764" s="3">
        <f ca="1">SUM('Alloc-PROD'!F764,'Alloc-TRANS'!F764,'Alloc-SUB'!F764,'Alloc-PRI'!F764,'Alloc-SEC'!F764,'Alloc-XFMR'!F764,'Alloc-CS'!F764)</f>
        <v>71571.222277786248</v>
      </c>
      <c r="G764" s="3">
        <f ca="1">SUM('Alloc-PROD'!G764,'Alloc-TRANS'!G764,'Alloc-SUB'!G764,'Alloc-PRI'!G764,'Alloc-SEC'!G764,'Alloc-XFMR'!G764,'Alloc-CS'!G764)</f>
        <v>533707.22000405402</v>
      </c>
      <c r="H764" s="3">
        <f ca="1">SUM('Alloc-PROD'!H764,'Alloc-TRANS'!H764,'Alloc-SUB'!H764,'Alloc-PRI'!H764,'Alloc-SEC'!H764,'Alloc-XFMR'!H764,'Alloc-CS'!H764)</f>
        <v>59815.949961088212</v>
      </c>
      <c r="I764" s="3">
        <f ca="1">SUM('Alloc-PROD'!I764,'Alloc-TRANS'!I764,'Alloc-SUB'!I764,'Alloc-PRI'!I764,'Alloc-SEC'!I764,'Alloc-XFMR'!I764,'Alloc-CS'!I764)</f>
        <v>331250.51457857806</v>
      </c>
      <c r="J764" s="3">
        <f ca="1">SUM('Alloc-PROD'!J764,'Alloc-TRANS'!J764,'Alloc-SUB'!J764,'Alloc-PRI'!J764,'Alloc-SEC'!J764,'Alloc-XFMR'!J764,'Alloc-CS'!J764)</f>
        <v>213152.05699008334</v>
      </c>
      <c r="K764" s="3">
        <f ca="1">SUM('Alloc-PROD'!K764,'Alloc-TRANS'!K764,'Alloc-SUB'!K764,'Alloc-PRI'!K764,'Alloc-SEC'!K764,'Alloc-XFMR'!K764,'Alloc-CS'!K764)</f>
        <v>80239.653299850426</v>
      </c>
      <c r="L764" s="3">
        <f ca="1">SUM('Alloc-PROD'!L764,'Alloc-TRANS'!L764,'Alloc-SUB'!L764,'Alloc-PRI'!L764,'Alloc-SEC'!L764,'Alloc-XFMR'!L764,'Alloc-CS'!L764)</f>
        <v>4153.3819563723755</v>
      </c>
      <c r="M764" s="3">
        <f ca="1">SUM('Alloc-PROD'!M764,'Alloc-TRANS'!M764,'Alloc-SUB'!M764,'Alloc-PRI'!M764,'Alloc-SEC'!M764,'Alloc-XFMR'!M764,'Alloc-CS'!M764)</f>
        <v>1282581.3497416009</v>
      </c>
      <c r="N764" s="3">
        <f ca="1">SUM('Alloc-PROD'!N764,'Alloc-TRANS'!N764,'Alloc-SUB'!N764,'Alloc-PRI'!N764,'Alloc-SEC'!N764,'Alloc-XFMR'!N764,'Alloc-CS'!N764)</f>
        <v>1565.0671472194917</v>
      </c>
      <c r="O764" s="3">
        <f ca="1">SUM('Alloc-PROD'!O764,'Alloc-TRANS'!O764,'Alloc-SUB'!O764,'Alloc-PRI'!O764,'Alloc-SEC'!O764,'Alloc-XFMR'!O764,'Alloc-CS'!O764)</f>
        <v>11110.044563595155</v>
      </c>
      <c r="P764" s="3">
        <f ca="1">SUM('Alloc-PROD'!P764,'Alloc-TRANS'!P764,'Alloc-SUB'!P764,'Alloc-PRI'!P764,'Alloc-SEC'!P764,'Alloc-XFMR'!P764,'Alloc-CS'!P764)</f>
        <v>799.21332799320328</v>
      </c>
      <c r="Q764" s="3">
        <f ca="1">SUM('Alloc-PROD'!Q764,'Alloc-TRANS'!Q764,'Alloc-SUB'!Q764,'Alloc-PRI'!Q764,'Alloc-SEC'!Q764,'Alloc-XFMR'!Q764,'Alloc-CS'!Q764)</f>
        <v>584.61171472770172</v>
      </c>
      <c r="R764" s="3">
        <f ca="1">SUM('Alloc-PROD'!R764,'Alloc-TRANS'!R764,'Alloc-SUB'!R764,'Alloc-PRI'!R764,'Alloc-SEC'!R764,'Alloc-XFMR'!R764,'Alloc-CS'!R764)</f>
        <v>0</v>
      </c>
      <c r="S764" s="3">
        <f ca="1">SUM('Alloc-PROD'!S764,'Alloc-TRANS'!S764,'Alloc-SUB'!S764,'Alloc-PRI'!S764,'Alloc-SEC'!S764,'Alloc-XFMR'!S764,'Alloc-CS'!S764)</f>
        <v>0</v>
      </c>
      <c r="T764"/>
    </row>
    <row r="765" spans="1:20" ht="14.25" customHeight="1">
      <c r="A765" s="13" t="s">
        <v>34</v>
      </c>
      <c r="B765"/>
      <c r="C765" s="16">
        <f ca="1">SUM('Alloc-PROD'!C765,'Alloc-TRANS'!C765,'Alloc-SUB'!C765,'Alloc-PRI'!C765,'Alloc-SEC'!C765,'Alloc-XFMR'!C765,'Alloc-CS'!C765)</f>
        <v>18547400.237970743</v>
      </c>
      <c r="D765" s="38">
        <f ca="1">SUM('Alloc-PROD'!D765,'Alloc-TRANS'!D765,'Alloc-SUB'!D765,'Alloc-PRI'!D765,'Alloc-SEC'!D765,'Alloc-XFMR'!D765,'Alloc-CS'!D765)</f>
        <v>6350080.6807169355</v>
      </c>
      <c r="E765" s="38">
        <f ca="1">SUM('Alloc-PROD'!E765,'Alloc-TRANS'!E765,'Alloc-SUB'!E765,'Alloc-PRI'!E765,'Alloc-SEC'!E765,'Alloc-XFMR'!E765,'Alloc-CS'!E765)</f>
        <v>1827248.9613865654</v>
      </c>
      <c r="F765" s="38">
        <f ca="1">SUM('Alloc-PROD'!F765,'Alloc-TRANS'!F765,'Alloc-SUB'!F765,'Alloc-PRI'!F765,'Alloc-SEC'!F765,'Alloc-XFMR'!F765,'Alloc-CS'!F765)</f>
        <v>125541.77263778111</v>
      </c>
      <c r="G765" s="38">
        <f ca="1">SUM('Alloc-PROD'!G765,'Alloc-TRANS'!G765,'Alloc-SUB'!G765,'Alloc-PRI'!G765,'Alloc-SEC'!G765,'Alloc-XFMR'!G765,'Alloc-CS'!G765)</f>
        <v>1553506.5429178893</v>
      </c>
      <c r="H765" s="38">
        <f ca="1">SUM('Alloc-PROD'!H765,'Alloc-TRANS'!H765,'Alloc-SUB'!H765,'Alloc-PRI'!H765,'Alloc-SEC'!H765,'Alloc-XFMR'!H765,'Alloc-CS'!H765)</f>
        <v>86213.084434910896</v>
      </c>
      <c r="I765" s="38">
        <f ca="1">SUM('Alloc-PROD'!I765,'Alloc-TRANS'!I765,'Alloc-SUB'!I765,'Alloc-PRI'!I765,'Alloc-SEC'!I765,'Alloc-XFMR'!I765,'Alloc-CS'!I765)</f>
        <v>1953347.2228750836</v>
      </c>
      <c r="J765" s="38">
        <f ca="1">SUM('Alloc-PROD'!J765,'Alloc-TRANS'!J765,'Alloc-SUB'!J765,'Alloc-PRI'!J765,'Alloc-SEC'!J765,'Alloc-XFMR'!J765,'Alloc-CS'!J765)</f>
        <v>4100944.3001238666</v>
      </c>
      <c r="K765" s="38">
        <f ca="1">SUM('Alloc-PROD'!K765,'Alloc-TRANS'!K765,'Alloc-SUB'!K765,'Alloc-PRI'!K765,'Alloc-SEC'!K765,'Alloc-XFMR'!K765,'Alloc-CS'!K765)</f>
        <v>1887002.2969348431</v>
      </c>
      <c r="L765" s="38">
        <f ca="1">SUM('Alloc-PROD'!L765,'Alloc-TRANS'!L765,'Alloc-SUB'!L765,'Alloc-PRI'!L765,'Alloc-SEC'!L765,'Alloc-XFMR'!L765,'Alloc-CS'!L765)</f>
        <v>537971.79708361521</v>
      </c>
      <c r="M765" s="38">
        <f ca="1">SUM('Alloc-PROD'!M765,'Alloc-TRANS'!M765,'Alloc-SUB'!M765,'Alloc-PRI'!M765,'Alloc-SEC'!M765,'Alloc-XFMR'!M765,'Alloc-CS'!M765)</f>
        <v>117720.90028806515</v>
      </c>
      <c r="N765" s="38">
        <f ca="1">SUM('Alloc-PROD'!N765,'Alloc-TRANS'!N765,'Alloc-SUB'!N765,'Alloc-PRI'!N765,'Alloc-SEC'!N765,'Alloc-XFMR'!N765,'Alloc-CS'!N765)</f>
        <v>5101.7402195425584</v>
      </c>
      <c r="O765" s="38">
        <f ca="1">SUM('Alloc-PROD'!O765,'Alloc-TRANS'!O765,'Alloc-SUB'!O765,'Alloc-PRI'!O765,'Alloc-SEC'!O765,'Alloc-XFMR'!O765,'Alloc-CS'!O765)</f>
        <v>2144.8136800192588</v>
      </c>
      <c r="P765" s="38">
        <f ca="1">SUM('Alloc-PROD'!P765,'Alloc-TRANS'!P765,'Alloc-SUB'!P765,'Alloc-PRI'!P765,'Alloc-SEC'!P765,'Alloc-XFMR'!P765,'Alloc-CS'!P765)</f>
        <v>353.29594785781546</v>
      </c>
      <c r="Q765" s="38">
        <f ca="1">SUM('Alloc-PROD'!Q765,'Alloc-TRANS'!Q765,'Alloc-SUB'!Q765,'Alloc-PRI'!Q765,'Alloc-SEC'!Q765,'Alloc-XFMR'!Q765,'Alloc-CS'!Q765)</f>
        <v>222.82872377146072</v>
      </c>
      <c r="R765" s="38">
        <f ca="1">SUM('Alloc-PROD'!R765,'Alloc-TRANS'!R765,'Alloc-SUB'!R765,'Alloc-PRI'!R765,'Alloc-SEC'!R765,'Alloc-XFMR'!R765,'Alloc-CS'!R765)</f>
        <v>0</v>
      </c>
      <c r="S765" s="38">
        <f ca="1">SUM('Alloc-PROD'!S765,'Alloc-TRANS'!S765,'Alloc-SUB'!S765,'Alloc-PRI'!S765,'Alloc-SEC'!S765,'Alloc-XFMR'!S765,'Alloc-CS'!S765)</f>
        <v>0</v>
      </c>
      <c r="T765"/>
    </row>
    <row r="766" spans="1:20" ht="14.25" customHeight="1">
      <c r="A766" s="13" t="s">
        <v>0</v>
      </c>
      <c r="B766"/>
      <c r="C766" s="3">
        <f ca="1">SUM('Alloc-PROD'!C766,'Alloc-TRANS'!C766,'Alloc-SUB'!C766,'Alloc-PRI'!C766,'Alloc-SEC'!C766,'Alloc-XFMR'!C766,'Alloc-CS'!C766)</f>
        <v>105242356.45417364</v>
      </c>
      <c r="D766" s="3">
        <f ca="1">SUM('Alloc-PROD'!D766,'Alloc-TRANS'!D766,'Alloc-SUB'!D766,'Alloc-PRI'!D766,'Alloc-SEC'!D766,'Alloc-XFMR'!D766,'Alloc-CS'!D766)</f>
        <v>54127122.174820058</v>
      </c>
      <c r="E766" s="3">
        <f ca="1">SUM('Alloc-PROD'!E766,'Alloc-TRANS'!E766,'Alloc-SUB'!E766,'Alloc-PRI'!E766,'Alloc-SEC'!E766,'Alloc-XFMR'!E766,'Alloc-CS'!E766)</f>
        <v>13071488.97114332</v>
      </c>
      <c r="F766" s="3">
        <f ca="1">SUM('Alloc-PROD'!F766,'Alloc-TRANS'!F766,'Alloc-SUB'!F766,'Alloc-PRI'!F766,'Alloc-SEC'!F766,'Alloc-XFMR'!F766,'Alloc-CS'!F766)</f>
        <v>669587.24675152509</v>
      </c>
      <c r="G766" s="3">
        <f ca="1">SUM('Alloc-PROD'!G766,'Alloc-TRANS'!G766,'Alloc-SUB'!G766,'Alloc-PRI'!G766,'Alloc-SEC'!G766,'Alloc-XFMR'!G766,'Alloc-CS'!G766)</f>
        <v>7003604.4968423666</v>
      </c>
      <c r="H766" s="3">
        <f ca="1">SUM('Alloc-PROD'!H766,'Alloc-TRANS'!H766,'Alloc-SUB'!H766,'Alloc-PRI'!H766,'Alloc-SEC'!H766,'Alloc-XFMR'!H766,'Alloc-CS'!H766)</f>
        <v>417662.94227361982</v>
      </c>
      <c r="I766" s="3">
        <f ca="1">SUM('Alloc-PROD'!I766,'Alloc-TRANS'!I766,'Alloc-SUB'!I766,'Alloc-PRI'!I766,'Alloc-SEC'!I766,'Alloc-XFMR'!I766,'Alloc-CS'!I766)</f>
        <v>7507548.7416466512</v>
      </c>
      <c r="J766" s="3">
        <f ca="1">SUM('Alloc-PROD'!J766,'Alloc-TRANS'!J766,'Alloc-SUB'!J766,'Alloc-PRI'!J766,'Alloc-SEC'!J766,'Alloc-XFMR'!J766,'Alloc-CS'!J766)</f>
        <v>13551118.744483646</v>
      </c>
      <c r="K766" s="3">
        <f ca="1">SUM('Alloc-PROD'!K766,'Alloc-TRANS'!K766,'Alloc-SUB'!K766,'Alloc-PRI'!K766,'Alloc-SEC'!K766,'Alloc-XFMR'!K766,'Alloc-CS'!K766)</f>
        <v>5470583.2261401601</v>
      </c>
      <c r="L766" s="3">
        <f ca="1">SUM('Alloc-PROD'!L766,'Alloc-TRANS'!L766,'Alloc-SUB'!L766,'Alloc-PRI'!L766,'Alloc-SEC'!L766,'Alloc-XFMR'!L766,'Alloc-CS'!L766)</f>
        <v>1719813.79872747</v>
      </c>
      <c r="M766" s="3">
        <f ca="1">SUM('Alloc-PROD'!M766,'Alloc-TRANS'!M766,'Alloc-SUB'!M766,'Alloc-PRI'!M766,'Alloc-SEC'!M766,'Alloc-XFMR'!M766,'Alloc-CS'!M766)</f>
        <v>1661110.9602672239</v>
      </c>
      <c r="N766" s="3">
        <f ca="1">SUM('Alloc-PROD'!N766,'Alloc-TRANS'!N766,'Alloc-SUB'!N766,'Alloc-PRI'!N766,'Alloc-SEC'!N766,'Alloc-XFMR'!N766,'Alloc-CS'!N766)</f>
        <v>17969.628559685872</v>
      </c>
      <c r="O766" s="3">
        <f ca="1">SUM('Alloc-PROD'!O766,'Alloc-TRANS'!O766,'Alloc-SUB'!O766,'Alloc-PRI'!O766,'Alloc-SEC'!O766,'Alloc-XFMR'!O766,'Alloc-CS'!O766)</f>
        <v>17498.033423345511</v>
      </c>
      <c r="P766" s="3">
        <f ca="1">SUM('Alloc-PROD'!P766,'Alloc-TRANS'!P766,'Alloc-SUB'!P766,'Alloc-PRI'!P766,'Alloc-SEC'!P766,'Alloc-XFMR'!P766,'Alloc-CS'!P766)</f>
        <v>2784.942196556307</v>
      </c>
      <c r="Q766" s="3">
        <f ca="1">SUM('Alloc-PROD'!Q766,'Alloc-TRANS'!Q766,'Alloc-SUB'!Q766,'Alloc-PRI'!Q766,'Alloc-SEC'!Q766,'Alloc-XFMR'!Q766,'Alloc-CS'!Q766)</f>
        <v>1714.9129802158864</v>
      </c>
      <c r="R766" s="3">
        <f ca="1">SUM('Alloc-PROD'!R766,'Alloc-TRANS'!R766,'Alloc-SUB'!R766,'Alloc-PRI'!R766,'Alloc-SEC'!R766,'Alloc-XFMR'!R766,'Alloc-CS'!R766)</f>
        <v>2747.6339177811219</v>
      </c>
      <c r="S766" s="3">
        <f ca="1">SUM('Alloc-PROD'!S766,'Alloc-TRANS'!S766,'Alloc-SUB'!S766,'Alloc-PRI'!S766,'Alloc-SEC'!S766,'Alloc-XFMR'!S766,'Alloc-CS'!S766)</f>
        <v>0</v>
      </c>
      <c r="T766"/>
    </row>
    <row r="767" spans="1:20" ht="14.25" customHeight="1">
      <c r="A767" s="3"/>
      <c r="B767"/>
      <c r="T767"/>
    </row>
    <row r="768" spans="1:20" ht="14.25" customHeight="1">
      <c r="A768" s="44" t="str">
        <f>+'Input O&amp;M'!A85</f>
        <v>Total O&amp;M Expenses</v>
      </c>
      <c r="B768"/>
      <c r="C768" s="7">
        <f>SUM('Alloc-PROD'!C768,'Alloc-TRANS'!C768,'Alloc-SUB'!C768,'Alloc-PRI'!C768,'Alloc-SEC'!C768,'Alloc-XFMR'!C768,'Alloc-CS'!C768)</f>
        <v>1015027685.3646389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/>
    </row>
    <row r="769" spans="1:20" ht="14.25" customHeight="1">
      <c r="A769" s="13" t="s">
        <v>32</v>
      </c>
      <c r="B769"/>
      <c r="C769" s="4">
        <f ca="1">SUM('Alloc-PROD'!C769,'Alloc-TRANS'!C769,'Alloc-SUB'!C769,'Alloc-PRI'!C769,'Alloc-SEC'!C769,'Alloc-XFMR'!C769,'Alloc-CS'!C769)</f>
        <v>325206885.4384051</v>
      </c>
      <c r="D769" s="3">
        <f ca="1">SUM('Alloc-PROD'!D769,'Alloc-TRANS'!D769,'Alloc-SUB'!D769,'Alloc-PRI'!D769,'Alloc-SEC'!D769,'Alloc-XFMR'!D769,'Alloc-CS'!D769)</f>
        <v>159865067.15079486</v>
      </c>
      <c r="E769" s="3">
        <f ca="1">SUM('Alloc-PROD'!E769,'Alloc-TRANS'!E769,'Alloc-SUB'!E769,'Alloc-PRI'!E769,'Alloc-SEC'!E769,'Alloc-XFMR'!E769,'Alloc-CS'!E769)</f>
        <v>34014439.070779279</v>
      </c>
      <c r="F769" s="3">
        <f ca="1">SUM('Alloc-PROD'!F769,'Alloc-TRANS'!F769,'Alloc-SUB'!F769,'Alloc-PRI'!F769,'Alloc-SEC'!F769,'Alloc-XFMR'!F769,'Alloc-CS'!F769)</f>
        <v>2410229.8747811951</v>
      </c>
      <c r="G769" s="3">
        <f ca="1">SUM('Alloc-PROD'!G769,'Alloc-TRANS'!G769,'Alloc-SUB'!G769,'Alloc-PRI'!G769,'Alloc-SEC'!G769,'Alloc-XFMR'!G769,'Alloc-CS'!G769)</f>
        <v>25297011.828241151</v>
      </c>
      <c r="H769" s="3">
        <f ca="1">SUM('Alloc-PROD'!H769,'Alloc-TRANS'!H769,'Alloc-SUB'!H769,'Alloc-PRI'!H769,'Alloc-SEC'!H769,'Alloc-XFMR'!H769,'Alloc-CS'!H769)</f>
        <v>1416166.891890517</v>
      </c>
      <c r="I769" s="3">
        <f ca="1">SUM('Alloc-PROD'!I769,'Alloc-TRANS'!I769,'Alloc-SUB'!I769,'Alloc-PRI'!I769,'Alloc-SEC'!I769,'Alloc-XFMR'!I769,'Alloc-CS'!I769)</f>
        <v>26951795.020033542</v>
      </c>
      <c r="J769" s="3">
        <f ca="1">SUM('Alloc-PROD'!J769,'Alloc-TRANS'!J769,'Alloc-SUB'!J769,'Alloc-PRI'!J769,'Alloc-SEC'!J769,'Alloc-XFMR'!J769,'Alloc-CS'!J769)</f>
        <v>48287767.11105606</v>
      </c>
      <c r="K769" s="3">
        <f ca="1">SUM('Alloc-PROD'!K769,'Alloc-TRANS'!K769,'Alloc-SUB'!K769,'Alloc-PRI'!K769,'Alloc-SEC'!K769,'Alloc-XFMR'!K769,'Alloc-CS'!K769)</f>
        <v>19066456.715161793</v>
      </c>
      <c r="L769" s="3">
        <f ca="1">SUM('Alloc-PROD'!L769,'Alloc-TRANS'!L769,'Alloc-SUB'!L769,'Alloc-PRI'!L769,'Alloc-SEC'!L769,'Alloc-XFMR'!L769,'Alloc-CS'!L769)</f>
        <v>6409409.5672727507</v>
      </c>
      <c r="M769" s="3">
        <f ca="1">SUM('Alloc-PROD'!M769,'Alloc-TRANS'!M769,'Alloc-SUB'!M769,'Alloc-PRI'!M769,'Alloc-SEC'!M769,'Alloc-XFMR'!M769,'Alloc-CS'!M769)</f>
        <v>1333950.5288395947</v>
      </c>
      <c r="N769" s="3">
        <f ca="1">SUM('Alloc-PROD'!N769,'Alloc-TRANS'!N769,'Alloc-SUB'!N769,'Alloc-PRI'!N769,'Alloc-SEC'!N769,'Alloc-XFMR'!N769,'Alloc-CS'!N769)</f>
        <v>57810.202327778301</v>
      </c>
      <c r="O769" s="3">
        <f ca="1">SUM('Alloc-PROD'!O769,'Alloc-TRANS'!O769,'Alloc-SUB'!O769,'Alloc-PRI'!O769,'Alloc-SEC'!O769,'Alloc-XFMR'!O769,'Alloc-CS'!O769)</f>
        <v>22326.422591648283</v>
      </c>
      <c r="P769" s="3">
        <f ca="1">SUM('Alloc-PROD'!P769,'Alloc-TRANS'!P769,'Alloc-SUB'!P769,'Alloc-PRI'!P769,'Alloc-SEC'!P769,'Alloc-XFMR'!P769,'Alloc-CS'!P769)</f>
        <v>7505.8136962202871</v>
      </c>
      <c r="Q769" s="3">
        <f ca="1">SUM('Alloc-PROD'!Q769,'Alloc-TRANS'!Q769,'Alloc-SUB'!Q769,'Alloc-PRI'!Q769,'Alloc-SEC'!Q769,'Alloc-XFMR'!Q769,'Alloc-CS'!Q769)</f>
        <v>4544.5670208861857</v>
      </c>
      <c r="R769" s="3">
        <f ca="1">SUM('Alloc-PROD'!R769,'Alloc-TRANS'!R769,'Alloc-SUB'!R769,'Alloc-PRI'!R769,'Alloc-SEC'!R769,'Alloc-XFMR'!R769,'Alloc-CS'!R769)</f>
        <v>62404.673917781132</v>
      </c>
      <c r="S769" s="3">
        <f ca="1">SUM('Alloc-PROD'!S769,'Alloc-TRANS'!S769,'Alloc-SUB'!S769,'Alloc-PRI'!S769,'Alloc-SEC'!S769,'Alloc-XFMR'!S769,'Alloc-CS'!S769)</f>
        <v>0</v>
      </c>
      <c r="T769"/>
    </row>
    <row r="770" spans="1:20" ht="14.25" customHeight="1">
      <c r="A770" s="13" t="s">
        <v>33</v>
      </c>
      <c r="B770"/>
      <c r="C770" s="4">
        <f ca="1">SUM('Alloc-PROD'!C770,'Alloc-TRANS'!C770,'Alloc-SUB'!C770,'Alloc-PRI'!C770,'Alloc-SEC'!C770,'Alloc-XFMR'!C770,'Alloc-CS'!C770)</f>
        <v>89603998.175718844</v>
      </c>
      <c r="D770" s="3">
        <f ca="1">SUM('Alloc-PROD'!D770,'Alloc-TRANS'!D770,'Alloc-SUB'!D770,'Alloc-PRI'!D770,'Alloc-SEC'!D770,'Alloc-XFMR'!D770,'Alloc-CS'!D770)</f>
        <v>64029680.761144511</v>
      </c>
      <c r="E770" s="3">
        <f ca="1">SUM('Alloc-PROD'!E770,'Alloc-TRANS'!E770,'Alloc-SUB'!E770,'Alloc-PRI'!E770,'Alloc-SEC'!E770,'Alloc-XFMR'!E770,'Alloc-CS'!E770)</f>
        <v>17363137.982950699</v>
      </c>
      <c r="F770" s="3">
        <f ca="1">SUM('Alloc-PROD'!F770,'Alloc-TRANS'!F770,'Alloc-SUB'!F770,'Alloc-PRI'!F770,'Alloc-SEC'!F770,'Alloc-XFMR'!F770,'Alloc-CS'!F770)</f>
        <v>260966.14892688641</v>
      </c>
      <c r="G770" s="3">
        <f ca="1">SUM('Alloc-PROD'!G770,'Alloc-TRANS'!G770,'Alloc-SUB'!G770,'Alloc-PRI'!G770,'Alloc-SEC'!G770,'Alloc-XFMR'!G770,'Alloc-CS'!G770)</f>
        <v>1905124.0812372195</v>
      </c>
      <c r="H770" s="3">
        <f ca="1">SUM('Alloc-PROD'!H770,'Alloc-TRANS'!H770,'Alloc-SUB'!H770,'Alloc-PRI'!H770,'Alloc-SEC'!H770,'Alloc-XFMR'!H770,'Alloc-CS'!H770)</f>
        <v>198972.81149848629</v>
      </c>
      <c r="I770" s="3">
        <f ca="1">SUM('Alloc-PROD'!I770,'Alloc-TRANS'!I770,'Alloc-SUB'!I770,'Alloc-PRI'!I770,'Alloc-SEC'!I770,'Alloc-XFMR'!I770,'Alloc-CS'!I770)</f>
        <v>1210912.6980642073</v>
      </c>
      <c r="J770" s="3">
        <f ca="1">SUM('Alloc-PROD'!J770,'Alloc-TRANS'!J770,'Alloc-SUB'!J770,'Alloc-PRI'!J770,'Alloc-SEC'!J770,'Alloc-XFMR'!J770,'Alloc-CS'!J770)</f>
        <v>726018.6842054039</v>
      </c>
      <c r="K770" s="3">
        <f ca="1">SUM('Alloc-PROD'!K770,'Alloc-TRANS'!K770,'Alloc-SUB'!K770,'Alloc-PRI'!K770,'Alloc-SEC'!K770,'Alloc-XFMR'!K770,'Alloc-CS'!K770)</f>
        <v>256631.4676188039</v>
      </c>
      <c r="L770" s="3">
        <f ca="1">SUM('Alloc-PROD'!L770,'Alloc-TRANS'!L770,'Alloc-SUB'!L770,'Alloc-PRI'!L770,'Alloc-SEC'!L770,'Alloc-XFMR'!L770,'Alloc-CS'!L770)</f>
        <v>13458.936265088854</v>
      </c>
      <c r="M770" s="3">
        <f ca="1">SUM('Alloc-PROD'!M770,'Alloc-TRANS'!M770,'Alloc-SUB'!M770,'Alloc-PRI'!M770,'Alloc-SEC'!M770,'Alloc-XFMR'!M770,'Alloc-CS'!M770)</f>
        <v>3539467.2770498386</v>
      </c>
      <c r="N770" s="3">
        <f ca="1">SUM('Alloc-PROD'!N770,'Alloc-TRANS'!N770,'Alloc-SUB'!N770,'Alloc-PRI'!N770,'Alloc-SEC'!N770,'Alloc-XFMR'!N770,'Alloc-CS'!N770)</f>
        <v>5424.3123982303568</v>
      </c>
      <c r="O770" s="3">
        <f ca="1">SUM('Alloc-PROD'!O770,'Alloc-TRANS'!O770,'Alloc-SUB'!O770,'Alloc-PRI'!O770,'Alloc-SEC'!O770,'Alloc-XFMR'!O770,'Alloc-CS'!O770)</f>
        <v>38505.921345462404</v>
      </c>
      <c r="P770" s="3">
        <f ca="1">SUM('Alloc-PROD'!P770,'Alloc-TRANS'!P770,'Alloc-SUB'!P770,'Alloc-PRI'!P770,'Alloc-SEC'!P770,'Alloc-XFMR'!P770,'Alloc-CS'!P770)</f>
        <v>2852.8760716297343</v>
      </c>
      <c r="Q770" s="3">
        <f ca="1">SUM('Alloc-PROD'!Q770,'Alloc-TRANS'!Q770,'Alloc-SUB'!Q770,'Alloc-PRI'!Q770,'Alloc-SEC'!Q770,'Alloc-XFMR'!Q770,'Alloc-CS'!Q770)</f>
        <v>45844.216942382263</v>
      </c>
      <c r="R770" s="3">
        <f ca="1">SUM('Alloc-PROD'!R770,'Alloc-TRANS'!R770,'Alloc-SUB'!R770,'Alloc-PRI'!R770,'Alloc-SEC'!R770,'Alloc-XFMR'!R770,'Alloc-CS'!R770)</f>
        <v>0</v>
      </c>
      <c r="S770" s="3">
        <f ca="1">SUM('Alloc-PROD'!S770,'Alloc-TRANS'!S770,'Alloc-SUB'!S770,'Alloc-PRI'!S770,'Alloc-SEC'!S770,'Alloc-XFMR'!S770,'Alloc-CS'!S770)</f>
        <v>7000</v>
      </c>
      <c r="T770"/>
    </row>
    <row r="771" spans="1:20" ht="14.25" customHeight="1" thickBot="1">
      <c r="A771" s="13" t="s">
        <v>34</v>
      </c>
      <c r="B771" s="176"/>
      <c r="C771" s="4">
        <f ca="1">SUM('Alloc-PROD'!C771,'Alloc-TRANS'!C771,'Alloc-SUB'!C771,'Alloc-PRI'!C771,'Alloc-SEC'!C771,'Alloc-XFMR'!C771,'Alloc-CS'!C771)</f>
        <v>600216801.75051475</v>
      </c>
      <c r="D771" s="3">
        <f ca="1">SUM('Alloc-PROD'!D771,'Alloc-TRANS'!D771,'Alloc-SUB'!D771,'Alloc-PRI'!D771,'Alloc-SEC'!D771,'Alloc-XFMR'!D771,'Alloc-CS'!D771)</f>
        <v>205496461.39812073</v>
      </c>
      <c r="E771" s="3">
        <f ca="1">SUM('Alloc-PROD'!E771,'Alloc-TRANS'!E771,'Alloc-SUB'!E771,'Alloc-PRI'!E771,'Alloc-SEC'!E771,'Alloc-XFMR'!E771,'Alloc-CS'!E771)</f>
        <v>59132035.408396818</v>
      </c>
      <c r="F771" s="3">
        <f ca="1">SUM('Alloc-PROD'!F771,'Alloc-TRANS'!F771,'Alloc-SUB'!F771,'Alloc-PRI'!F771,'Alloc-SEC'!F771,'Alloc-XFMR'!F771,'Alloc-CS'!F771)</f>
        <v>4062686.969167571</v>
      </c>
      <c r="G771" s="3">
        <f ca="1">SUM('Alloc-PROD'!G771,'Alloc-TRANS'!G771,'Alloc-SUB'!G771,'Alloc-PRI'!G771,'Alloc-SEC'!G771,'Alloc-XFMR'!G771,'Alloc-CS'!G771)</f>
        <v>50273392.320491157</v>
      </c>
      <c r="H771" s="3">
        <f ca="1">SUM('Alloc-PROD'!H771,'Alloc-TRANS'!H771,'Alloc-SUB'!H771,'Alloc-PRI'!H771,'Alloc-SEC'!H771,'Alloc-XFMR'!H771,'Alloc-CS'!H771)</f>
        <v>2789961.9970799116</v>
      </c>
      <c r="I771" s="3">
        <f ca="1">SUM('Alloc-PROD'!I771,'Alloc-TRANS'!I771,'Alloc-SUB'!I771,'Alloc-PRI'!I771,'Alloc-SEC'!I771,'Alloc-XFMR'!I771,'Alloc-CS'!I771)</f>
        <v>63212731.044758394</v>
      </c>
      <c r="J771" s="3">
        <f ca="1">SUM('Alloc-PROD'!J771,'Alloc-TRANS'!J771,'Alloc-SUB'!J771,'Alloc-PRI'!J771,'Alloc-SEC'!J771,'Alloc-XFMR'!J771,'Alloc-CS'!J771)</f>
        <v>132711627.5270855</v>
      </c>
      <c r="K771" s="3">
        <f ca="1">SUM('Alloc-PROD'!K771,'Alloc-TRANS'!K771,'Alloc-SUB'!K771,'Alloc-PRI'!K771,'Alloc-SEC'!K771,'Alloc-XFMR'!K771,'Alloc-CS'!K771)</f>
        <v>61065727.219462037</v>
      </c>
      <c r="L771" s="3">
        <f ca="1">SUM('Alloc-PROD'!L771,'Alloc-TRANS'!L771,'Alloc-SUB'!L771,'Alloc-PRI'!L771,'Alloc-SEC'!L771,'Alloc-XFMR'!L771,'Alloc-CS'!L771)</f>
        <v>17409432.445225142</v>
      </c>
      <c r="M771" s="3">
        <f ca="1">SUM('Alloc-PROD'!M771,'Alloc-TRANS'!M771,'Alloc-SUB'!M771,'Alloc-PRI'!M771,'Alloc-SEC'!M771,'Alloc-XFMR'!M771,'Alloc-CS'!M771)</f>
        <v>3809593.871028922</v>
      </c>
      <c r="N771" s="3">
        <f ca="1">SUM('Alloc-PROD'!N771,'Alloc-TRANS'!N771,'Alloc-SUB'!N771,'Alloc-PRI'!N771,'Alloc-SEC'!N771,'Alloc-XFMR'!N771,'Alloc-CS'!N771)</f>
        <v>165098.62075801255</v>
      </c>
      <c r="O771" s="3">
        <f ca="1">SUM('Alloc-PROD'!O771,'Alloc-TRANS'!O771,'Alloc-SUB'!O771,'Alloc-PRI'!O771,'Alloc-SEC'!O771,'Alloc-XFMR'!O771,'Alloc-CS'!O771)</f>
        <v>69408.822306880858</v>
      </c>
      <c r="P771" s="3">
        <f ca="1">SUM('Alloc-PROD'!P771,'Alloc-TRANS'!P771,'Alloc-SUB'!P771,'Alloc-PRI'!P771,'Alloc-SEC'!P771,'Alloc-XFMR'!P771,'Alloc-CS'!P771)</f>
        <v>11433.093650532839</v>
      </c>
      <c r="Q771" s="3">
        <f ca="1">SUM('Alloc-PROD'!Q771,'Alloc-TRANS'!Q771,'Alloc-SUB'!Q771,'Alloc-PRI'!Q771,'Alloc-SEC'!Q771,'Alloc-XFMR'!Q771,'Alloc-CS'!Q771)</f>
        <v>7211.0129831806571</v>
      </c>
      <c r="R771" s="3">
        <f ca="1">SUM('Alloc-PROD'!R771,'Alloc-TRANS'!R771,'Alloc-SUB'!R771,'Alloc-PRI'!R771,'Alloc-SEC'!R771,'Alloc-XFMR'!R771,'Alloc-CS'!R771)</f>
        <v>0</v>
      </c>
      <c r="S771" s="3">
        <f ca="1">SUM('Alloc-PROD'!S771,'Alloc-TRANS'!S771,'Alloc-SUB'!S771,'Alloc-PRI'!S771,'Alloc-SEC'!S771,'Alloc-XFMR'!S771,'Alloc-CS'!S771)</f>
        <v>0</v>
      </c>
      <c r="T771"/>
    </row>
    <row r="772" spans="1:20" ht="14.25" customHeight="1" thickBot="1">
      <c r="A772" s="325" t="s">
        <v>0</v>
      </c>
      <c r="B772" s="346"/>
      <c r="C772" s="347">
        <f ca="1">SUM('Alloc-PROD'!C772,'Alloc-TRANS'!C772,'Alloc-SUB'!C772,'Alloc-PRI'!C772,'Alloc-SEC'!C772,'Alloc-XFMR'!C772,'Alloc-CS'!C772)</f>
        <v>1015027685.3646388</v>
      </c>
      <c r="D772" s="348">
        <f ca="1">SUM('Alloc-PROD'!D772,'Alloc-TRANS'!D772,'Alloc-SUB'!D772,'Alloc-PRI'!D772,'Alloc-SEC'!D772,'Alloc-XFMR'!D772,'Alloc-CS'!D772)</f>
        <v>429391209.31006008</v>
      </c>
      <c r="E772" s="348">
        <f ca="1">SUM('Alloc-PROD'!E772,'Alloc-TRANS'!E772,'Alloc-SUB'!E772,'Alloc-PRI'!E772,'Alloc-SEC'!E772,'Alloc-XFMR'!E772,'Alloc-CS'!E772)</f>
        <v>110509612.46212679</v>
      </c>
      <c r="F772" s="348">
        <f ca="1">SUM('Alloc-PROD'!F772,'Alloc-TRANS'!F772,'Alloc-SUB'!F772,'Alloc-PRI'!F772,'Alloc-SEC'!F772,'Alloc-XFMR'!F772,'Alloc-CS'!F772)</f>
        <v>6733882.9928756524</v>
      </c>
      <c r="G772" s="348">
        <f ca="1">SUM('Alloc-PROD'!G772,'Alloc-TRANS'!G772,'Alloc-SUB'!G772,'Alloc-PRI'!G772,'Alloc-SEC'!G772,'Alloc-XFMR'!G772,'Alloc-CS'!G772)</f>
        <v>77475528.229969516</v>
      </c>
      <c r="H772" s="348">
        <f ca="1">SUM('Alloc-PROD'!H772,'Alloc-TRANS'!H772,'Alloc-SUB'!H772,'Alloc-PRI'!H772,'Alloc-SEC'!H772,'Alloc-XFMR'!H772,'Alloc-CS'!H772)</f>
        <v>4405101.7004689146</v>
      </c>
      <c r="I772" s="348">
        <f ca="1">SUM('Alloc-PROD'!I772,'Alloc-TRANS'!I772,'Alloc-SUB'!I772,'Alloc-PRI'!I772,'Alloc-SEC'!I772,'Alloc-XFMR'!I772,'Alloc-CS'!I772)</f>
        <v>91375438.762856141</v>
      </c>
      <c r="J772" s="348">
        <f ca="1">SUM('Alloc-PROD'!J772,'Alloc-TRANS'!J772,'Alloc-SUB'!J772,'Alloc-PRI'!J772,'Alloc-SEC'!J772,'Alloc-XFMR'!J772,'Alloc-CS'!J772)</f>
        <v>181725413.32234699</v>
      </c>
      <c r="K772" s="348">
        <f ca="1">SUM('Alloc-PROD'!K772,'Alloc-TRANS'!K772,'Alloc-SUB'!K772,'Alloc-PRI'!K772,'Alloc-SEC'!K772,'Alloc-XFMR'!K772,'Alloc-CS'!K772)</f>
        <v>80388815.402242631</v>
      </c>
      <c r="L772" s="348">
        <f ca="1">SUM('Alloc-PROD'!L772,'Alloc-TRANS'!L772,'Alloc-SUB'!L772,'Alloc-PRI'!L772,'Alloc-SEC'!L772,'Alloc-XFMR'!L772,'Alloc-CS'!L772)</f>
        <v>23832300.948762979</v>
      </c>
      <c r="M772" s="348">
        <f ca="1">SUM('Alloc-PROD'!M772,'Alloc-TRANS'!M772,'Alloc-SUB'!M772,'Alloc-PRI'!M772,'Alloc-SEC'!M772,'Alloc-XFMR'!M772,'Alloc-CS'!M772)</f>
        <v>8683011.6769183557</v>
      </c>
      <c r="N772" s="348">
        <f ca="1">SUM('Alloc-PROD'!N772,'Alloc-TRANS'!N772,'Alloc-SUB'!N772,'Alloc-PRI'!N772,'Alloc-SEC'!N772,'Alloc-XFMR'!N772,'Alloc-CS'!N772)</f>
        <v>228333.13548402122</v>
      </c>
      <c r="O772" s="348">
        <f ca="1">SUM('Alloc-PROD'!O772,'Alloc-TRANS'!O772,'Alloc-SUB'!O772,'Alloc-PRI'!O772,'Alloc-SEC'!O772,'Alloc-XFMR'!O772,'Alloc-CS'!O772)</f>
        <v>130241.16624399155</v>
      </c>
      <c r="P772" s="348">
        <f ca="1">SUM('Alloc-PROD'!P772,'Alloc-TRANS'!P772,'Alloc-SUB'!P772,'Alloc-PRI'!P772,'Alloc-SEC'!P772,'Alloc-XFMR'!P772,'Alloc-CS'!P772)</f>
        <v>21791.78341838286</v>
      </c>
      <c r="Q772" s="348">
        <f ca="1">SUM('Alloc-PROD'!Q772,'Alloc-TRANS'!Q772,'Alloc-SUB'!Q772,'Alloc-PRI'!Q772,'Alloc-SEC'!Q772,'Alloc-XFMR'!Q772,'Alloc-CS'!Q772)</f>
        <v>57599.796946449103</v>
      </c>
      <c r="R772" s="348">
        <f ca="1">SUM('Alloc-PROD'!R772,'Alloc-TRANS'!R772,'Alloc-SUB'!R772,'Alloc-PRI'!R772,'Alloc-SEC'!R772,'Alloc-XFMR'!R772,'Alloc-CS'!R772)</f>
        <v>62404.673917781132</v>
      </c>
      <c r="S772" s="348">
        <f ca="1">SUM('Alloc-PROD'!S772,'Alloc-TRANS'!S772,'Alloc-SUB'!S772,'Alloc-PRI'!S772,'Alloc-SEC'!S772,'Alloc-XFMR'!S772,'Alloc-CS'!S772)</f>
        <v>7000</v>
      </c>
      <c r="T772"/>
    </row>
    <row r="773" spans="1:20" ht="14.25" customHeight="1">
      <c r="T773"/>
    </row>
    <row r="774" spans="1:20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/>
    </row>
    <row r="775" spans="1:20" ht="14.25" customHeight="1">
      <c r="A775" s="30"/>
      <c r="C775" s="4"/>
      <c r="D775" s="28"/>
      <c r="E775" s="28"/>
      <c r="F775" s="2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/>
    </row>
    <row r="776" spans="1:20" ht="14.25" customHeight="1">
      <c r="A776" s="303" t="s">
        <v>54</v>
      </c>
      <c r="B776"/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T776"/>
    </row>
    <row r="777" spans="1:20" ht="14.25" customHeight="1">
      <c r="A777" s="39" t="str">
        <f>'Input Depreciation'!A6</f>
        <v>Intangible</v>
      </c>
      <c r="B777"/>
      <c r="C777" s="7">
        <f>SUM('Alloc-PROD'!C777,'Alloc-TRANS'!C777,'Alloc-SUB'!C777,'Alloc-PRI'!C777,'Alloc-SEC'!C777,'Alloc-XFMR'!C777,'Alloc-CS'!C777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/>
    </row>
    <row r="778" spans="1:20" ht="14.25" customHeight="1">
      <c r="A778" s="30" t="s">
        <v>32</v>
      </c>
      <c r="B778"/>
      <c r="C778" s="4">
        <f ca="1">SUM('Alloc-PROD'!C778,'Alloc-TRANS'!C778,'Alloc-SUB'!C778,'Alloc-PRI'!C778,'Alloc-SEC'!C778,'Alloc-XFMR'!C778,'Alloc-CS'!C778)</f>
        <v>0</v>
      </c>
      <c r="D778" s="3">
        <f ca="1">SUM('Alloc-PROD'!D778,'Alloc-TRANS'!D778,'Alloc-SUB'!D778,'Alloc-PRI'!D778,'Alloc-SEC'!D778,'Alloc-XFMR'!D778,'Alloc-CS'!D778)</f>
        <v>0</v>
      </c>
      <c r="E778" s="3">
        <f ca="1">SUM('Alloc-PROD'!E778,'Alloc-TRANS'!E778,'Alloc-SUB'!E778,'Alloc-PRI'!E778,'Alloc-SEC'!E778,'Alloc-XFMR'!E778,'Alloc-CS'!E778)</f>
        <v>0</v>
      </c>
      <c r="F778" s="3">
        <f ca="1">SUM('Alloc-PROD'!F778,'Alloc-TRANS'!F778,'Alloc-SUB'!F778,'Alloc-PRI'!F778,'Alloc-SEC'!F778,'Alloc-XFMR'!F778,'Alloc-CS'!F778)</f>
        <v>0</v>
      </c>
      <c r="G778" s="3">
        <f ca="1">SUM('Alloc-PROD'!G778,'Alloc-TRANS'!G778,'Alloc-SUB'!G778,'Alloc-PRI'!G778,'Alloc-SEC'!G778,'Alloc-XFMR'!G778,'Alloc-CS'!G778)</f>
        <v>0</v>
      </c>
      <c r="H778" s="3">
        <f ca="1">SUM('Alloc-PROD'!H778,'Alloc-TRANS'!H778,'Alloc-SUB'!H778,'Alloc-PRI'!H778,'Alloc-SEC'!H778,'Alloc-XFMR'!H778,'Alloc-CS'!H778)</f>
        <v>0</v>
      </c>
      <c r="I778" s="3">
        <f ca="1">SUM('Alloc-PROD'!I778,'Alloc-TRANS'!I778,'Alloc-SUB'!I778,'Alloc-PRI'!I778,'Alloc-SEC'!I778,'Alloc-XFMR'!I778,'Alloc-CS'!I778)</f>
        <v>0</v>
      </c>
      <c r="J778" s="3">
        <f ca="1">SUM('Alloc-PROD'!J778,'Alloc-TRANS'!J778,'Alloc-SUB'!J778,'Alloc-PRI'!J778,'Alloc-SEC'!J778,'Alloc-XFMR'!J778,'Alloc-CS'!J778)</f>
        <v>0</v>
      </c>
      <c r="K778" s="3">
        <f ca="1">SUM('Alloc-PROD'!K778,'Alloc-TRANS'!K778,'Alloc-SUB'!K778,'Alloc-PRI'!K778,'Alloc-SEC'!K778,'Alloc-XFMR'!K778,'Alloc-CS'!K778)</f>
        <v>0</v>
      </c>
      <c r="L778" s="3">
        <f ca="1">SUM('Alloc-PROD'!L778,'Alloc-TRANS'!L778,'Alloc-SUB'!L778,'Alloc-PRI'!L778,'Alloc-SEC'!L778,'Alloc-XFMR'!L778,'Alloc-CS'!L778)</f>
        <v>0</v>
      </c>
      <c r="M778" s="3">
        <f ca="1">SUM('Alloc-PROD'!M778,'Alloc-TRANS'!M778,'Alloc-SUB'!M778,'Alloc-PRI'!M778,'Alloc-SEC'!M778,'Alloc-XFMR'!M778,'Alloc-CS'!M778)</f>
        <v>0</v>
      </c>
      <c r="N778" s="3">
        <f ca="1">SUM('Alloc-PROD'!N778,'Alloc-TRANS'!N778,'Alloc-SUB'!N778,'Alloc-PRI'!N778,'Alloc-SEC'!N778,'Alloc-XFMR'!N778,'Alloc-CS'!N778)</f>
        <v>0</v>
      </c>
      <c r="O778" s="3">
        <f ca="1">SUM('Alloc-PROD'!O778,'Alloc-TRANS'!O778,'Alloc-SUB'!O778,'Alloc-PRI'!O778,'Alloc-SEC'!O778,'Alloc-XFMR'!O778,'Alloc-CS'!O778)</f>
        <v>0</v>
      </c>
      <c r="P778" s="3">
        <f ca="1">SUM('Alloc-PROD'!P778,'Alloc-TRANS'!P778,'Alloc-SUB'!P778,'Alloc-PRI'!P778,'Alloc-SEC'!P778,'Alloc-XFMR'!P778,'Alloc-CS'!P778)</f>
        <v>0</v>
      </c>
      <c r="Q778" s="3">
        <f ca="1">SUM('Alloc-PROD'!Q778,'Alloc-TRANS'!Q778,'Alloc-SUB'!Q778,'Alloc-PRI'!Q778,'Alloc-SEC'!Q778,'Alloc-XFMR'!Q778,'Alloc-CS'!Q778)</f>
        <v>0</v>
      </c>
      <c r="R778" s="3">
        <f ca="1">SUM('Alloc-PROD'!R778,'Alloc-TRANS'!R778,'Alloc-SUB'!R778,'Alloc-PRI'!R778,'Alloc-SEC'!R778,'Alloc-XFMR'!R778,'Alloc-CS'!R778)</f>
        <v>0</v>
      </c>
      <c r="S778" s="3">
        <f ca="1">SUM('Alloc-PROD'!S778,'Alloc-TRANS'!S778,'Alloc-SUB'!S778,'Alloc-PRI'!S778,'Alloc-SEC'!S778,'Alloc-XFMR'!S778,'Alloc-CS'!S778)</f>
        <v>0</v>
      </c>
      <c r="T778"/>
    </row>
    <row r="779" spans="1:20" ht="14.25" customHeight="1">
      <c r="A779" s="30" t="s">
        <v>33</v>
      </c>
      <c r="B779"/>
      <c r="C779" s="4">
        <f ca="1">SUM('Alloc-PROD'!C779,'Alloc-TRANS'!C779,'Alloc-SUB'!C779,'Alloc-PRI'!C779,'Alloc-SEC'!C779,'Alloc-XFMR'!C779,'Alloc-CS'!C779)</f>
        <v>0</v>
      </c>
      <c r="D779" s="3">
        <f ca="1">SUM('Alloc-PROD'!D779,'Alloc-TRANS'!D779,'Alloc-SUB'!D779,'Alloc-PRI'!D779,'Alloc-SEC'!D779,'Alloc-XFMR'!D779,'Alloc-CS'!D779)</f>
        <v>0</v>
      </c>
      <c r="E779" s="3">
        <f ca="1">SUM('Alloc-PROD'!E779,'Alloc-TRANS'!E779,'Alloc-SUB'!E779,'Alloc-PRI'!E779,'Alloc-SEC'!E779,'Alloc-XFMR'!E779,'Alloc-CS'!E779)</f>
        <v>0</v>
      </c>
      <c r="F779" s="3">
        <f ca="1">SUM('Alloc-PROD'!F779,'Alloc-TRANS'!F779,'Alloc-SUB'!F779,'Alloc-PRI'!F779,'Alloc-SEC'!F779,'Alloc-XFMR'!F779,'Alloc-CS'!F779)</f>
        <v>0</v>
      </c>
      <c r="G779" s="3">
        <f ca="1">SUM('Alloc-PROD'!G779,'Alloc-TRANS'!G779,'Alloc-SUB'!G779,'Alloc-PRI'!G779,'Alloc-SEC'!G779,'Alloc-XFMR'!G779,'Alloc-CS'!G779)</f>
        <v>0</v>
      </c>
      <c r="H779" s="3">
        <f ca="1">SUM('Alloc-PROD'!H779,'Alloc-TRANS'!H779,'Alloc-SUB'!H779,'Alloc-PRI'!H779,'Alloc-SEC'!H779,'Alloc-XFMR'!H779,'Alloc-CS'!H779)</f>
        <v>0</v>
      </c>
      <c r="I779" s="3">
        <f ca="1">SUM('Alloc-PROD'!I779,'Alloc-TRANS'!I779,'Alloc-SUB'!I779,'Alloc-PRI'!I779,'Alloc-SEC'!I779,'Alloc-XFMR'!I779,'Alloc-CS'!I779)</f>
        <v>0</v>
      </c>
      <c r="J779" s="3">
        <f ca="1">SUM('Alloc-PROD'!J779,'Alloc-TRANS'!J779,'Alloc-SUB'!J779,'Alloc-PRI'!J779,'Alloc-SEC'!J779,'Alloc-XFMR'!J779,'Alloc-CS'!J779)</f>
        <v>0</v>
      </c>
      <c r="K779" s="3">
        <f ca="1">SUM('Alloc-PROD'!K779,'Alloc-TRANS'!K779,'Alloc-SUB'!K779,'Alloc-PRI'!K779,'Alloc-SEC'!K779,'Alloc-XFMR'!K779,'Alloc-CS'!K779)</f>
        <v>0</v>
      </c>
      <c r="L779" s="3">
        <f ca="1">SUM('Alloc-PROD'!L779,'Alloc-TRANS'!L779,'Alloc-SUB'!L779,'Alloc-PRI'!L779,'Alloc-SEC'!L779,'Alloc-XFMR'!L779,'Alloc-CS'!L779)</f>
        <v>0</v>
      </c>
      <c r="M779" s="3">
        <f ca="1">SUM('Alloc-PROD'!M779,'Alloc-TRANS'!M779,'Alloc-SUB'!M779,'Alloc-PRI'!M779,'Alloc-SEC'!M779,'Alloc-XFMR'!M779,'Alloc-CS'!M779)</f>
        <v>0</v>
      </c>
      <c r="N779" s="3">
        <f ca="1">SUM('Alloc-PROD'!N779,'Alloc-TRANS'!N779,'Alloc-SUB'!N779,'Alloc-PRI'!N779,'Alloc-SEC'!N779,'Alloc-XFMR'!N779,'Alloc-CS'!N779)</f>
        <v>0</v>
      </c>
      <c r="O779" s="3">
        <f ca="1">SUM('Alloc-PROD'!O779,'Alloc-TRANS'!O779,'Alloc-SUB'!O779,'Alloc-PRI'!O779,'Alloc-SEC'!O779,'Alloc-XFMR'!O779,'Alloc-CS'!O779)</f>
        <v>0</v>
      </c>
      <c r="P779" s="3">
        <f ca="1">SUM('Alloc-PROD'!P779,'Alloc-TRANS'!P779,'Alloc-SUB'!P779,'Alloc-PRI'!P779,'Alloc-SEC'!P779,'Alloc-XFMR'!P779,'Alloc-CS'!P779)</f>
        <v>0</v>
      </c>
      <c r="Q779" s="3">
        <f ca="1">SUM('Alloc-PROD'!Q779,'Alloc-TRANS'!Q779,'Alloc-SUB'!Q779,'Alloc-PRI'!Q779,'Alloc-SEC'!Q779,'Alloc-XFMR'!Q779,'Alloc-CS'!Q779)</f>
        <v>0</v>
      </c>
      <c r="R779" s="3">
        <f ca="1">SUM('Alloc-PROD'!R779,'Alloc-TRANS'!R779,'Alloc-SUB'!R779,'Alloc-PRI'!R779,'Alloc-SEC'!R779,'Alloc-XFMR'!R779,'Alloc-CS'!R779)</f>
        <v>0</v>
      </c>
      <c r="S779" s="3">
        <f ca="1">SUM('Alloc-PROD'!S779,'Alloc-TRANS'!S779,'Alloc-SUB'!S779,'Alloc-PRI'!S779,'Alloc-SEC'!S779,'Alloc-XFMR'!S779,'Alloc-CS'!S779)</f>
        <v>0</v>
      </c>
      <c r="T779"/>
    </row>
    <row r="780" spans="1:20" ht="14.25" customHeight="1">
      <c r="A780" s="30" t="s">
        <v>34</v>
      </c>
      <c r="B780"/>
      <c r="C780" s="16">
        <f ca="1">SUM('Alloc-PROD'!C780,'Alloc-TRANS'!C780,'Alloc-SUB'!C780,'Alloc-PRI'!C780,'Alloc-SEC'!C780,'Alloc-XFMR'!C780,'Alloc-CS'!C780)</f>
        <v>0</v>
      </c>
      <c r="D780" s="38">
        <f ca="1">SUM('Alloc-PROD'!D780,'Alloc-TRANS'!D780,'Alloc-SUB'!D780,'Alloc-PRI'!D780,'Alloc-SEC'!D780,'Alloc-XFMR'!D780,'Alloc-CS'!D780)</f>
        <v>0</v>
      </c>
      <c r="E780" s="38">
        <f ca="1">SUM('Alloc-PROD'!E780,'Alloc-TRANS'!E780,'Alloc-SUB'!E780,'Alloc-PRI'!E780,'Alloc-SEC'!E780,'Alloc-XFMR'!E780,'Alloc-CS'!E780)</f>
        <v>0</v>
      </c>
      <c r="F780" s="38">
        <f ca="1">SUM('Alloc-PROD'!F780,'Alloc-TRANS'!F780,'Alloc-SUB'!F780,'Alloc-PRI'!F780,'Alloc-SEC'!F780,'Alloc-XFMR'!F780,'Alloc-CS'!F780)</f>
        <v>0</v>
      </c>
      <c r="G780" s="38">
        <f ca="1">SUM('Alloc-PROD'!G780,'Alloc-TRANS'!G780,'Alloc-SUB'!G780,'Alloc-PRI'!G780,'Alloc-SEC'!G780,'Alloc-XFMR'!G780,'Alloc-CS'!G780)</f>
        <v>0</v>
      </c>
      <c r="H780" s="38">
        <f ca="1">SUM('Alloc-PROD'!H780,'Alloc-TRANS'!H780,'Alloc-SUB'!H780,'Alloc-PRI'!H780,'Alloc-SEC'!H780,'Alloc-XFMR'!H780,'Alloc-CS'!H780)</f>
        <v>0</v>
      </c>
      <c r="I780" s="38">
        <f ca="1">SUM('Alloc-PROD'!I780,'Alloc-TRANS'!I780,'Alloc-SUB'!I780,'Alloc-PRI'!I780,'Alloc-SEC'!I780,'Alloc-XFMR'!I780,'Alloc-CS'!I780)</f>
        <v>0</v>
      </c>
      <c r="J780" s="38">
        <f ca="1">SUM('Alloc-PROD'!J780,'Alloc-TRANS'!J780,'Alloc-SUB'!J780,'Alloc-PRI'!J780,'Alloc-SEC'!J780,'Alloc-XFMR'!J780,'Alloc-CS'!J780)</f>
        <v>0</v>
      </c>
      <c r="K780" s="38">
        <f ca="1">SUM('Alloc-PROD'!K780,'Alloc-TRANS'!K780,'Alloc-SUB'!K780,'Alloc-PRI'!K780,'Alloc-SEC'!K780,'Alloc-XFMR'!K780,'Alloc-CS'!K780)</f>
        <v>0</v>
      </c>
      <c r="L780" s="38">
        <f ca="1">SUM('Alloc-PROD'!L780,'Alloc-TRANS'!L780,'Alloc-SUB'!L780,'Alloc-PRI'!L780,'Alloc-SEC'!L780,'Alloc-XFMR'!L780,'Alloc-CS'!L780)</f>
        <v>0</v>
      </c>
      <c r="M780" s="38">
        <f ca="1">SUM('Alloc-PROD'!M780,'Alloc-TRANS'!M780,'Alloc-SUB'!M780,'Alloc-PRI'!M780,'Alloc-SEC'!M780,'Alloc-XFMR'!M780,'Alloc-CS'!M780)</f>
        <v>0</v>
      </c>
      <c r="N780" s="38">
        <f ca="1">SUM('Alloc-PROD'!N780,'Alloc-TRANS'!N780,'Alloc-SUB'!N780,'Alloc-PRI'!N780,'Alloc-SEC'!N780,'Alloc-XFMR'!N780,'Alloc-CS'!N780)</f>
        <v>0</v>
      </c>
      <c r="O780" s="38">
        <f ca="1">SUM('Alloc-PROD'!O780,'Alloc-TRANS'!O780,'Alloc-SUB'!O780,'Alloc-PRI'!O780,'Alloc-SEC'!O780,'Alloc-XFMR'!O780,'Alloc-CS'!O780)</f>
        <v>0</v>
      </c>
      <c r="P780" s="38">
        <f ca="1">SUM('Alloc-PROD'!P780,'Alloc-TRANS'!P780,'Alloc-SUB'!P780,'Alloc-PRI'!P780,'Alloc-SEC'!P780,'Alloc-XFMR'!P780,'Alloc-CS'!P780)</f>
        <v>0</v>
      </c>
      <c r="Q780" s="38">
        <f ca="1">SUM('Alloc-PROD'!Q780,'Alloc-TRANS'!Q780,'Alloc-SUB'!Q780,'Alloc-PRI'!Q780,'Alloc-SEC'!Q780,'Alloc-XFMR'!Q780,'Alloc-CS'!Q780)</f>
        <v>0</v>
      </c>
      <c r="R780" s="38">
        <f ca="1">SUM('Alloc-PROD'!R780,'Alloc-TRANS'!R780,'Alloc-SUB'!R780,'Alloc-PRI'!R780,'Alloc-SEC'!R780,'Alloc-XFMR'!R780,'Alloc-CS'!R780)</f>
        <v>0</v>
      </c>
      <c r="S780" s="38">
        <f ca="1">SUM('Alloc-PROD'!S780,'Alloc-TRANS'!S780,'Alloc-SUB'!S780,'Alloc-PRI'!S780,'Alloc-SEC'!S780,'Alloc-XFMR'!S780,'Alloc-CS'!S780)</f>
        <v>0</v>
      </c>
      <c r="T780"/>
    </row>
    <row r="781" spans="1:20" ht="14.25" customHeight="1">
      <c r="A781" s="30" t="s">
        <v>0</v>
      </c>
      <c r="B781"/>
      <c r="C781" s="4">
        <f ca="1">SUM('Alloc-PROD'!C781,'Alloc-TRANS'!C781,'Alloc-SUB'!C781,'Alloc-PRI'!C781,'Alloc-SEC'!C781,'Alloc-XFMR'!C781,'Alloc-CS'!C781)</f>
        <v>0</v>
      </c>
      <c r="D781" s="4">
        <f ca="1">SUM('Alloc-PROD'!D781,'Alloc-TRANS'!D781,'Alloc-SUB'!D781,'Alloc-PRI'!D781,'Alloc-SEC'!D781,'Alloc-XFMR'!D781,'Alloc-CS'!D781)</f>
        <v>0</v>
      </c>
      <c r="E781" s="4">
        <f ca="1">SUM('Alloc-PROD'!E781,'Alloc-TRANS'!E781,'Alloc-SUB'!E781,'Alloc-PRI'!E781,'Alloc-SEC'!E781,'Alloc-XFMR'!E781,'Alloc-CS'!E781)</f>
        <v>0</v>
      </c>
      <c r="F781" s="4">
        <f ca="1">SUM('Alloc-PROD'!F781,'Alloc-TRANS'!F781,'Alloc-SUB'!F781,'Alloc-PRI'!F781,'Alloc-SEC'!F781,'Alloc-XFMR'!F781,'Alloc-CS'!F781)</f>
        <v>0</v>
      </c>
      <c r="G781" s="4">
        <f ca="1">SUM('Alloc-PROD'!G781,'Alloc-TRANS'!G781,'Alloc-SUB'!G781,'Alloc-PRI'!G781,'Alloc-SEC'!G781,'Alloc-XFMR'!G781,'Alloc-CS'!G781)</f>
        <v>0</v>
      </c>
      <c r="H781" s="4">
        <f ca="1">SUM('Alloc-PROD'!H781,'Alloc-TRANS'!H781,'Alloc-SUB'!H781,'Alloc-PRI'!H781,'Alloc-SEC'!H781,'Alloc-XFMR'!H781,'Alloc-CS'!H781)</f>
        <v>0</v>
      </c>
      <c r="I781" s="4">
        <f ca="1">SUM('Alloc-PROD'!I781,'Alloc-TRANS'!I781,'Alloc-SUB'!I781,'Alloc-PRI'!I781,'Alloc-SEC'!I781,'Alloc-XFMR'!I781,'Alloc-CS'!I781)</f>
        <v>0</v>
      </c>
      <c r="J781" s="4">
        <f ca="1">SUM('Alloc-PROD'!J781,'Alloc-TRANS'!J781,'Alloc-SUB'!J781,'Alloc-PRI'!J781,'Alloc-SEC'!J781,'Alloc-XFMR'!J781,'Alloc-CS'!J781)</f>
        <v>0</v>
      </c>
      <c r="K781" s="4">
        <f ca="1">SUM('Alloc-PROD'!K781,'Alloc-TRANS'!K781,'Alloc-SUB'!K781,'Alloc-PRI'!K781,'Alloc-SEC'!K781,'Alloc-XFMR'!K781,'Alloc-CS'!K781)</f>
        <v>0</v>
      </c>
      <c r="L781" s="4">
        <f ca="1">SUM('Alloc-PROD'!L781,'Alloc-TRANS'!L781,'Alloc-SUB'!L781,'Alloc-PRI'!L781,'Alloc-SEC'!L781,'Alloc-XFMR'!L781,'Alloc-CS'!L781)</f>
        <v>0</v>
      </c>
      <c r="M781" s="4">
        <f ca="1">SUM('Alloc-PROD'!M781,'Alloc-TRANS'!M781,'Alloc-SUB'!M781,'Alloc-PRI'!M781,'Alloc-SEC'!M781,'Alloc-XFMR'!M781,'Alloc-CS'!M781)</f>
        <v>0</v>
      </c>
      <c r="N781" s="4">
        <f ca="1">SUM('Alloc-PROD'!N781,'Alloc-TRANS'!N781,'Alloc-SUB'!N781,'Alloc-PRI'!N781,'Alloc-SEC'!N781,'Alloc-XFMR'!N781,'Alloc-CS'!N781)</f>
        <v>0</v>
      </c>
      <c r="O781" s="4">
        <f ca="1">SUM('Alloc-PROD'!O781,'Alloc-TRANS'!O781,'Alloc-SUB'!O781,'Alloc-PRI'!O781,'Alloc-SEC'!O781,'Alloc-XFMR'!O781,'Alloc-CS'!O781)</f>
        <v>0</v>
      </c>
      <c r="P781" s="4">
        <f ca="1">SUM('Alloc-PROD'!P781,'Alloc-TRANS'!P781,'Alloc-SUB'!P781,'Alloc-PRI'!P781,'Alloc-SEC'!P781,'Alloc-XFMR'!P781,'Alloc-CS'!P781)</f>
        <v>0</v>
      </c>
      <c r="Q781" s="4">
        <f ca="1">SUM('Alloc-PROD'!Q781,'Alloc-TRANS'!Q781,'Alloc-SUB'!Q781,'Alloc-PRI'!Q781,'Alloc-SEC'!Q781,'Alloc-XFMR'!Q781,'Alloc-CS'!Q781)</f>
        <v>0</v>
      </c>
      <c r="R781" s="4">
        <f ca="1">SUM('Alloc-PROD'!R781,'Alloc-TRANS'!R781,'Alloc-SUB'!R781,'Alloc-PRI'!R781,'Alloc-SEC'!R781,'Alloc-XFMR'!R781,'Alloc-CS'!R781)</f>
        <v>0</v>
      </c>
      <c r="S781" s="4">
        <f ca="1">SUM('Alloc-PROD'!S781,'Alloc-TRANS'!S781,'Alloc-SUB'!S781,'Alloc-PRI'!S781,'Alloc-SEC'!S781,'Alloc-XFMR'!S781,'Alloc-CS'!S781)</f>
        <v>0</v>
      </c>
      <c r="T781"/>
    </row>
    <row r="782" spans="1:20" ht="14.25" customHeight="1">
      <c r="A782" s="30"/>
      <c r="B782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/>
    </row>
    <row r="783" spans="1:20" ht="14.25" customHeight="1">
      <c r="A783" s="39" t="str">
        <f>'Input Depreciation'!A7</f>
        <v>Transmission</v>
      </c>
      <c r="B783"/>
      <c r="C783" s="7">
        <f>SUM('Alloc-PROD'!C783,'Alloc-TRANS'!C783,'Alloc-SUB'!C783,'Alloc-PRI'!C783,'Alloc-SEC'!C783,'Alloc-XFMR'!C783,'Alloc-CS'!C783)</f>
        <v>54770006.610807098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/>
    </row>
    <row r="784" spans="1:20" ht="14.25" customHeight="1">
      <c r="A784" s="30" t="s">
        <v>32</v>
      </c>
      <c r="B784"/>
      <c r="C784" s="4">
        <f ca="1">SUM('Alloc-PROD'!C784,'Alloc-TRANS'!C784,'Alloc-SUB'!C784,'Alloc-PRI'!C784,'Alloc-SEC'!C784,'Alloc-XFMR'!C784,'Alloc-CS'!C784)</f>
        <v>54770006.610807091</v>
      </c>
      <c r="D784" s="3">
        <f ca="1">SUM('Alloc-PROD'!D784,'Alloc-TRANS'!D784,'Alloc-SUB'!D784,'Alloc-PRI'!D784,'Alloc-SEC'!D784,'Alloc-XFMR'!D784,'Alloc-CS'!D784)</f>
        <v>26004041.257611956</v>
      </c>
      <c r="E784" s="3">
        <f ca="1">SUM('Alloc-PROD'!E784,'Alloc-TRANS'!E784,'Alloc-SUB'!E784,'Alloc-PRI'!E784,'Alloc-SEC'!E784,'Alloc-XFMR'!E784,'Alloc-CS'!E784)</f>
        <v>5529330.2820754312</v>
      </c>
      <c r="F784" s="3">
        <f ca="1">SUM('Alloc-PROD'!F784,'Alloc-TRANS'!F784,'Alloc-SUB'!F784,'Alloc-PRI'!F784,'Alloc-SEC'!F784,'Alloc-XFMR'!F784,'Alloc-CS'!F784)</f>
        <v>391498.1207959287</v>
      </c>
      <c r="G784" s="3">
        <f ca="1">SUM('Alloc-PROD'!G784,'Alloc-TRANS'!G784,'Alloc-SUB'!G784,'Alloc-PRI'!G784,'Alloc-SEC'!G784,'Alloc-XFMR'!G784,'Alloc-CS'!G784)</f>
        <v>4342338.1175872264</v>
      </c>
      <c r="H784" s="3">
        <f ca="1">SUM('Alloc-PROD'!H784,'Alloc-TRANS'!H784,'Alloc-SUB'!H784,'Alloc-PRI'!H784,'Alloc-SEC'!H784,'Alloc-XFMR'!H784,'Alloc-CS'!H784)</f>
        <v>246938.0915535675</v>
      </c>
      <c r="I784" s="3">
        <f ca="1">SUM('Alloc-PROD'!I784,'Alloc-TRANS'!I784,'Alloc-SUB'!I784,'Alloc-PRI'!I784,'Alloc-SEC'!I784,'Alloc-XFMR'!I784,'Alloc-CS'!I784)</f>
        <v>4653970.6116471319</v>
      </c>
      <c r="J784" s="3">
        <f ca="1">SUM('Alloc-PROD'!J784,'Alloc-TRANS'!J784,'Alloc-SUB'!J784,'Alloc-PRI'!J784,'Alloc-SEC'!J784,'Alloc-XFMR'!J784,'Alloc-CS'!J784)</f>
        <v>8474539.2937249411</v>
      </c>
      <c r="K784" s="3">
        <f ca="1">SUM('Alloc-PROD'!K784,'Alloc-TRANS'!K784,'Alloc-SUB'!K784,'Alloc-PRI'!K784,'Alloc-SEC'!K784,'Alloc-XFMR'!K784,'Alloc-CS'!K784)</f>
        <v>3660034.0242557372</v>
      </c>
      <c r="L784" s="3">
        <f ca="1">SUM('Alloc-PROD'!L784,'Alloc-TRANS'!L784,'Alloc-SUB'!L784,'Alloc-PRI'!L784,'Alloc-SEC'!L784,'Alloc-XFMR'!L784,'Alloc-CS'!L784)</f>
        <v>1230362.6962294469</v>
      </c>
      <c r="M784" s="3">
        <f ca="1">SUM('Alloc-PROD'!M784,'Alloc-TRANS'!M784,'Alloc-SUB'!M784,'Alloc-PRI'!M784,'Alloc-SEC'!M784,'Alloc-XFMR'!M784,'Alloc-CS'!M784)</f>
        <v>221817.52184299068</v>
      </c>
      <c r="N784" s="3">
        <f ca="1">SUM('Alloc-PROD'!N784,'Alloc-TRANS'!N784,'Alloc-SUB'!N784,'Alloc-PRI'!N784,'Alloc-SEC'!N784,'Alloc-XFMR'!N784,'Alloc-CS'!N784)</f>
        <v>9613.0370207542055</v>
      </c>
      <c r="O784" s="3">
        <f ca="1">SUM('Alloc-PROD'!O784,'Alloc-TRANS'!O784,'Alloc-SUB'!O784,'Alloc-PRI'!O784,'Alloc-SEC'!O784,'Alloc-XFMR'!O784,'Alloc-CS'!O784)</f>
        <v>3978.6568780201555</v>
      </c>
      <c r="P784" s="3">
        <f ca="1">SUM('Alloc-PROD'!P784,'Alloc-TRANS'!P784,'Alloc-SUB'!P784,'Alloc-PRI'!P784,'Alloc-SEC'!P784,'Alloc-XFMR'!P784,'Alloc-CS'!P784)</f>
        <v>843.00166325320004</v>
      </c>
      <c r="Q784" s="3">
        <f ca="1">SUM('Alloc-PROD'!Q784,'Alloc-TRANS'!Q784,'Alloc-SUB'!Q784,'Alloc-PRI'!Q784,'Alloc-SEC'!Q784,'Alloc-XFMR'!Q784,'Alloc-CS'!Q784)</f>
        <v>701.89792070462033</v>
      </c>
      <c r="R784" s="3">
        <f ca="1">SUM('Alloc-PROD'!R784,'Alloc-TRANS'!R784,'Alloc-SUB'!R784,'Alloc-PRI'!R784,'Alloc-SEC'!R784,'Alloc-XFMR'!R784,'Alloc-CS'!R784)</f>
        <v>0</v>
      </c>
      <c r="S784" s="3">
        <f ca="1">SUM('Alloc-PROD'!S784,'Alloc-TRANS'!S784,'Alloc-SUB'!S784,'Alloc-PRI'!S784,'Alloc-SEC'!S784,'Alloc-XFMR'!S784,'Alloc-CS'!S784)</f>
        <v>0</v>
      </c>
      <c r="T784"/>
    </row>
    <row r="785" spans="1:20" ht="14.25" customHeight="1">
      <c r="A785" s="30" t="s">
        <v>33</v>
      </c>
      <c r="B785"/>
      <c r="C785" s="4">
        <f ca="1">SUM('Alloc-PROD'!C785,'Alloc-TRANS'!C785,'Alloc-SUB'!C785,'Alloc-PRI'!C785,'Alloc-SEC'!C785,'Alloc-XFMR'!C785,'Alloc-CS'!C785)</f>
        <v>0</v>
      </c>
      <c r="D785" s="3">
        <f ca="1">SUM('Alloc-PROD'!D785,'Alloc-TRANS'!D785,'Alloc-SUB'!D785,'Alloc-PRI'!D785,'Alloc-SEC'!D785,'Alloc-XFMR'!D785,'Alloc-CS'!D785)</f>
        <v>0</v>
      </c>
      <c r="E785" s="3">
        <f ca="1">SUM('Alloc-PROD'!E785,'Alloc-TRANS'!E785,'Alloc-SUB'!E785,'Alloc-PRI'!E785,'Alloc-SEC'!E785,'Alloc-XFMR'!E785,'Alloc-CS'!E785)</f>
        <v>0</v>
      </c>
      <c r="F785" s="3">
        <f ca="1">SUM('Alloc-PROD'!F785,'Alloc-TRANS'!F785,'Alloc-SUB'!F785,'Alloc-PRI'!F785,'Alloc-SEC'!F785,'Alloc-XFMR'!F785,'Alloc-CS'!F785)</f>
        <v>0</v>
      </c>
      <c r="G785" s="3">
        <f ca="1">SUM('Alloc-PROD'!G785,'Alloc-TRANS'!G785,'Alloc-SUB'!G785,'Alloc-PRI'!G785,'Alloc-SEC'!G785,'Alloc-XFMR'!G785,'Alloc-CS'!G785)</f>
        <v>0</v>
      </c>
      <c r="H785" s="3">
        <f ca="1">SUM('Alloc-PROD'!H785,'Alloc-TRANS'!H785,'Alloc-SUB'!H785,'Alloc-PRI'!H785,'Alloc-SEC'!H785,'Alloc-XFMR'!H785,'Alloc-CS'!H785)</f>
        <v>0</v>
      </c>
      <c r="I785" s="3">
        <f ca="1">SUM('Alloc-PROD'!I785,'Alloc-TRANS'!I785,'Alloc-SUB'!I785,'Alloc-PRI'!I785,'Alloc-SEC'!I785,'Alloc-XFMR'!I785,'Alloc-CS'!I785)</f>
        <v>0</v>
      </c>
      <c r="J785" s="3">
        <f ca="1">SUM('Alloc-PROD'!J785,'Alloc-TRANS'!J785,'Alloc-SUB'!J785,'Alloc-PRI'!J785,'Alloc-SEC'!J785,'Alloc-XFMR'!J785,'Alloc-CS'!J785)</f>
        <v>0</v>
      </c>
      <c r="K785" s="3">
        <f ca="1">SUM('Alloc-PROD'!K785,'Alloc-TRANS'!K785,'Alloc-SUB'!K785,'Alloc-PRI'!K785,'Alloc-SEC'!K785,'Alloc-XFMR'!K785,'Alloc-CS'!K785)</f>
        <v>0</v>
      </c>
      <c r="L785" s="3">
        <f ca="1">SUM('Alloc-PROD'!L785,'Alloc-TRANS'!L785,'Alloc-SUB'!L785,'Alloc-PRI'!L785,'Alloc-SEC'!L785,'Alloc-XFMR'!L785,'Alloc-CS'!L785)</f>
        <v>0</v>
      </c>
      <c r="M785" s="3">
        <f ca="1">SUM('Alloc-PROD'!M785,'Alloc-TRANS'!M785,'Alloc-SUB'!M785,'Alloc-PRI'!M785,'Alloc-SEC'!M785,'Alloc-XFMR'!M785,'Alloc-CS'!M785)</f>
        <v>0</v>
      </c>
      <c r="N785" s="3">
        <f ca="1">SUM('Alloc-PROD'!N785,'Alloc-TRANS'!N785,'Alloc-SUB'!N785,'Alloc-PRI'!N785,'Alloc-SEC'!N785,'Alloc-XFMR'!N785,'Alloc-CS'!N785)</f>
        <v>0</v>
      </c>
      <c r="O785" s="3">
        <f ca="1">SUM('Alloc-PROD'!O785,'Alloc-TRANS'!O785,'Alloc-SUB'!O785,'Alloc-PRI'!O785,'Alloc-SEC'!O785,'Alloc-XFMR'!O785,'Alloc-CS'!O785)</f>
        <v>0</v>
      </c>
      <c r="P785" s="3">
        <f ca="1">SUM('Alloc-PROD'!P785,'Alloc-TRANS'!P785,'Alloc-SUB'!P785,'Alloc-PRI'!P785,'Alloc-SEC'!P785,'Alloc-XFMR'!P785,'Alloc-CS'!P785)</f>
        <v>0</v>
      </c>
      <c r="Q785" s="3">
        <f ca="1">SUM('Alloc-PROD'!Q785,'Alloc-TRANS'!Q785,'Alloc-SUB'!Q785,'Alloc-PRI'!Q785,'Alloc-SEC'!Q785,'Alloc-XFMR'!Q785,'Alloc-CS'!Q785)</f>
        <v>0</v>
      </c>
      <c r="R785" s="3">
        <f ca="1">SUM('Alloc-PROD'!R785,'Alloc-TRANS'!R785,'Alloc-SUB'!R785,'Alloc-PRI'!R785,'Alloc-SEC'!R785,'Alloc-XFMR'!R785,'Alloc-CS'!R785)</f>
        <v>0</v>
      </c>
      <c r="S785" s="3">
        <f ca="1">SUM('Alloc-PROD'!S785,'Alloc-TRANS'!S785,'Alloc-SUB'!S785,'Alloc-PRI'!S785,'Alloc-SEC'!S785,'Alloc-XFMR'!S785,'Alloc-CS'!S785)</f>
        <v>0</v>
      </c>
      <c r="T785"/>
    </row>
    <row r="786" spans="1:20" ht="14.25" customHeight="1">
      <c r="A786" s="30" t="s">
        <v>34</v>
      </c>
      <c r="B786"/>
      <c r="C786" s="16">
        <f ca="1">SUM('Alloc-PROD'!C786,'Alloc-TRANS'!C786,'Alloc-SUB'!C786,'Alloc-PRI'!C786,'Alloc-SEC'!C786,'Alloc-XFMR'!C786,'Alloc-CS'!C786)</f>
        <v>0</v>
      </c>
      <c r="D786" s="38">
        <f ca="1">SUM('Alloc-PROD'!D786,'Alloc-TRANS'!D786,'Alloc-SUB'!D786,'Alloc-PRI'!D786,'Alloc-SEC'!D786,'Alloc-XFMR'!D786,'Alloc-CS'!D786)</f>
        <v>0</v>
      </c>
      <c r="E786" s="38">
        <f ca="1">SUM('Alloc-PROD'!E786,'Alloc-TRANS'!E786,'Alloc-SUB'!E786,'Alloc-PRI'!E786,'Alloc-SEC'!E786,'Alloc-XFMR'!E786,'Alloc-CS'!E786)</f>
        <v>0</v>
      </c>
      <c r="F786" s="38">
        <f ca="1">SUM('Alloc-PROD'!F786,'Alloc-TRANS'!F786,'Alloc-SUB'!F786,'Alloc-PRI'!F786,'Alloc-SEC'!F786,'Alloc-XFMR'!F786,'Alloc-CS'!F786)</f>
        <v>0</v>
      </c>
      <c r="G786" s="38">
        <f ca="1">SUM('Alloc-PROD'!G786,'Alloc-TRANS'!G786,'Alloc-SUB'!G786,'Alloc-PRI'!G786,'Alloc-SEC'!G786,'Alloc-XFMR'!G786,'Alloc-CS'!G786)</f>
        <v>0</v>
      </c>
      <c r="H786" s="38">
        <f ca="1">SUM('Alloc-PROD'!H786,'Alloc-TRANS'!H786,'Alloc-SUB'!H786,'Alloc-PRI'!H786,'Alloc-SEC'!H786,'Alloc-XFMR'!H786,'Alloc-CS'!H786)</f>
        <v>0</v>
      </c>
      <c r="I786" s="38">
        <f ca="1">SUM('Alloc-PROD'!I786,'Alloc-TRANS'!I786,'Alloc-SUB'!I786,'Alloc-PRI'!I786,'Alloc-SEC'!I786,'Alloc-XFMR'!I786,'Alloc-CS'!I786)</f>
        <v>0</v>
      </c>
      <c r="J786" s="38">
        <f ca="1">SUM('Alloc-PROD'!J786,'Alloc-TRANS'!J786,'Alloc-SUB'!J786,'Alloc-PRI'!J786,'Alloc-SEC'!J786,'Alloc-XFMR'!J786,'Alloc-CS'!J786)</f>
        <v>0</v>
      </c>
      <c r="K786" s="38">
        <f ca="1">SUM('Alloc-PROD'!K786,'Alloc-TRANS'!K786,'Alloc-SUB'!K786,'Alloc-PRI'!K786,'Alloc-SEC'!K786,'Alloc-XFMR'!K786,'Alloc-CS'!K786)</f>
        <v>0</v>
      </c>
      <c r="L786" s="38">
        <f ca="1">SUM('Alloc-PROD'!L786,'Alloc-TRANS'!L786,'Alloc-SUB'!L786,'Alloc-PRI'!L786,'Alloc-SEC'!L786,'Alloc-XFMR'!L786,'Alloc-CS'!L786)</f>
        <v>0</v>
      </c>
      <c r="M786" s="38">
        <f ca="1">SUM('Alloc-PROD'!M786,'Alloc-TRANS'!M786,'Alloc-SUB'!M786,'Alloc-PRI'!M786,'Alloc-SEC'!M786,'Alloc-XFMR'!M786,'Alloc-CS'!M786)</f>
        <v>0</v>
      </c>
      <c r="N786" s="38">
        <f ca="1">SUM('Alloc-PROD'!N786,'Alloc-TRANS'!N786,'Alloc-SUB'!N786,'Alloc-PRI'!N786,'Alloc-SEC'!N786,'Alloc-XFMR'!N786,'Alloc-CS'!N786)</f>
        <v>0</v>
      </c>
      <c r="O786" s="38">
        <f ca="1">SUM('Alloc-PROD'!O786,'Alloc-TRANS'!O786,'Alloc-SUB'!O786,'Alloc-PRI'!O786,'Alloc-SEC'!O786,'Alloc-XFMR'!O786,'Alloc-CS'!O786)</f>
        <v>0</v>
      </c>
      <c r="P786" s="38">
        <f ca="1">SUM('Alloc-PROD'!P786,'Alloc-TRANS'!P786,'Alloc-SUB'!P786,'Alloc-PRI'!P786,'Alloc-SEC'!P786,'Alloc-XFMR'!P786,'Alloc-CS'!P786)</f>
        <v>0</v>
      </c>
      <c r="Q786" s="38">
        <f ca="1">SUM('Alloc-PROD'!Q786,'Alloc-TRANS'!Q786,'Alloc-SUB'!Q786,'Alloc-PRI'!Q786,'Alloc-SEC'!Q786,'Alloc-XFMR'!Q786,'Alloc-CS'!Q786)</f>
        <v>0</v>
      </c>
      <c r="R786" s="38">
        <f ca="1">SUM('Alloc-PROD'!R786,'Alloc-TRANS'!R786,'Alloc-SUB'!R786,'Alloc-PRI'!R786,'Alloc-SEC'!R786,'Alloc-XFMR'!R786,'Alloc-CS'!R786)</f>
        <v>0</v>
      </c>
      <c r="S786" s="38">
        <f ca="1">SUM('Alloc-PROD'!S786,'Alloc-TRANS'!S786,'Alloc-SUB'!S786,'Alloc-PRI'!S786,'Alloc-SEC'!S786,'Alloc-XFMR'!S786,'Alloc-CS'!S786)</f>
        <v>0</v>
      </c>
      <c r="T786"/>
    </row>
    <row r="787" spans="1:20" ht="14.25" customHeight="1">
      <c r="A787" s="30" t="s">
        <v>0</v>
      </c>
      <c r="B787"/>
      <c r="C787" s="4">
        <f ca="1">SUM('Alloc-PROD'!C787,'Alloc-TRANS'!C787,'Alloc-SUB'!C787,'Alloc-PRI'!C787,'Alloc-SEC'!C787,'Alloc-XFMR'!C787,'Alloc-CS'!C787)</f>
        <v>54770006.610807091</v>
      </c>
      <c r="D787" s="4">
        <f ca="1">SUM('Alloc-PROD'!D787,'Alloc-TRANS'!D787,'Alloc-SUB'!D787,'Alloc-PRI'!D787,'Alloc-SEC'!D787,'Alloc-XFMR'!D787,'Alloc-CS'!D787)</f>
        <v>26004041.257611956</v>
      </c>
      <c r="E787" s="4">
        <f ca="1">SUM('Alloc-PROD'!E787,'Alloc-TRANS'!E787,'Alloc-SUB'!E787,'Alloc-PRI'!E787,'Alloc-SEC'!E787,'Alloc-XFMR'!E787,'Alloc-CS'!E787)</f>
        <v>5529330.2820754312</v>
      </c>
      <c r="F787" s="4">
        <f ca="1">SUM('Alloc-PROD'!F787,'Alloc-TRANS'!F787,'Alloc-SUB'!F787,'Alloc-PRI'!F787,'Alloc-SEC'!F787,'Alloc-XFMR'!F787,'Alloc-CS'!F787)</f>
        <v>391498.1207959287</v>
      </c>
      <c r="G787" s="4">
        <f ca="1">SUM('Alloc-PROD'!G787,'Alloc-TRANS'!G787,'Alloc-SUB'!G787,'Alloc-PRI'!G787,'Alloc-SEC'!G787,'Alloc-XFMR'!G787,'Alloc-CS'!G787)</f>
        <v>4342338.1175872264</v>
      </c>
      <c r="H787" s="4">
        <f ca="1">SUM('Alloc-PROD'!H787,'Alloc-TRANS'!H787,'Alloc-SUB'!H787,'Alloc-PRI'!H787,'Alloc-SEC'!H787,'Alloc-XFMR'!H787,'Alloc-CS'!H787)</f>
        <v>246938.0915535675</v>
      </c>
      <c r="I787" s="4">
        <f ca="1">SUM('Alloc-PROD'!I787,'Alloc-TRANS'!I787,'Alloc-SUB'!I787,'Alloc-PRI'!I787,'Alloc-SEC'!I787,'Alloc-XFMR'!I787,'Alloc-CS'!I787)</f>
        <v>4653970.6116471319</v>
      </c>
      <c r="J787" s="4">
        <f ca="1">SUM('Alloc-PROD'!J787,'Alloc-TRANS'!J787,'Alloc-SUB'!J787,'Alloc-PRI'!J787,'Alloc-SEC'!J787,'Alloc-XFMR'!J787,'Alloc-CS'!J787)</f>
        <v>8474539.2937249411</v>
      </c>
      <c r="K787" s="4">
        <f ca="1">SUM('Alloc-PROD'!K787,'Alloc-TRANS'!K787,'Alloc-SUB'!K787,'Alloc-PRI'!K787,'Alloc-SEC'!K787,'Alloc-XFMR'!K787,'Alloc-CS'!K787)</f>
        <v>3660034.0242557372</v>
      </c>
      <c r="L787" s="4">
        <f ca="1">SUM('Alloc-PROD'!L787,'Alloc-TRANS'!L787,'Alloc-SUB'!L787,'Alloc-PRI'!L787,'Alloc-SEC'!L787,'Alloc-XFMR'!L787,'Alloc-CS'!L787)</f>
        <v>1230362.6962294469</v>
      </c>
      <c r="M787" s="4">
        <f ca="1">SUM('Alloc-PROD'!M787,'Alloc-TRANS'!M787,'Alloc-SUB'!M787,'Alloc-PRI'!M787,'Alloc-SEC'!M787,'Alloc-XFMR'!M787,'Alloc-CS'!M787)</f>
        <v>221817.52184299068</v>
      </c>
      <c r="N787" s="4">
        <f ca="1">SUM('Alloc-PROD'!N787,'Alloc-TRANS'!N787,'Alloc-SUB'!N787,'Alloc-PRI'!N787,'Alloc-SEC'!N787,'Alloc-XFMR'!N787,'Alloc-CS'!N787)</f>
        <v>9613.0370207542055</v>
      </c>
      <c r="O787" s="4">
        <f ca="1">SUM('Alloc-PROD'!O787,'Alloc-TRANS'!O787,'Alloc-SUB'!O787,'Alloc-PRI'!O787,'Alloc-SEC'!O787,'Alloc-XFMR'!O787,'Alloc-CS'!O787)</f>
        <v>3978.6568780201555</v>
      </c>
      <c r="P787" s="4">
        <f ca="1">SUM('Alloc-PROD'!P787,'Alloc-TRANS'!P787,'Alloc-SUB'!P787,'Alloc-PRI'!P787,'Alloc-SEC'!P787,'Alloc-XFMR'!P787,'Alloc-CS'!P787)</f>
        <v>843.00166325320004</v>
      </c>
      <c r="Q787" s="4">
        <f ca="1">SUM('Alloc-PROD'!Q787,'Alloc-TRANS'!Q787,'Alloc-SUB'!Q787,'Alloc-PRI'!Q787,'Alloc-SEC'!Q787,'Alloc-XFMR'!Q787,'Alloc-CS'!Q787)</f>
        <v>701.89792070462033</v>
      </c>
      <c r="R787" s="4">
        <f ca="1">SUM('Alloc-PROD'!R787,'Alloc-TRANS'!R787,'Alloc-SUB'!R787,'Alloc-PRI'!R787,'Alloc-SEC'!R787,'Alloc-XFMR'!R787,'Alloc-CS'!R787)</f>
        <v>0</v>
      </c>
      <c r="S787" s="4">
        <f ca="1">SUM('Alloc-PROD'!S787,'Alloc-TRANS'!S787,'Alloc-SUB'!S787,'Alloc-PRI'!S787,'Alloc-SEC'!S787,'Alloc-XFMR'!S787,'Alloc-CS'!S787)</f>
        <v>0</v>
      </c>
      <c r="T787"/>
    </row>
    <row r="788" spans="1:20" ht="14.25" customHeight="1">
      <c r="A788" s="30"/>
      <c r="B788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/>
    </row>
    <row r="789" spans="1:20" ht="14.25" customHeight="1">
      <c r="A789" s="39" t="str">
        <f>'Input Depreciation'!A8</f>
        <v>Steam Production</v>
      </c>
      <c r="B789"/>
      <c r="C789" s="7">
        <f>SUM('Alloc-PROD'!C789,'Alloc-TRANS'!C789,'Alloc-SUB'!C789,'Alloc-PRI'!C789,'Alloc-SEC'!C789,'Alloc-XFMR'!C789,'Alloc-CS'!C789)</f>
        <v>186195039.42709556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/>
    </row>
    <row r="790" spans="1:20" ht="14.25" customHeight="1">
      <c r="A790" s="30" t="s">
        <v>32</v>
      </c>
      <c r="B790"/>
      <c r="C790" s="4">
        <f ca="1">SUM('Alloc-PROD'!C790,'Alloc-TRANS'!C790,'Alloc-SUB'!C790,'Alloc-PRI'!C790,'Alloc-SEC'!C790,'Alloc-XFMR'!C790,'Alloc-CS'!C790)</f>
        <v>186195039.42709556</v>
      </c>
      <c r="D790" s="3">
        <f ca="1">SUM('Alloc-PROD'!D790,'Alloc-TRANS'!D790,'Alloc-SUB'!D790,'Alloc-PRI'!D790,'Alloc-SEC'!D790,'Alloc-XFMR'!D790,'Alloc-CS'!D790)</f>
        <v>88402828.241935968</v>
      </c>
      <c r="E790" s="3">
        <f ca="1">SUM('Alloc-PROD'!E790,'Alloc-TRANS'!E790,'Alloc-SUB'!E790,'Alloc-PRI'!E790,'Alloc-SEC'!E790,'Alloc-XFMR'!E790,'Alloc-CS'!E790)</f>
        <v>18797402.695097044</v>
      </c>
      <c r="F790" s="3">
        <f ca="1">SUM('Alloc-PROD'!F790,'Alloc-TRANS'!F790,'Alloc-SUB'!F790,'Alloc-PRI'!F790,'Alloc-SEC'!F790,'Alloc-XFMR'!F790,'Alloc-CS'!F790)</f>
        <v>1330929.3269803673</v>
      </c>
      <c r="G790" s="3">
        <f ca="1">SUM('Alloc-PROD'!G790,'Alloc-TRANS'!G790,'Alloc-SUB'!G790,'Alloc-PRI'!G790,'Alloc-SEC'!G790,'Alloc-XFMR'!G790,'Alloc-CS'!G790)</f>
        <v>14762127.431447083</v>
      </c>
      <c r="H790" s="3">
        <f ca="1">SUM('Alloc-PROD'!H790,'Alloc-TRANS'!H790,'Alloc-SUB'!H790,'Alloc-PRI'!H790,'Alloc-SEC'!H790,'Alloc-XFMR'!H790,'Alloc-CS'!H790)</f>
        <v>839485.88904854772</v>
      </c>
      <c r="I790" s="3">
        <f ca="1">SUM('Alloc-PROD'!I790,'Alloc-TRANS'!I790,'Alloc-SUB'!I790,'Alloc-PRI'!I790,'Alloc-SEC'!I790,'Alloc-XFMR'!I790,'Alloc-CS'!I790)</f>
        <v>15821547.141409269</v>
      </c>
      <c r="J790" s="3">
        <f ca="1">SUM('Alloc-PROD'!J790,'Alloc-TRANS'!J790,'Alloc-SUB'!J790,'Alloc-PRI'!J790,'Alloc-SEC'!J790,'Alloc-XFMR'!J790,'Alloc-CS'!J790)</f>
        <v>28809877.441392072</v>
      </c>
      <c r="K790" s="3">
        <f ca="1">SUM('Alloc-PROD'!K790,'Alloc-TRANS'!K790,'Alloc-SUB'!K790,'Alloc-PRI'!K790,'Alloc-SEC'!K790,'Alloc-XFMR'!K790,'Alloc-CS'!K790)</f>
        <v>12442579.828287624</v>
      </c>
      <c r="L790" s="3">
        <f ca="1">SUM('Alloc-PROD'!L790,'Alloc-TRANS'!L790,'Alloc-SUB'!L790,'Alloc-PRI'!L790,'Alloc-SEC'!L790,'Alloc-XFMR'!L790,'Alloc-CS'!L790)</f>
        <v>4182716.8720638142</v>
      </c>
      <c r="M790" s="3">
        <f ca="1">SUM('Alloc-PROD'!M790,'Alloc-TRANS'!M790,'Alloc-SUB'!M790,'Alloc-PRI'!M790,'Alloc-SEC'!M790,'Alloc-XFMR'!M790,'Alloc-CS'!M790)</f>
        <v>754086.49333678908</v>
      </c>
      <c r="N790" s="3">
        <f ca="1">SUM('Alloc-PROD'!N790,'Alloc-TRANS'!N790,'Alloc-SUB'!N790,'Alloc-PRI'!N790,'Alloc-SEC'!N790,'Alloc-XFMR'!N790,'Alloc-CS'!N790)</f>
        <v>32680.291967324309</v>
      </c>
      <c r="O790" s="3">
        <f ca="1">SUM('Alloc-PROD'!O790,'Alloc-TRANS'!O790,'Alloc-SUB'!O790,'Alloc-PRI'!O790,'Alloc-SEC'!O790,'Alloc-XFMR'!O790,'Alloc-CS'!O790)</f>
        <v>13525.763827891771</v>
      </c>
      <c r="P790" s="3">
        <f ca="1">SUM('Alloc-PROD'!P790,'Alloc-TRANS'!P790,'Alloc-SUB'!P790,'Alloc-PRI'!P790,'Alloc-SEC'!P790,'Alloc-XFMR'!P790,'Alloc-CS'!P790)</f>
        <v>2865.8519076308671</v>
      </c>
      <c r="Q790" s="3">
        <f ca="1">SUM('Alloc-PROD'!Q790,'Alloc-TRANS'!Q790,'Alloc-SUB'!Q790,'Alloc-PRI'!Q790,'Alloc-SEC'!Q790,'Alloc-XFMR'!Q790,'Alloc-CS'!Q790)</f>
        <v>2386.1583941018866</v>
      </c>
      <c r="R790" s="3">
        <f ca="1">SUM('Alloc-PROD'!R790,'Alloc-TRANS'!R790,'Alloc-SUB'!R790,'Alloc-PRI'!R790,'Alloc-SEC'!R790,'Alloc-XFMR'!R790,'Alloc-CS'!R790)</f>
        <v>0</v>
      </c>
      <c r="S790" s="3">
        <f ca="1">SUM('Alloc-PROD'!S790,'Alloc-TRANS'!S790,'Alloc-SUB'!S790,'Alloc-PRI'!S790,'Alloc-SEC'!S790,'Alloc-XFMR'!S790,'Alloc-CS'!S790)</f>
        <v>0</v>
      </c>
      <c r="T790"/>
    </row>
    <row r="791" spans="1:20" ht="14.25" customHeight="1">
      <c r="A791" s="30" t="s">
        <v>33</v>
      </c>
      <c r="B791"/>
      <c r="C791" s="4">
        <f ca="1">SUM('Alloc-PROD'!C791,'Alloc-TRANS'!C791,'Alloc-SUB'!C791,'Alloc-PRI'!C791,'Alloc-SEC'!C791,'Alloc-XFMR'!C791,'Alloc-CS'!C791)</f>
        <v>0</v>
      </c>
      <c r="D791" s="3">
        <f ca="1">SUM('Alloc-PROD'!D791,'Alloc-TRANS'!D791,'Alloc-SUB'!D791,'Alloc-PRI'!D791,'Alloc-SEC'!D791,'Alloc-XFMR'!D791,'Alloc-CS'!D791)</f>
        <v>0</v>
      </c>
      <c r="E791" s="3">
        <f ca="1">SUM('Alloc-PROD'!E791,'Alloc-TRANS'!E791,'Alloc-SUB'!E791,'Alloc-PRI'!E791,'Alloc-SEC'!E791,'Alloc-XFMR'!E791,'Alloc-CS'!E791)</f>
        <v>0</v>
      </c>
      <c r="F791" s="3">
        <f ca="1">SUM('Alloc-PROD'!F791,'Alloc-TRANS'!F791,'Alloc-SUB'!F791,'Alloc-PRI'!F791,'Alloc-SEC'!F791,'Alloc-XFMR'!F791,'Alloc-CS'!F791)</f>
        <v>0</v>
      </c>
      <c r="G791" s="3">
        <f ca="1">SUM('Alloc-PROD'!G791,'Alloc-TRANS'!G791,'Alloc-SUB'!G791,'Alloc-PRI'!G791,'Alloc-SEC'!G791,'Alloc-XFMR'!G791,'Alloc-CS'!G791)</f>
        <v>0</v>
      </c>
      <c r="H791" s="3">
        <f ca="1">SUM('Alloc-PROD'!H791,'Alloc-TRANS'!H791,'Alloc-SUB'!H791,'Alloc-PRI'!H791,'Alloc-SEC'!H791,'Alloc-XFMR'!H791,'Alloc-CS'!H791)</f>
        <v>0</v>
      </c>
      <c r="I791" s="3">
        <f ca="1">SUM('Alloc-PROD'!I791,'Alloc-TRANS'!I791,'Alloc-SUB'!I791,'Alloc-PRI'!I791,'Alloc-SEC'!I791,'Alloc-XFMR'!I791,'Alloc-CS'!I791)</f>
        <v>0</v>
      </c>
      <c r="J791" s="3">
        <f ca="1">SUM('Alloc-PROD'!J791,'Alloc-TRANS'!J791,'Alloc-SUB'!J791,'Alloc-PRI'!J791,'Alloc-SEC'!J791,'Alloc-XFMR'!J791,'Alloc-CS'!J791)</f>
        <v>0</v>
      </c>
      <c r="K791" s="3">
        <f ca="1">SUM('Alloc-PROD'!K791,'Alloc-TRANS'!K791,'Alloc-SUB'!K791,'Alloc-PRI'!K791,'Alloc-SEC'!K791,'Alloc-XFMR'!K791,'Alloc-CS'!K791)</f>
        <v>0</v>
      </c>
      <c r="L791" s="3">
        <f ca="1">SUM('Alloc-PROD'!L791,'Alloc-TRANS'!L791,'Alloc-SUB'!L791,'Alloc-PRI'!L791,'Alloc-SEC'!L791,'Alloc-XFMR'!L791,'Alloc-CS'!L791)</f>
        <v>0</v>
      </c>
      <c r="M791" s="3">
        <f ca="1">SUM('Alloc-PROD'!M791,'Alloc-TRANS'!M791,'Alloc-SUB'!M791,'Alloc-PRI'!M791,'Alloc-SEC'!M791,'Alloc-XFMR'!M791,'Alloc-CS'!M791)</f>
        <v>0</v>
      </c>
      <c r="N791" s="3">
        <f ca="1">SUM('Alloc-PROD'!N791,'Alloc-TRANS'!N791,'Alloc-SUB'!N791,'Alloc-PRI'!N791,'Alloc-SEC'!N791,'Alloc-XFMR'!N791,'Alloc-CS'!N791)</f>
        <v>0</v>
      </c>
      <c r="O791" s="3">
        <f ca="1">SUM('Alloc-PROD'!O791,'Alloc-TRANS'!O791,'Alloc-SUB'!O791,'Alloc-PRI'!O791,'Alloc-SEC'!O791,'Alloc-XFMR'!O791,'Alloc-CS'!O791)</f>
        <v>0</v>
      </c>
      <c r="P791" s="3">
        <f ca="1">SUM('Alloc-PROD'!P791,'Alloc-TRANS'!P791,'Alloc-SUB'!P791,'Alloc-PRI'!P791,'Alloc-SEC'!P791,'Alloc-XFMR'!P791,'Alloc-CS'!P791)</f>
        <v>0</v>
      </c>
      <c r="Q791" s="3">
        <f ca="1">SUM('Alloc-PROD'!Q791,'Alloc-TRANS'!Q791,'Alloc-SUB'!Q791,'Alloc-PRI'!Q791,'Alloc-SEC'!Q791,'Alloc-XFMR'!Q791,'Alloc-CS'!Q791)</f>
        <v>0</v>
      </c>
      <c r="R791" s="3">
        <f ca="1">SUM('Alloc-PROD'!R791,'Alloc-TRANS'!R791,'Alloc-SUB'!R791,'Alloc-PRI'!R791,'Alloc-SEC'!R791,'Alloc-XFMR'!R791,'Alloc-CS'!R791)</f>
        <v>0</v>
      </c>
      <c r="S791" s="3">
        <f ca="1">SUM('Alloc-PROD'!S791,'Alloc-TRANS'!S791,'Alloc-SUB'!S791,'Alloc-PRI'!S791,'Alloc-SEC'!S791,'Alloc-XFMR'!S791,'Alloc-CS'!S791)</f>
        <v>0</v>
      </c>
      <c r="T791"/>
    </row>
    <row r="792" spans="1:20" ht="14.25" customHeight="1">
      <c r="A792" s="30" t="s">
        <v>34</v>
      </c>
      <c r="B792"/>
      <c r="C792" s="16">
        <f ca="1">SUM('Alloc-PROD'!C792,'Alloc-TRANS'!C792,'Alloc-SUB'!C792,'Alloc-PRI'!C792,'Alloc-SEC'!C792,'Alloc-XFMR'!C792,'Alloc-CS'!C792)</f>
        <v>0</v>
      </c>
      <c r="D792" s="38">
        <f ca="1">SUM('Alloc-PROD'!D792,'Alloc-TRANS'!D792,'Alloc-SUB'!D792,'Alloc-PRI'!D792,'Alloc-SEC'!D792,'Alloc-XFMR'!D792,'Alloc-CS'!D792)</f>
        <v>0</v>
      </c>
      <c r="E792" s="38">
        <f ca="1">SUM('Alloc-PROD'!E792,'Alloc-TRANS'!E792,'Alloc-SUB'!E792,'Alloc-PRI'!E792,'Alloc-SEC'!E792,'Alloc-XFMR'!E792,'Alloc-CS'!E792)</f>
        <v>0</v>
      </c>
      <c r="F792" s="38">
        <f ca="1">SUM('Alloc-PROD'!F792,'Alloc-TRANS'!F792,'Alloc-SUB'!F792,'Alloc-PRI'!F792,'Alloc-SEC'!F792,'Alloc-XFMR'!F792,'Alloc-CS'!F792)</f>
        <v>0</v>
      </c>
      <c r="G792" s="38">
        <f ca="1">SUM('Alloc-PROD'!G792,'Alloc-TRANS'!G792,'Alloc-SUB'!G792,'Alloc-PRI'!G792,'Alloc-SEC'!G792,'Alloc-XFMR'!G792,'Alloc-CS'!G792)</f>
        <v>0</v>
      </c>
      <c r="H792" s="38">
        <f ca="1">SUM('Alloc-PROD'!H792,'Alloc-TRANS'!H792,'Alloc-SUB'!H792,'Alloc-PRI'!H792,'Alloc-SEC'!H792,'Alloc-XFMR'!H792,'Alloc-CS'!H792)</f>
        <v>0</v>
      </c>
      <c r="I792" s="38">
        <f ca="1">SUM('Alloc-PROD'!I792,'Alloc-TRANS'!I792,'Alloc-SUB'!I792,'Alloc-PRI'!I792,'Alloc-SEC'!I792,'Alloc-XFMR'!I792,'Alloc-CS'!I792)</f>
        <v>0</v>
      </c>
      <c r="J792" s="38">
        <f ca="1">SUM('Alloc-PROD'!J792,'Alloc-TRANS'!J792,'Alloc-SUB'!J792,'Alloc-PRI'!J792,'Alloc-SEC'!J792,'Alloc-XFMR'!J792,'Alloc-CS'!J792)</f>
        <v>0</v>
      </c>
      <c r="K792" s="38">
        <f ca="1">SUM('Alloc-PROD'!K792,'Alloc-TRANS'!K792,'Alloc-SUB'!K792,'Alloc-PRI'!K792,'Alloc-SEC'!K792,'Alloc-XFMR'!K792,'Alloc-CS'!K792)</f>
        <v>0</v>
      </c>
      <c r="L792" s="38">
        <f ca="1">SUM('Alloc-PROD'!L792,'Alloc-TRANS'!L792,'Alloc-SUB'!L792,'Alloc-PRI'!L792,'Alloc-SEC'!L792,'Alloc-XFMR'!L792,'Alloc-CS'!L792)</f>
        <v>0</v>
      </c>
      <c r="M792" s="38">
        <f ca="1">SUM('Alloc-PROD'!M792,'Alloc-TRANS'!M792,'Alloc-SUB'!M792,'Alloc-PRI'!M792,'Alloc-SEC'!M792,'Alloc-XFMR'!M792,'Alloc-CS'!M792)</f>
        <v>0</v>
      </c>
      <c r="N792" s="38">
        <f ca="1">SUM('Alloc-PROD'!N792,'Alloc-TRANS'!N792,'Alloc-SUB'!N792,'Alloc-PRI'!N792,'Alloc-SEC'!N792,'Alloc-XFMR'!N792,'Alloc-CS'!N792)</f>
        <v>0</v>
      </c>
      <c r="O792" s="38">
        <f ca="1">SUM('Alloc-PROD'!O792,'Alloc-TRANS'!O792,'Alloc-SUB'!O792,'Alloc-PRI'!O792,'Alloc-SEC'!O792,'Alloc-XFMR'!O792,'Alloc-CS'!O792)</f>
        <v>0</v>
      </c>
      <c r="P792" s="38">
        <f ca="1">SUM('Alloc-PROD'!P792,'Alloc-TRANS'!P792,'Alloc-SUB'!P792,'Alloc-PRI'!P792,'Alloc-SEC'!P792,'Alloc-XFMR'!P792,'Alloc-CS'!P792)</f>
        <v>0</v>
      </c>
      <c r="Q792" s="38">
        <f ca="1">SUM('Alloc-PROD'!Q792,'Alloc-TRANS'!Q792,'Alloc-SUB'!Q792,'Alloc-PRI'!Q792,'Alloc-SEC'!Q792,'Alloc-XFMR'!Q792,'Alloc-CS'!Q792)</f>
        <v>0</v>
      </c>
      <c r="R792" s="38">
        <f ca="1">SUM('Alloc-PROD'!R792,'Alloc-TRANS'!R792,'Alloc-SUB'!R792,'Alloc-PRI'!R792,'Alloc-SEC'!R792,'Alloc-XFMR'!R792,'Alloc-CS'!R792)</f>
        <v>0</v>
      </c>
      <c r="S792" s="38">
        <f ca="1">SUM('Alloc-PROD'!S792,'Alloc-TRANS'!S792,'Alloc-SUB'!S792,'Alloc-PRI'!S792,'Alloc-SEC'!S792,'Alloc-XFMR'!S792,'Alloc-CS'!S792)</f>
        <v>0</v>
      </c>
      <c r="T792"/>
    </row>
    <row r="793" spans="1:20" ht="14.25" customHeight="1">
      <c r="A793" s="30" t="s">
        <v>0</v>
      </c>
      <c r="B793"/>
      <c r="C793" s="4">
        <f ca="1">SUM('Alloc-PROD'!C793,'Alloc-TRANS'!C793,'Alloc-SUB'!C793,'Alloc-PRI'!C793,'Alloc-SEC'!C793,'Alloc-XFMR'!C793,'Alloc-CS'!C793)</f>
        <v>186195039.42709556</v>
      </c>
      <c r="D793" s="4">
        <f ca="1">SUM('Alloc-PROD'!D793,'Alloc-TRANS'!D793,'Alloc-SUB'!D793,'Alloc-PRI'!D793,'Alloc-SEC'!D793,'Alloc-XFMR'!D793,'Alloc-CS'!D793)</f>
        <v>88402828.241935968</v>
      </c>
      <c r="E793" s="4">
        <f ca="1">SUM('Alloc-PROD'!E793,'Alloc-TRANS'!E793,'Alloc-SUB'!E793,'Alloc-PRI'!E793,'Alloc-SEC'!E793,'Alloc-XFMR'!E793,'Alloc-CS'!E793)</f>
        <v>18797402.695097044</v>
      </c>
      <c r="F793" s="4">
        <f ca="1">SUM('Alloc-PROD'!F793,'Alloc-TRANS'!F793,'Alloc-SUB'!F793,'Alloc-PRI'!F793,'Alloc-SEC'!F793,'Alloc-XFMR'!F793,'Alloc-CS'!F793)</f>
        <v>1330929.3269803673</v>
      </c>
      <c r="G793" s="4">
        <f ca="1">SUM('Alloc-PROD'!G793,'Alloc-TRANS'!G793,'Alloc-SUB'!G793,'Alloc-PRI'!G793,'Alloc-SEC'!G793,'Alloc-XFMR'!G793,'Alloc-CS'!G793)</f>
        <v>14762127.431447083</v>
      </c>
      <c r="H793" s="4">
        <f ca="1">SUM('Alloc-PROD'!H793,'Alloc-TRANS'!H793,'Alloc-SUB'!H793,'Alloc-PRI'!H793,'Alloc-SEC'!H793,'Alloc-XFMR'!H793,'Alloc-CS'!H793)</f>
        <v>839485.88904854772</v>
      </c>
      <c r="I793" s="4">
        <f ca="1">SUM('Alloc-PROD'!I793,'Alloc-TRANS'!I793,'Alloc-SUB'!I793,'Alloc-PRI'!I793,'Alloc-SEC'!I793,'Alloc-XFMR'!I793,'Alloc-CS'!I793)</f>
        <v>15821547.141409269</v>
      </c>
      <c r="J793" s="4">
        <f ca="1">SUM('Alloc-PROD'!J793,'Alloc-TRANS'!J793,'Alloc-SUB'!J793,'Alloc-PRI'!J793,'Alloc-SEC'!J793,'Alloc-XFMR'!J793,'Alloc-CS'!J793)</f>
        <v>28809877.441392072</v>
      </c>
      <c r="K793" s="4">
        <f ca="1">SUM('Alloc-PROD'!K793,'Alloc-TRANS'!K793,'Alloc-SUB'!K793,'Alloc-PRI'!K793,'Alloc-SEC'!K793,'Alloc-XFMR'!K793,'Alloc-CS'!K793)</f>
        <v>12442579.828287624</v>
      </c>
      <c r="L793" s="4">
        <f ca="1">SUM('Alloc-PROD'!L793,'Alloc-TRANS'!L793,'Alloc-SUB'!L793,'Alloc-PRI'!L793,'Alloc-SEC'!L793,'Alloc-XFMR'!L793,'Alloc-CS'!L793)</f>
        <v>4182716.8720638142</v>
      </c>
      <c r="M793" s="4">
        <f ca="1">SUM('Alloc-PROD'!M793,'Alloc-TRANS'!M793,'Alloc-SUB'!M793,'Alloc-PRI'!M793,'Alloc-SEC'!M793,'Alloc-XFMR'!M793,'Alloc-CS'!M793)</f>
        <v>754086.49333678908</v>
      </c>
      <c r="N793" s="4">
        <f ca="1">SUM('Alloc-PROD'!N793,'Alloc-TRANS'!N793,'Alloc-SUB'!N793,'Alloc-PRI'!N793,'Alloc-SEC'!N793,'Alloc-XFMR'!N793,'Alloc-CS'!N793)</f>
        <v>32680.291967324309</v>
      </c>
      <c r="O793" s="4">
        <f ca="1">SUM('Alloc-PROD'!O793,'Alloc-TRANS'!O793,'Alloc-SUB'!O793,'Alloc-PRI'!O793,'Alloc-SEC'!O793,'Alloc-XFMR'!O793,'Alloc-CS'!O793)</f>
        <v>13525.763827891771</v>
      </c>
      <c r="P793" s="4">
        <f ca="1">SUM('Alloc-PROD'!P793,'Alloc-TRANS'!P793,'Alloc-SUB'!P793,'Alloc-PRI'!P793,'Alloc-SEC'!P793,'Alloc-XFMR'!P793,'Alloc-CS'!P793)</f>
        <v>2865.8519076308671</v>
      </c>
      <c r="Q793" s="4">
        <f ca="1">SUM('Alloc-PROD'!Q793,'Alloc-TRANS'!Q793,'Alloc-SUB'!Q793,'Alloc-PRI'!Q793,'Alloc-SEC'!Q793,'Alloc-XFMR'!Q793,'Alloc-CS'!Q793)</f>
        <v>2386.1583941018866</v>
      </c>
      <c r="R793" s="4">
        <f ca="1">SUM('Alloc-PROD'!R793,'Alloc-TRANS'!R793,'Alloc-SUB'!R793,'Alloc-PRI'!R793,'Alloc-SEC'!R793,'Alloc-XFMR'!R793,'Alloc-CS'!R793)</f>
        <v>0</v>
      </c>
      <c r="S793" s="4">
        <f ca="1">SUM('Alloc-PROD'!S793,'Alloc-TRANS'!S793,'Alloc-SUB'!S793,'Alloc-PRI'!S793,'Alloc-SEC'!S793,'Alloc-XFMR'!S793,'Alloc-CS'!S793)</f>
        <v>0</v>
      </c>
      <c r="T793"/>
    </row>
    <row r="794" spans="1:20" ht="14.25" customHeight="1">
      <c r="A794" s="30"/>
      <c r="B794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/>
    </row>
    <row r="795" spans="1:20" ht="14.25" customHeight="1">
      <c r="A795" s="39" t="str">
        <f>'Input Depreciation'!A9</f>
        <v>Hydraulic Production</v>
      </c>
      <c r="B795"/>
      <c r="C795" s="7">
        <f>SUM('Alloc-PROD'!C795,'Alloc-TRANS'!C795,'Alloc-SUB'!C795,'Alloc-PRI'!C795,'Alloc-SEC'!C795,'Alloc-XFMR'!C795,'Alloc-CS'!C795)</f>
        <v>1647550.2378420848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/>
    </row>
    <row r="796" spans="1:20" ht="14.25" customHeight="1">
      <c r="A796" s="30" t="s">
        <v>32</v>
      </c>
      <c r="B796"/>
      <c r="C796" s="4">
        <f ca="1">SUM('Alloc-PROD'!C796,'Alloc-TRANS'!C796,'Alloc-SUB'!C796,'Alloc-PRI'!C796,'Alloc-SEC'!C796,'Alloc-XFMR'!C796,'Alloc-CS'!C796)</f>
        <v>1647550.2378420844</v>
      </c>
      <c r="D796" s="3">
        <f ca="1">SUM('Alloc-PROD'!D796,'Alloc-TRANS'!D796,'Alloc-SUB'!D796,'Alloc-PRI'!D796,'Alloc-SEC'!D796,'Alloc-XFMR'!D796,'Alloc-CS'!D796)</f>
        <v>782234.05491392221</v>
      </c>
      <c r="E796" s="3">
        <f ca="1">SUM('Alloc-PROD'!E796,'Alloc-TRANS'!E796,'Alloc-SUB'!E796,'Alloc-PRI'!E796,'Alloc-SEC'!E796,'Alloc-XFMR'!E796,'Alloc-CS'!E796)</f>
        <v>166329.16417328463</v>
      </c>
      <c r="F796" s="3">
        <f ca="1">SUM('Alloc-PROD'!F796,'Alloc-TRANS'!F796,'Alloc-SUB'!F796,'Alloc-PRI'!F796,'Alloc-SEC'!F796,'Alloc-XFMR'!F796,'Alloc-CS'!F796)</f>
        <v>11776.75267807598</v>
      </c>
      <c r="G796" s="3">
        <f ca="1">SUM('Alloc-PROD'!G796,'Alloc-TRANS'!G796,'Alloc-SUB'!G796,'Alloc-PRI'!G796,'Alloc-SEC'!G796,'Alloc-XFMR'!G796,'Alloc-CS'!G796)</f>
        <v>130622.95663499027</v>
      </c>
      <c r="H796" s="3">
        <f ca="1">SUM('Alloc-PROD'!H796,'Alloc-TRANS'!H796,'Alloc-SUB'!H796,'Alloc-PRI'!H796,'Alloc-SEC'!H796,'Alloc-XFMR'!H796,'Alloc-CS'!H796)</f>
        <v>7428.2063605059575</v>
      </c>
      <c r="I796" s="3">
        <f ca="1">SUM('Alloc-PROD'!I796,'Alloc-TRANS'!I796,'Alloc-SUB'!I796,'Alloc-PRI'!I796,'Alloc-SEC'!I796,'Alloc-XFMR'!I796,'Alloc-CS'!I796)</f>
        <v>139997.25146310905</v>
      </c>
      <c r="J796" s="3">
        <f ca="1">SUM('Alloc-PROD'!J796,'Alloc-TRANS'!J796,'Alloc-SUB'!J796,'Alloc-PRI'!J796,'Alloc-SEC'!J796,'Alloc-XFMR'!J796,'Alloc-CS'!J796)</f>
        <v>254924.73149023912</v>
      </c>
      <c r="K796" s="3">
        <f ca="1">SUM('Alloc-PROD'!K796,'Alloc-TRANS'!K796,'Alloc-SUB'!K796,'Alloc-PRI'!K796,'Alloc-SEC'!K796,'Alloc-XFMR'!K796,'Alloc-CS'!K796)</f>
        <v>110098.39692045643</v>
      </c>
      <c r="L796" s="3">
        <f ca="1">SUM('Alloc-PROD'!L796,'Alloc-TRANS'!L796,'Alloc-SUB'!L796,'Alloc-PRI'!L796,'Alloc-SEC'!L796,'Alloc-XFMR'!L796,'Alloc-CS'!L796)</f>
        <v>37010.847327611504</v>
      </c>
      <c r="M796" s="3">
        <f ca="1">SUM('Alloc-PROD'!M796,'Alloc-TRANS'!M796,'Alloc-SUB'!M796,'Alloc-PRI'!M796,'Alloc-SEC'!M796,'Alloc-XFMR'!M796,'Alloc-CS'!M796)</f>
        <v>6672.5482336869072</v>
      </c>
      <c r="N796" s="3">
        <f ca="1">SUM('Alloc-PROD'!N796,'Alloc-TRANS'!N796,'Alloc-SUB'!N796,'Alloc-PRI'!N796,'Alloc-SEC'!N796,'Alloc-XFMR'!N796,'Alloc-CS'!N796)</f>
        <v>289.17216575254611</v>
      </c>
      <c r="O796" s="3">
        <f ca="1">SUM('Alloc-PROD'!O796,'Alloc-TRANS'!O796,'Alloc-SUB'!O796,'Alloc-PRI'!O796,'Alloc-SEC'!O796,'Alloc-XFMR'!O796,'Alloc-CS'!O796)</f>
        <v>119.68297050343477</v>
      </c>
      <c r="P796" s="3">
        <f ca="1">SUM('Alloc-PROD'!P796,'Alloc-TRANS'!P796,'Alloc-SUB'!P796,'Alloc-PRI'!P796,'Alloc-SEC'!P796,'Alloc-XFMR'!P796,'Alloc-CS'!P796)</f>
        <v>25.358543420734783</v>
      </c>
      <c r="Q796" s="3">
        <f ca="1">SUM('Alloc-PROD'!Q796,'Alloc-TRANS'!Q796,'Alloc-SUB'!Q796,'Alloc-PRI'!Q796,'Alloc-SEC'!Q796,'Alloc-XFMR'!Q796,'Alloc-CS'!Q796)</f>
        <v>21.11396652578788</v>
      </c>
      <c r="R796" s="3">
        <f ca="1">SUM('Alloc-PROD'!R796,'Alloc-TRANS'!R796,'Alloc-SUB'!R796,'Alloc-PRI'!R796,'Alloc-SEC'!R796,'Alloc-XFMR'!R796,'Alloc-CS'!R796)</f>
        <v>0</v>
      </c>
      <c r="S796" s="3">
        <f ca="1">SUM('Alloc-PROD'!S796,'Alloc-TRANS'!S796,'Alloc-SUB'!S796,'Alloc-PRI'!S796,'Alloc-SEC'!S796,'Alloc-XFMR'!S796,'Alloc-CS'!S796)</f>
        <v>0</v>
      </c>
      <c r="T796"/>
    </row>
    <row r="797" spans="1:20" ht="14.25" customHeight="1">
      <c r="A797" s="30" t="s">
        <v>33</v>
      </c>
      <c r="B797"/>
      <c r="C797" s="4">
        <f ca="1">SUM('Alloc-PROD'!C797,'Alloc-TRANS'!C797,'Alloc-SUB'!C797,'Alloc-PRI'!C797,'Alloc-SEC'!C797,'Alloc-XFMR'!C797,'Alloc-CS'!C797)</f>
        <v>0</v>
      </c>
      <c r="D797" s="3">
        <f ca="1">SUM('Alloc-PROD'!D797,'Alloc-TRANS'!D797,'Alloc-SUB'!D797,'Alloc-PRI'!D797,'Alloc-SEC'!D797,'Alloc-XFMR'!D797,'Alloc-CS'!D797)</f>
        <v>0</v>
      </c>
      <c r="E797" s="3">
        <f ca="1">SUM('Alloc-PROD'!E797,'Alloc-TRANS'!E797,'Alloc-SUB'!E797,'Alloc-PRI'!E797,'Alloc-SEC'!E797,'Alloc-XFMR'!E797,'Alloc-CS'!E797)</f>
        <v>0</v>
      </c>
      <c r="F797" s="3">
        <f ca="1">SUM('Alloc-PROD'!F797,'Alloc-TRANS'!F797,'Alloc-SUB'!F797,'Alloc-PRI'!F797,'Alloc-SEC'!F797,'Alloc-XFMR'!F797,'Alloc-CS'!F797)</f>
        <v>0</v>
      </c>
      <c r="G797" s="3">
        <f ca="1">SUM('Alloc-PROD'!G797,'Alloc-TRANS'!G797,'Alloc-SUB'!G797,'Alloc-PRI'!G797,'Alloc-SEC'!G797,'Alloc-XFMR'!G797,'Alloc-CS'!G797)</f>
        <v>0</v>
      </c>
      <c r="H797" s="3">
        <f ca="1">SUM('Alloc-PROD'!H797,'Alloc-TRANS'!H797,'Alloc-SUB'!H797,'Alloc-PRI'!H797,'Alloc-SEC'!H797,'Alloc-XFMR'!H797,'Alloc-CS'!H797)</f>
        <v>0</v>
      </c>
      <c r="I797" s="3">
        <f ca="1">SUM('Alloc-PROD'!I797,'Alloc-TRANS'!I797,'Alloc-SUB'!I797,'Alloc-PRI'!I797,'Alloc-SEC'!I797,'Alloc-XFMR'!I797,'Alloc-CS'!I797)</f>
        <v>0</v>
      </c>
      <c r="J797" s="3">
        <f ca="1">SUM('Alloc-PROD'!J797,'Alloc-TRANS'!J797,'Alloc-SUB'!J797,'Alloc-PRI'!J797,'Alloc-SEC'!J797,'Alloc-XFMR'!J797,'Alloc-CS'!J797)</f>
        <v>0</v>
      </c>
      <c r="K797" s="3">
        <f ca="1">SUM('Alloc-PROD'!K797,'Alloc-TRANS'!K797,'Alloc-SUB'!K797,'Alloc-PRI'!K797,'Alloc-SEC'!K797,'Alloc-XFMR'!K797,'Alloc-CS'!K797)</f>
        <v>0</v>
      </c>
      <c r="L797" s="3">
        <f ca="1">SUM('Alloc-PROD'!L797,'Alloc-TRANS'!L797,'Alloc-SUB'!L797,'Alloc-PRI'!L797,'Alloc-SEC'!L797,'Alloc-XFMR'!L797,'Alloc-CS'!L797)</f>
        <v>0</v>
      </c>
      <c r="M797" s="3">
        <f ca="1">SUM('Alloc-PROD'!M797,'Alloc-TRANS'!M797,'Alloc-SUB'!M797,'Alloc-PRI'!M797,'Alloc-SEC'!M797,'Alloc-XFMR'!M797,'Alloc-CS'!M797)</f>
        <v>0</v>
      </c>
      <c r="N797" s="3">
        <f ca="1">SUM('Alloc-PROD'!N797,'Alloc-TRANS'!N797,'Alloc-SUB'!N797,'Alloc-PRI'!N797,'Alloc-SEC'!N797,'Alloc-XFMR'!N797,'Alloc-CS'!N797)</f>
        <v>0</v>
      </c>
      <c r="O797" s="3">
        <f ca="1">SUM('Alloc-PROD'!O797,'Alloc-TRANS'!O797,'Alloc-SUB'!O797,'Alloc-PRI'!O797,'Alloc-SEC'!O797,'Alloc-XFMR'!O797,'Alloc-CS'!O797)</f>
        <v>0</v>
      </c>
      <c r="P797" s="3">
        <f ca="1">SUM('Alloc-PROD'!P797,'Alloc-TRANS'!P797,'Alloc-SUB'!P797,'Alloc-PRI'!P797,'Alloc-SEC'!P797,'Alloc-XFMR'!P797,'Alloc-CS'!P797)</f>
        <v>0</v>
      </c>
      <c r="Q797" s="3">
        <f ca="1">SUM('Alloc-PROD'!Q797,'Alloc-TRANS'!Q797,'Alloc-SUB'!Q797,'Alloc-PRI'!Q797,'Alloc-SEC'!Q797,'Alloc-XFMR'!Q797,'Alloc-CS'!Q797)</f>
        <v>0</v>
      </c>
      <c r="R797" s="3">
        <f ca="1">SUM('Alloc-PROD'!R797,'Alloc-TRANS'!R797,'Alloc-SUB'!R797,'Alloc-PRI'!R797,'Alloc-SEC'!R797,'Alloc-XFMR'!R797,'Alloc-CS'!R797)</f>
        <v>0</v>
      </c>
      <c r="S797" s="3">
        <f ca="1">SUM('Alloc-PROD'!S797,'Alloc-TRANS'!S797,'Alloc-SUB'!S797,'Alloc-PRI'!S797,'Alloc-SEC'!S797,'Alloc-XFMR'!S797,'Alloc-CS'!S797)</f>
        <v>0</v>
      </c>
      <c r="T797"/>
    </row>
    <row r="798" spans="1:20" ht="14.25" customHeight="1">
      <c r="A798" s="30" t="s">
        <v>34</v>
      </c>
      <c r="B798"/>
      <c r="C798" s="16">
        <f ca="1">SUM('Alloc-PROD'!C798,'Alloc-TRANS'!C798,'Alloc-SUB'!C798,'Alloc-PRI'!C798,'Alloc-SEC'!C798,'Alloc-XFMR'!C798,'Alloc-CS'!C798)</f>
        <v>0</v>
      </c>
      <c r="D798" s="38">
        <f ca="1">SUM('Alloc-PROD'!D798,'Alloc-TRANS'!D798,'Alloc-SUB'!D798,'Alloc-PRI'!D798,'Alloc-SEC'!D798,'Alloc-XFMR'!D798,'Alloc-CS'!D798)</f>
        <v>0</v>
      </c>
      <c r="E798" s="38">
        <f ca="1">SUM('Alloc-PROD'!E798,'Alloc-TRANS'!E798,'Alloc-SUB'!E798,'Alloc-PRI'!E798,'Alloc-SEC'!E798,'Alloc-XFMR'!E798,'Alloc-CS'!E798)</f>
        <v>0</v>
      </c>
      <c r="F798" s="38">
        <f ca="1">SUM('Alloc-PROD'!F798,'Alloc-TRANS'!F798,'Alloc-SUB'!F798,'Alloc-PRI'!F798,'Alloc-SEC'!F798,'Alloc-XFMR'!F798,'Alloc-CS'!F798)</f>
        <v>0</v>
      </c>
      <c r="G798" s="38">
        <f ca="1">SUM('Alloc-PROD'!G798,'Alloc-TRANS'!G798,'Alloc-SUB'!G798,'Alloc-PRI'!G798,'Alloc-SEC'!G798,'Alloc-XFMR'!G798,'Alloc-CS'!G798)</f>
        <v>0</v>
      </c>
      <c r="H798" s="38">
        <f ca="1">SUM('Alloc-PROD'!H798,'Alloc-TRANS'!H798,'Alloc-SUB'!H798,'Alloc-PRI'!H798,'Alloc-SEC'!H798,'Alloc-XFMR'!H798,'Alloc-CS'!H798)</f>
        <v>0</v>
      </c>
      <c r="I798" s="38">
        <f ca="1">SUM('Alloc-PROD'!I798,'Alloc-TRANS'!I798,'Alloc-SUB'!I798,'Alloc-PRI'!I798,'Alloc-SEC'!I798,'Alloc-XFMR'!I798,'Alloc-CS'!I798)</f>
        <v>0</v>
      </c>
      <c r="J798" s="38">
        <f ca="1">SUM('Alloc-PROD'!J798,'Alloc-TRANS'!J798,'Alloc-SUB'!J798,'Alloc-PRI'!J798,'Alloc-SEC'!J798,'Alloc-XFMR'!J798,'Alloc-CS'!J798)</f>
        <v>0</v>
      </c>
      <c r="K798" s="38">
        <f ca="1">SUM('Alloc-PROD'!K798,'Alloc-TRANS'!K798,'Alloc-SUB'!K798,'Alloc-PRI'!K798,'Alloc-SEC'!K798,'Alloc-XFMR'!K798,'Alloc-CS'!K798)</f>
        <v>0</v>
      </c>
      <c r="L798" s="38">
        <f ca="1">SUM('Alloc-PROD'!L798,'Alloc-TRANS'!L798,'Alloc-SUB'!L798,'Alloc-PRI'!L798,'Alloc-SEC'!L798,'Alloc-XFMR'!L798,'Alloc-CS'!L798)</f>
        <v>0</v>
      </c>
      <c r="M798" s="38">
        <f ca="1">SUM('Alloc-PROD'!M798,'Alloc-TRANS'!M798,'Alloc-SUB'!M798,'Alloc-PRI'!M798,'Alloc-SEC'!M798,'Alloc-XFMR'!M798,'Alloc-CS'!M798)</f>
        <v>0</v>
      </c>
      <c r="N798" s="38">
        <f ca="1">SUM('Alloc-PROD'!N798,'Alloc-TRANS'!N798,'Alloc-SUB'!N798,'Alloc-PRI'!N798,'Alloc-SEC'!N798,'Alloc-XFMR'!N798,'Alloc-CS'!N798)</f>
        <v>0</v>
      </c>
      <c r="O798" s="38">
        <f ca="1">SUM('Alloc-PROD'!O798,'Alloc-TRANS'!O798,'Alloc-SUB'!O798,'Alloc-PRI'!O798,'Alloc-SEC'!O798,'Alloc-XFMR'!O798,'Alloc-CS'!O798)</f>
        <v>0</v>
      </c>
      <c r="P798" s="38">
        <f ca="1">SUM('Alloc-PROD'!P798,'Alloc-TRANS'!P798,'Alloc-SUB'!P798,'Alloc-PRI'!P798,'Alloc-SEC'!P798,'Alloc-XFMR'!P798,'Alloc-CS'!P798)</f>
        <v>0</v>
      </c>
      <c r="Q798" s="38">
        <f ca="1">SUM('Alloc-PROD'!Q798,'Alloc-TRANS'!Q798,'Alloc-SUB'!Q798,'Alloc-PRI'!Q798,'Alloc-SEC'!Q798,'Alloc-XFMR'!Q798,'Alloc-CS'!Q798)</f>
        <v>0</v>
      </c>
      <c r="R798" s="38">
        <f ca="1">SUM('Alloc-PROD'!R798,'Alloc-TRANS'!R798,'Alloc-SUB'!R798,'Alloc-PRI'!R798,'Alloc-SEC'!R798,'Alloc-XFMR'!R798,'Alloc-CS'!R798)</f>
        <v>0</v>
      </c>
      <c r="S798" s="38">
        <f ca="1">SUM('Alloc-PROD'!S798,'Alloc-TRANS'!S798,'Alloc-SUB'!S798,'Alloc-PRI'!S798,'Alloc-SEC'!S798,'Alloc-XFMR'!S798,'Alloc-CS'!S798)</f>
        <v>0</v>
      </c>
      <c r="T798"/>
    </row>
    <row r="799" spans="1:20" ht="14.25" customHeight="1">
      <c r="A799" s="30" t="s">
        <v>0</v>
      </c>
      <c r="B799"/>
      <c r="C799" s="4">
        <f ca="1">SUM('Alloc-PROD'!C799,'Alloc-TRANS'!C799,'Alloc-SUB'!C799,'Alloc-PRI'!C799,'Alloc-SEC'!C799,'Alloc-XFMR'!C799,'Alloc-CS'!C799)</f>
        <v>1647550.2378420844</v>
      </c>
      <c r="D799" s="4">
        <f ca="1">SUM('Alloc-PROD'!D799,'Alloc-TRANS'!D799,'Alloc-SUB'!D799,'Alloc-PRI'!D799,'Alloc-SEC'!D799,'Alloc-XFMR'!D799,'Alloc-CS'!D799)</f>
        <v>782234.05491392221</v>
      </c>
      <c r="E799" s="4">
        <f ca="1">SUM('Alloc-PROD'!E799,'Alloc-TRANS'!E799,'Alloc-SUB'!E799,'Alloc-PRI'!E799,'Alloc-SEC'!E799,'Alloc-XFMR'!E799,'Alloc-CS'!E799)</f>
        <v>166329.16417328463</v>
      </c>
      <c r="F799" s="4">
        <f ca="1">SUM('Alloc-PROD'!F799,'Alloc-TRANS'!F799,'Alloc-SUB'!F799,'Alloc-PRI'!F799,'Alloc-SEC'!F799,'Alloc-XFMR'!F799,'Alloc-CS'!F799)</f>
        <v>11776.75267807598</v>
      </c>
      <c r="G799" s="4">
        <f ca="1">SUM('Alloc-PROD'!G799,'Alloc-TRANS'!G799,'Alloc-SUB'!G799,'Alloc-PRI'!G799,'Alloc-SEC'!G799,'Alloc-XFMR'!G799,'Alloc-CS'!G799)</f>
        <v>130622.95663499027</v>
      </c>
      <c r="H799" s="4">
        <f ca="1">SUM('Alloc-PROD'!H799,'Alloc-TRANS'!H799,'Alloc-SUB'!H799,'Alloc-PRI'!H799,'Alloc-SEC'!H799,'Alloc-XFMR'!H799,'Alloc-CS'!H799)</f>
        <v>7428.2063605059575</v>
      </c>
      <c r="I799" s="4">
        <f ca="1">SUM('Alloc-PROD'!I799,'Alloc-TRANS'!I799,'Alloc-SUB'!I799,'Alloc-PRI'!I799,'Alloc-SEC'!I799,'Alloc-XFMR'!I799,'Alloc-CS'!I799)</f>
        <v>139997.25146310905</v>
      </c>
      <c r="J799" s="4">
        <f ca="1">SUM('Alloc-PROD'!J799,'Alloc-TRANS'!J799,'Alloc-SUB'!J799,'Alloc-PRI'!J799,'Alloc-SEC'!J799,'Alloc-XFMR'!J799,'Alloc-CS'!J799)</f>
        <v>254924.73149023912</v>
      </c>
      <c r="K799" s="4">
        <f ca="1">SUM('Alloc-PROD'!K799,'Alloc-TRANS'!K799,'Alloc-SUB'!K799,'Alloc-PRI'!K799,'Alloc-SEC'!K799,'Alloc-XFMR'!K799,'Alloc-CS'!K799)</f>
        <v>110098.39692045643</v>
      </c>
      <c r="L799" s="4">
        <f ca="1">SUM('Alloc-PROD'!L799,'Alloc-TRANS'!L799,'Alloc-SUB'!L799,'Alloc-PRI'!L799,'Alloc-SEC'!L799,'Alloc-XFMR'!L799,'Alloc-CS'!L799)</f>
        <v>37010.847327611504</v>
      </c>
      <c r="M799" s="4">
        <f ca="1">SUM('Alloc-PROD'!M799,'Alloc-TRANS'!M799,'Alloc-SUB'!M799,'Alloc-PRI'!M799,'Alloc-SEC'!M799,'Alloc-XFMR'!M799,'Alloc-CS'!M799)</f>
        <v>6672.5482336869072</v>
      </c>
      <c r="N799" s="4">
        <f ca="1">SUM('Alloc-PROD'!N799,'Alloc-TRANS'!N799,'Alloc-SUB'!N799,'Alloc-PRI'!N799,'Alloc-SEC'!N799,'Alloc-XFMR'!N799,'Alloc-CS'!N799)</f>
        <v>289.17216575254611</v>
      </c>
      <c r="O799" s="4">
        <f ca="1">SUM('Alloc-PROD'!O799,'Alloc-TRANS'!O799,'Alloc-SUB'!O799,'Alloc-PRI'!O799,'Alloc-SEC'!O799,'Alloc-XFMR'!O799,'Alloc-CS'!O799)</f>
        <v>119.68297050343477</v>
      </c>
      <c r="P799" s="4">
        <f ca="1">SUM('Alloc-PROD'!P799,'Alloc-TRANS'!P799,'Alloc-SUB'!P799,'Alloc-PRI'!P799,'Alloc-SEC'!P799,'Alloc-XFMR'!P799,'Alloc-CS'!P799)</f>
        <v>25.358543420734783</v>
      </c>
      <c r="Q799" s="4">
        <f ca="1">SUM('Alloc-PROD'!Q799,'Alloc-TRANS'!Q799,'Alloc-SUB'!Q799,'Alloc-PRI'!Q799,'Alloc-SEC'!Q799,'Alloc-XFMR'!Q799,'Alloc-CS'!Q799)</f>
        <v>21.11396652578788</v>
      </c>
      <c r="R799" s="4">
        <f ca="1">SUM('Alloc-PROD'!R799,'Alloc-TRANS'!R799,'Alloc-SUB'!R799,'Alloc-PRI'!R799,'Alloc-SEC'!R799,'Alloc-XFMR'!R799,'Alloc-CS'!R799)</f>
        <v>0</v>
      </c>
      <c r="S799" s="4">
        <f ca="1">SUM('Alloc-PROD'!S799,'Alloc-TRANS'!S799,'Alloc-SUB'!S799,'Alloc-PRI'!S799,'Alloc-SEC'!S799,'Alloc-XFMR'!S799,'Alloc-CS'!S799)</f>
        <v>0</v>
      </c>
      <c r="T799"/>
    </row>
    <row r="800" spans="1:20" ht="14.25" customHeight="1">
      <c r="A800" s="30"/>
      <c r="B80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/>
    </row>
    <row r="801" spans="1:20" ht="14.25" customHeight="1">
      <c r="A801" s="39" t="str">
        <f>'Input Depreciation'!A10</f>
        <v>Other Production</v>
      </c>
      <c r="B801"/>
      <c r="C801" s="7">
        <f>SUM('Alloc-PROD'!C801,'Alloc-TRANS'!C801,'Alloc-SUB'!C801,'Alloc-PRI'!C801,'Alloc-SEC'!C801,'Alloc-XFMR'!C801,'Alloc-CS'!C801)</f>
        <v>56746128.037511446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/>
    </row>
    <row r="802" spans="1:20" ht="14.25" customHeight="1">
      <c r="A802" s="30" t="s">
        <v>32</v>
      </c>
      <c r="B802"/>
      <c r="C802" s="4">
        <f ca="1">SUM('Alloc-PROD'!C802,'Alloc-TRANS'!C802,'Alloc-SUB'!C802,'Alloc-PRI'!C802,'Alloc-SEC'!C802,'Alloc-XFMR'!C802,'Alloc-CS'!C802)</f>
        <v>56746128.037511423</v>
      </c>
      <c r="D802" s="3">
        <f ca="1">SUM('Alloc-PROD'!D802,'Alloc-TRANS'!D802,'Alloc-SUB'!D802,'Alloc-PRI'!D802,'Alloc-SEC'!D802,'Alloc-XFMR'!D802,'Alloc-CS'!D802)</f>
        <v>26942276.366386458</v>
      </c>
      <c r="E802" s="3">
        <f ca="1">SUM('Alloc-PROD'!E802,'Alloc-TRANS'!E802,'Alloc-SUB'!E802,'Alloc-PRI'!E802,'Alloc-SEC'!E802,'Alloc-XFMR'!E802,'Alloc-CS'!E802)</f>
        <v>5728830.4961867509</v>
      </c>
      <c r="F802" s="3">
        <f ca="1">SUM('Alloc-PROD'!F802,'Alloc-TRANS'!F802,'Alloc-SUB'!F802,'Alloc-PRI'!F802,'Alloc-SEC'!F802,'Alloc-XFMR'!F802,'Alloc-CS'!F802)</f>
        <v>405623.51301135827</v>
      </c>
      <c r="G802" s="3">
        <f ca="1">SUM('Alloc-PROD'!G802,'Alloc-TRANS'!G802,'Alloc-SUB'!G802,'Alloc-PRI'!G802,'Alloc-SEC'!G802,'Alloc-XFMR'!G802,'Alloc-CS'!G802)</f>
        <v>4499011.229882706</v>
      </c>
      <c r="H802" s="3">
        <f ca="1">SUM('Alloc-PROD'!H802,'Alloc-TRANS'!H802,'Alloc-SUB'!H802,'Alloc-PRI'!H802,'Alloc-SEC'!H802,'Alloc-XFMR'!H802,'Alloc-CS'!H802)</f>
        <v>255847.70621284703</v>
      </c>
      <c r="I802" s="3">
        <f ca="1">SUM('Alloc-PROD'!I802,'Alloc-TRANS'!I802,'Alloc-SUB'!I802,'Alloc-PRI'!I802,'Alloc-SEC'!I802,'Alloc-XFMR'!I802,'Alloc-CS'!I802)</f>
        <v>4821887.5357819116</v>
      </c>
      <c r="J802" s="3">
        <f ca="1">SUM('Alloc-PROD'!J802,'Alloc-TRANS'!J802,'Alloc-SUB'!J802,'Alloc-PRI'!J802,'Alloc-SEC'!J802,'Alloc-XFMR'!J802,'Alloc-CS'!J802)</f>
        <v>8780303.7023141012</v>
      </c>
      <c r="K802" s="3">
        <f ca="1">SUM('Alloc-PROD'!K802,'Alloc-TRANS'!K802,'Alloc-SUB'!K802,'Alloc-PRI'!K802,'Alloc-SEC'!K802,'Alloc-XFMR'!K802,'Alloc-CS'!K802)</f>
        <v>3792089.3608415751</v>
      </c>
      <c r="L802" s="3">
        <f ca="1">SUM('Alloc-PROD'!L802,'Alloc-TRANS'!L802,'Alloc-SUB'!L802,'Alloc-PRI'!L802,'Alloc-SEC'!L802,'Alloc-XFMR'!L802,'Alloc-CS'!L802)</f>
        <v>1274754.6223417399</v>
      </c>
      <c r="M802" s="3">
        <f ca="1">SUM('Alloc-PROD'!M802,'Alloc-TRANS'!M802,'Alloc-SUB'!M802,'Alloc-PRI'!M802,'Alloc-SEC'!M802,'Alloc-XFMR'!M802,'Alloc-CS'!M802)</f>
        <v>229820.7773628814</v>
      </c>
      <c r="N802" s="3">
        <f ca="1">SUM('Alloc-PROD'!N802,'Alloc-TRANS'!N802,'Alloc-SUB'!N802,'Alloc-PRI'!N802,'Alloc-SEC'!N802,'Alloc-XFMR'!N802,'Alloc-CS'!N802)</f>
        <v>9959.8788345119228</v>
      </c>
      <c r="O802" s="3">
        <f ca="1">SUM('Alloc-PROD'!O802,'Alloc-TRANS'!O802,'Alloc-SUB'!O802,'Alloc-PRI'!O802,'Alloc-SEC'!O802,'Alloc-XFMR'!O802,'Alloc-CS'!O802)</f>
        <v>4122.2082411234942</v>
      </c>
      <c r="P802" s="3">
        <f ca="1">SUM('Alloc-PROD'!P802,'Alloc-TRANS'!P802,'Alloc-SUB'!P802,'Alloc-PRI'!P802,'Alloc-SEC'!P802,'Alloc-XFMR'!P802,'Alloc-CS'!P802)</f>
        <v>873.41746475820378</v>
      </c>
      <c r="Q802" s="3">
        <f ca="1">SUM('Alloc-PROD'!Q802,'Alloc-TRANS'!Q802,'Alloc-SUB'!Q802,'Alloc-PRI'!Q802,'Alloc-SEC'!Q802,'Alloc-XFMR'!Q802,'Alloc-CS'!Q802)</f>
        <v>727.22264871350728</v>
      </c>
      <c r="R802" s="3">
        <f ca="1">SUM('Alloc-PROD'!R802,'Alloc-TRANS'!R802,'Alloc-SUB'!R802,'Alloc-PRI'!R802,'Alloc-SEC'!R802,'Alloc-XFMR'!R802,'Alloc-CS'!R802)</f>
        <v>0</v>
      </c>
      <c r="S802" s="3">
        <f ca="1">SUM('Alloc-PROD'!S802,'Alloc-TRANS'!S802,'Alloc-SUB'!S802,'Alloc-PRI'!S802,'Alloc-SEC'!S802,'Alloc-XFMR'!S802,'Alloc-CS'!S802)</f>
        <v>0</v>
      </c>
      <c r="T802"/>
    </row>
    <row r="803" spans="1:20" ht="14.25" customHeight="1">
      <c r="A803" s="30" t="s">
        <v>33</v>
      </c>
      <c r="B803"/>
      <c r="C803" s="4">
        <f ca="1">SUM('Alloc-PROD'!C803,'Alloc-TRANS'!C803,'Alloc-SUB'!C803,'Alloc-PRI'!C803,'Alloc-SEC'!C803,'Alloc-XFMR'!C803,'Alloc-CS'!C803)</f>
        <v>0</v>
      </c>
      <c r="D803" s="3">
        <f ca="1">SUM('Alloc-PROD'!D803,'Alloc-TRANS'!D803,'Alloc-SUB'!D803,'Alloc-PRI'!D803,'Alloc-SEC'!D803,'Alloc-XFMR'!D803,'Alloc-CS'!D803)</f>
        <v>0</v>
      </c>
      <c r="E803" s="3">
        <f ca="1">SUM('Alloc-PROD'!E803,'Alloc-TRANS'!E803,'Alloc-SUB'!E803,'Alloc-PRI'!E803,'Alloc-SEC'!E803,'Alloc-XFMR'!E803,'Alloc-CS'!E803)</f>
        <v>0</v>
      </c>
      <c r="F803" s="3">
        <f ca="1">SUM('Alloc-PROD'!F803,'Alloc-TRANS'!F803,'Alloc-SUB'!F803,'Alloc-PRI'!F803,'Alloc-SEC'!F803,'Alloc-XFMR'!F803,'Alloc-CS'!F803)</f>
        <v>0</v>
      </c>
      <c r="G803" s="3">
        <f ca="1">SUM('Alloc-PROD'!G803,'Alloc-TRANS'!G803,'Alloc-SUB'!G803,'Alloc-PRI'!G803,'Alloc-SEC'!G803,'Alloc-XFMR'!G803,'Alloc-CS'!G803)</f>
        <v>0</v>
      </c>
      <c r="H803" s="3">
        <f ca="1">SUM('Alloc-PROD'!H803,'Alloc-TRANS'!H803,'Alloc-SUB'!H803,'Alloc-PRI'!H803,'Alloc-SEC'!H803,'Alloc-XFMR'!H803,'Alloc-CS'!H803)</f>
        <v>0</v>
      </c>
      <c r="I803" s="3">
        <f ca="1">SUM('Alloc-PROD'!I803,'Alloc-TRANS'!I803,'Alloc-SUB'!I803,'Alloc-PRI'!I803,'Alloc-SEC'!I803,'Alloc-XFMR'!I803,'Alloc-CS'!I803)</f>
        <v>0</v>
      </c>
      <c r="J803" s="3">
        <f ca="1">SUM('Alloc-PROD'!J803,'Alloc-TRANS'!J803,'Alloc-SUB'!J803,'Alloc-PRI'!J803,'Alloc-SEC'!J803,'Alloc-XFMR'!J803,'Alloc-CS'!J803)</f>
        <v>0</v>
      </c>
      <c r="K803" s="3">
        <f ca="1">SUM('Alloc-PROD'!K803,'Alloc-TRANS'!K803,'Alloc-SUB'!K803,'Alloc-PRI'!K803,'Alloc-SEC'!K803,'Alloc-XFMR'!K803,'Alloc-CS'!K803)</f>
        <v>0</v>
      </c>
      <c r="L803" s="3">
        <f ca="1">SUM('Alloc-PROD'!L803,'Alloc-TRANS'!L803,'Alloc-SUB'!L803,'Alloc-PRI'!L803,'Alloc-SEC'!L803,'Alloc-XFMR'!L803,'Alloc-CS'!L803)</f>
        <v>0</v>
      </c>
      <c r="M803" s="3">
        <f ca="1">SUM('Alloc-PROD'!M803,'Alloc-TRANS'!M803,'Alloc-SUB'!M803,'Alloc-PRI'!M803,'Alloc-SEC'!M803,'Alloc-XFMR'!M803,'Alloc-CS'!M803)</f>
        <v>0</v>
      </c>
      <c r="N803" s="3">
        <f ca="1">SUM('Alloc-PROD'!N803,'Alloc-TRANS'!N803,'Alloc-SUB'!N803,'Alloc-PRI'!N803,'Alloc-SEC'!N803,'Alloc-XFMR'!N803,'Alloc-CS'!N803)</f>
        <v>0</v>
      </c>
      <c r="O803" s="3">
        <f ca="1">SUM('Alloc-PROD'!O803,'Alloc-TRANS'!O803,'Alloc-SUB'!O803,'Alloc-PRI'!O803,'Alloc-SEC'!O803,'Alloc-XFMR'!O803,'Alloc-CS'!O803)</f>
        <v>0</v>
      </c>
      <c r="P803" s="3">
        <f ca="1">SUM('Alloc-PROD'!P803,'Alloc-TRANS'!P803,'Alloc-SUB'!P803,'Alloc-PRI'!P803,'Alloc-SEC'!P803,'Alloc-XFMR'!P803,'Alloc-CS'!P803)</f>
        <v>0</v>
      </c>
      <c r="Q803" s="3">
        <f ca="1">SUM('Alloc-PROD'!Q803,'Alloc-TRANS'!Q803,'Alloc-SUB'!Q803,'Alloc-PRI'!Q803,'Alloc-SEC'!Q803,'Alloc-XFMR'!Q803,'Alloc-CS'!Q803)</f>
        <v>0</v>
      </c>
      <c r="R803" s="3">
        <f ca="1">SUM('Alloc-PROD'!R803,'Alloc-TRANS'!R803,'Alloc-SUB'!R803,'Alloc-PRI'!R803,'Alloc-SEC'!R803,'Alloc-XFMR'!R803,'Alloc-CS'!R803)</f>
        <v>0</v>
      </c>
      <c r="S803" s="3">
        <f ca="1">SUM('Alloc-PROD'!S803,'Alloc-TRANS'!S803,'Alloc-SUB'!S803,'Alloc-PRI'!S803,'Alloc-SEC'!S803,'Alloc-XFMR'!S803,'Alloc-CS'!S803)</f>
        <v>0</v>
      </c>
      <c r="T803"/>
    </row>
    <row r="804" spans="1:20" ht="14.25" customHeight="1">
      <c r="A804" s="30" t="s">
        <v>34</v>
      </c>
      <c r="B804"/>
      <c r="C804" s="16">
        <f ca="1">SUM('Alloc-PROD'!C804,'Alloc-TRANS'!C804,'Alloc-SUB'!C804,'Alloc-PRI'!C804,'Alloc-SEC'!C804,'Alloc-XFMR'!C804,'Alloc-CS'!C804)</f>
        <v>0</v>
      </c>
      <c r="D804" s="38">
        <f ca="1">SUM('Alloc-PROD'!D804,'Alloc-TRANS'!D804,'Alloc-SUB'!D804,'Alloc-PRI'!D804,'Alloc-SEC'!D804,'Alloc-XFMR'!D804,'Alloc-CS'!D804)</f>
        <v>0</v>
      </c>
      <c r="E804" s="38">
        <f ca="1">SUM('Alloc-PROD'!E804,'Alloc-TRANS'!E804,'Alloc-SUB'!E804,'Alloc-PRI'!E804,'Alloc-SEC'!E804,'Alloc-XFMR'!E804,'Alloc-CS'!E804)</f>
        <v>0</v>
      </c>
      <c r="F804" s="38">
        <f ca="1">SUM('Alloc-PROD'!F804,'Alloc-TRANS'!F804,'Alloc-SUB'!F804,'Alloc-PRI'!F804,'Alloc-SEC'!F804,'Alloc-XFMR'!F804,'Alloc-CS'!F804)</f>
        <v>0</v>
      </c>
      <c r="G804" s="38">
        <f ca="1">SUM('Alloc-PROD'!G804,'Alloc-TRANS'!G804,'Alloc-SUB'!G804,'Alloc-PRI'!G804,'Alloc-SEC'!G804,'Alloc-XFMR'!G804,'Alloc-CS'!G804)</f>
        <v>0</v>
      </c>
      <c r="H804" s="38">
        <f ca="1">SUM('Alloc-PROD'!H804,'Alloc-TRANS'!H804,'Alloc-SUB'!H804,'Alloc-PRI'!H804,'Alloc-SEC'!H804,'Alloc-XFMR'!H804,'Alloc-CS'!H804)</f>
        <v>0</v>
      </c>
      <c r="I804" s="38">
        <f ca="1">SUM('Alloc-PROD'!I804,'Alloc-TRANS'!I804,'Alloc-SUB'!I804,'Alloc-PRI'!I804,'Alloc-SEC'!I804,'Alloc-XFMR'!I804,'Alloc-CS'!I804)</f>
        <v>0</v>
      </c>
      <c r="J804" s="38">
        <f ca="1">SUM('Alloc-PROD'!J804,'Alloc-TRANS'!J804,'Alloc-SUB'!J804,'Alloc-PRI'!J804,'Alloc-SEC'!J804,'Alloc-XFMR'!J804,'Alloc-CS'!J804)</f>
        <v>0</v>
      </c>
      <c r="K804" s="38">
        <f ca="1">SUM('Alloc-PROD'!K804,'Alloc-TRANS'!K804,'Alloc-SUB'!K804,'Alloc-PRI'!K804,'Alloc-SEC'!K804,'Alloc-XFMR'!K804,'Alloc-CS'!K804)</f>
        <v>0</v>
      </c>
      <c r="L804" s="38">
        <f ca="1">SUM('Alloc-PROD'!L804,'Alloc-TRANS'!L804,'Alloc-SUB'!L804,'Alloc-PRI'!L804,'Alloc-SEC'!L804,'Alloc-XFMR'!L804,'Alloc-CS'!L804)</f>
        <v>0</v>
      </c>
      <c r="M804" s="38">
        <f ca="1">SUM('Alloc-PROD'!M804,'Alloc-TRANS'!M804,'Alloc-SUB'!M804,'Alloc-PRI'!M804,'Alloc-SEC'!M804,'Alloc-XFMR'!M804,'Alloc-CS'!M804)</f>
        <v>0</v>
      </c>
      <c r="N804" s="38">
        <f ca="1">SUM('Alloc-PROD'!N804,'Alloc-TRANS'!N804,'Alloc-SUB'!N804,'Alloc-PRI'!N804,'Alloc-SEC'!N804,'Alloc-XFMR'!N804,'Alloc-CS'!N804)</f>
        <v>0</v>
      </c>
      <c r="O804" s="38">
        <f ca="1">SUM('Alloc-PROD'!O804,'Alloc-TRANS'!O804,'Alloc-SUB'!O804,'Alloc-PRI'!O804,'Alloc-SEC'!O804,'Alloc-XFMR'!O804,'Alloc-CS'!O804)</f>
        <v>0</v>
      </c>
      <c r="P804" s="38">
        <f ca="1">SUM('Alloc-PROD'!P804,'Alloc-TRANS'!P804,'Alloc-SUB'!P804,'Alloc-PRI'!P804,'Alloc-SEC'!P804,'Alloc-XFMR'!P804,'Alloc-CS'!P804)</f>
        <v>0</v>
      </c>
      <c r="Q804" s="38">
        <f ca="1">SUM('Alloc-PROD'!Q804,'Alloc-TRANS'!Q804,'Alloc-SUB'!Q804,'Alloc-PRI'!Q804,'Alloc-SEC'!Q804,'Alloc-XFMR'!Q804,'Alloc-CS'!Q804)</f>
        <v>0</v>
      </c>
      <c r="R804" s="38">
        <f ca="1">SUM('Alloc-PROD'!R804,'Alloc-TRANS'!R804,'Alloc-SUB'!R804,'Alloc-PRI'!R804,'Alloc-SEC'!R804,'Alloc-XFMR'!R804,'Alloc-CS'!R804)</f>
        <v>0</v>
      </c>
      <c r="S804" s="38">
        <f ca="1">SUM('Alloc-PROD'!S804,'Alloc-TRANS'!S804,'Alloc-SUB'!S804,'Alloc-PRI'!S804,'Alloc-SEC'!S804,'Alloc-XFMR'!S804,'Alloc-CS'!S804)</f>
        <v>0</v>
      </c>
      <c r="T804"/>
    </row>
    <row r="805" spans="1:20" ht="14.25" customHeight="1">
      <c r="A805" s="30" t="s">
        <v>0</v>
      </c>
      <c r="B805"/>
      <c r="C805" s="4">
        <f ca="1">SUM('Alloc-PROD'!C805,'Alloc-TRANS'!C805,'Alloc-SUB'!C805,'Alloc-PRI'!C805,'Alloc-SEC'!C805,'Alloc-XFMR'!C805,'Alloc-CS'!C805)</f>
        <v>56746128.037511423</v>
      </c>
      <c r="D805" s="4">
        <f ca="1">SUM('Alloc-PROD'!D805,'Alloc-TRANS'!D805,'Alloc-SUB'!D805,'Alloc-PRI'!D805,'Alloc-SEC'!D805,'Alloc-XFMR'!D805,'Alloc-CS'!D805)</f>
        <v>26942276.366386458</v>
      </c>
      <c r="E805" s="4">
        <f ca="1">SUM('Alloc-PROD'!E805,'Alloc-TRANS'!E805,'Alloc-SUB'!E805,'Alloc-PRI'!E805,'Alloc-SEC'!E805,'Alloc-XFMR'!E805,'Alloc-CS'!E805)</f>
        <v>5728830.4961867509</v>
      </c>
      <c r="F805" s="4">
        <f ca="1">SUM('Alloc-PROD'!F805,'Alloc-TRANS'!F805,'Alloc-SUB'!F805,'Alloc-PRI'!F805,'Alloc-SEC'!F805,'Alloc-XFMR'!F805,'Alloc-CS'!F805)</f>
        <v>405623.51301135827</v>
      </c>
      <c r="G805" s="4">
        <f ca="1">SUM('Alloc-PROD'!G805,'Alloc-TRANS'!G805,'Alloc-SUB'!G805,'Alloc-PRI'!G805,'Alloc-SEC'!G805,'Alloc-XFMR'!G805,'Alloc-CS'!G805)</f>
        <v>4499011.229882706</v>
      </c>
      <c r="H805" s="4">
        <f ca="1">SUM('Alloc-PROD'!H805,'Alloc-TRANS'!H805,'Alloc-SUB'!H805,'Alloc-PRI'!H805,'Alloc-SEC'!H805,'Alloc-XFMR'!H805,'Alloc-CS'!H805)</f>
        <v>255847.70621284703</v>
      </c>
      <c r="I805" s="4">
        <f ca="1">SUM('Alloc-PROD'!I805,'Alloc-TRANS'!I805,'Alloc-SUB'!I805,'Alloc-PRI'!I805,'Alloc-SEC'!I805,'Alloc-XFMR'!I805,'Alloc-CS'!I805)</f>
        <v>4821887.5357819116</v>
      </c>
      <c r="J805" s="4">
        <f ca="1">SUM('Alloc-PROD'!J805,'Alloc-TRANS'!J805,'Alloc-SUB'!J805,'Alloc-PRI'!J805,'Alloc-SEC'!J805,'Alloc-XFMR'!J805,'Alloc-CS'!J805)</f>
        <v>8780303.7023141012</v>
      </c>
      <c r="K805" s="4">
        <f ca="1">SUM('Alloc-PROD'!K805,'Alloc-TRANS'!K805,'Alloc-SUB'!K805,'Alloc-PRI'!K805,'Alloc-SEC'!K805,'Alloc-XFMR'!K805,'Alloc-CS'!K805)</f>
        <v>3792089.3608415751</v>
      </c>
      <c r="L805" s="4">
        <f ca="1">SUM('Alloc-PROD'!L805,'Alloc-TRANS'!L805,'Alloc-SUB'!L805,'Alloc-PRI'!L805,'Alloc-SEC'!L805,'Alloc-XFMR'!L805,'Alloc-CS'!L805)</f>
        <v>1274754.6223417399</v>
      </c>
      <c r="M805" s="4">
        <f ca="1">SUM('Alloc-PROD'!M805,'Alloc-TRANS'!M805,'Alloc-SUB'!M805,'Alloc-PRI'!M805,'Alloc-SEC'!M805,'Alloc-XFMR'!M805,'Alloc-CS'!M805)</f>
        <v>229820.7773628814</v>
      </c>
      <c r="N805" s="4">
        <f ca="1">SUM('Alloc-PROD'!N805,'Alloc-TRANS'!N805,'Alloc-SUB'!N805,'Alloc-PRI'!N805,'Alloc-SEC'!N805,'Alloc-XFMR'!N805,'Alloc-CS'!N805)</f>
        <v>9959.8788345119228</v>
      </c>
      <c r="O805" s="4">
        <f ca="1">SUM('Alloc-PROD'!O805,'Alloc-TRANS'!O805,'Alloc-SUB'!O805,'Alloc-PRI'!O805,'Alloc-SEC'!O805,'Alloc-XFMR'!O805,'Alloc-CS'!O805)</f>
        <v>4122.2082411234942</v>
      </c>
      <c r="P805" s="4">
        <f ca="1">SUM('Alloc-PROD'!P805,'Alloc-TRANS'!P805,'Alloc-SUB'!P805,'Alloc-PRI'!P805,'Alloc-SEC'!P805,'Alloc-XFMR'!P805,'Alloc-CS'!P805)</f>
        <v>873.41746475820378</v>
      </c>
      <c r="Q805" s="4">
        <f ca="1">SUM('Alloc-PROD'!Q805,'Alloc-TRANS'!Q805,'Alloc-SUB'!Q805,'Alloc-PRI'!Q805,'Alloc-SEC'!Q805,'Alloc-XFMR'!Q805,'Alloc-CS'!Q805)</f>
        <v>727.22264871350728</v>
      </c>
      <c r="R805" s="4">
        <f ca="1">SUM('Alloc-PROD'!R805,'Alloc-TRANS'!R805,'Alloc-SUB'!R805,'Alloc-PRI'!R805,'Alloc-SEC'!R805,'Alloc-XFMR'!R805,'Alloc-CS'!R805)</f>
        <v>0</v>
      </c>
      <c r="S805" s="4">
        <f ca="1">SUM('Alloc-PROD'!S805,'Alloc-TRANS'!S805,'Alloc-SUB'!S805,'Alloc-PRI'!S805,'Alloc-SEC'!S805,'Alloc-XFMR'!S805,'Alloc-CS'!S805)</f>
        <v>0</v>
      </c>
      <c r="T805"/>
    </row>
    <row r="806" spans="1:20" ht="14.25" customHeight="1">
      <c r="A806" s="30"/>
      <c r="B806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/>
    </row>
    <row r="807" spans="1:20" ht="14.25" customHeight="1">
      <c r="A807" s="39" t="str">
        <f>'Input Depreciation'!A11</f>
        <v>Direct Assignment - Solar</v>
      </c>
      <c r="B807"/>
      <c r="C807" s="7">
        <f>SUM('Alloc-PROD'!C807,'Alloc-TRANS'!C807,'Alloc-SUB'!C807,'Alloc-PRI'!C807,'Alloc-SEC'!C807,'Alloc-XFMR'!C807,'Alloc-CS'!C807)</f>
        <v>14267.14523996838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/>
    </row>
    <row r="808" spans="1:20" ht="14.25" customHeight="1">
      <c r="A808" s="30" t="s">
        <v>32</v>
      </c>
      <c r="B808"/>
      <c r="C808" s="4">
        <f ca="1">SUM('Alloc-PROD'!C808,'Alloc-TRANS'!C808,'Alloc-SUB'!C808,'Alloc-PRI'!C808,'Alloc-SEC'!C808,'Alloc-XFMR'!C808,'Alloc-CS'!C808)</f>
        <v>14267.14523996838</v>
      </c>
      <c r="D808" s="3">
        <f ca="1">SUM('Alloc-PROD'!D808,'Alloc-TRANS'!D808,'Alloc-SUB'!D808,'Alloc-PRI'!D808,'Alloc-SEC'!D808,'Alloc-XFMR'!D808,'Alloc-CS'!D808)</f>
        <v>0</v>
      </c>
      <c r="E808" s="3">
        <f ca="1">SUM('Alloc-PROD'!E808,'Alloc-TRANS'!E808,'Alloc-SUB'!E808,'Alloc-PRI'!E808,'Alloc-SEC'!E808,'Alloc-XFMR'!E808,'Alloc-CS'!E808)</f>
        <v>0</v>
      </c>
      <c r="F808" s="3">
        <f ca="1">SUM('Alloc-PROD'!F808,'Alloc-TRANS'!F808,'Alloc-SUB'!F808,'Alloc-PRI'!F808,'Alloc-SEC'!F808,'Alloc-XFMR'!F808,'Alloc-CS'!F808)</f>
        <v>0</v>
      </c>
      <c r="G808" s="3">
        <f ca="1">SUM('Alloc-PROD'!G808,'Alloc-TRANS'!G808,'Alloc-SUB'!G808,'Alloc-PRI'!G808,'Alloc-SEC'!G808,'Alloc-XFMR'!G808,'Alloc-CS'!G808)</f>
        <v>0</v>
      </c>
      <c r="H808" s="3">
        <f ca="1">SUM('Alloc-PROD'!H808,'Alloc-TRANS'!H808,'Alloc-SUB'!H808,'Alloc-PRI'!H808,'Alloc-SEC'!H808,'Alloc-XFMR'!H808,'Alloc-CS'!H808)</f>
        <v>0</v>
      </c>
      <c r="I808" s="3">
        <f ca="1">SUM('Alloc-PROD'!I808,'Alloc-TRANS'!I808,'Alloc-SUB'!I808,'Alloc-PRI'!I808,'Alloc-SEC'!I808,'Alloc-XFMR'!I808,'Alloc-CS'!I808)</f>
        <v>0</v>
      </c>
      <c r="J808" s="3">
        <f ca="1">SUM('Alloc-PROD'!J808,'Alloc-TRANS'!J808,'Alloc-SUB'!J808,'Alloc-PRI'!J808,'Alloc-SEC'!J808,'Alloc-XFMR'!J808,'Alloc-CS'!J808)</f>
        <v>0</v>
      </c>
      <c r="K808" s="3">
        <f ca="1">SUM('Alloc-PROD'!K808,'Alloc-TRANS'!K808,'Alloc-SUB'!K808,'Alloc-PRI'!K808,'Alloc-SEC'!K808,'Alloc-XFMR'!K808,'Alloc-CS'!K808)</f>
        <v>0</v>
      </c>
      <c r="L808" s="3">
        <f ca="1">SUM('Alloc-PROD'!L808,'Alloc-TRANS'!L808,'Alloc-SUB'!L808,'Alloc-PRI'!L808,'Alloc-SEC'!L808,'Alloc-XFMR'!L808,'Alloc-CS'!L808)</f>
        <v>0</v>
      </c>
      <c r="M808" s="3">
        <f ca="1">SUM('Alloc-PROD'!M808,'Alloc-TRANS'!M808,'Alloc-SUB'!M808,'Alloc-PRI'!M808,'Alloc-SEC'!M808,'Alloc-XFMR'!M808,'Alloc-CS'!M808)</f>
        <v>0</v>
      </c>
      <c r="N808" s="3">
        <f ca="1">SUM('Alloc-PROD'!N808,'Alloc-TRANS'!N808,'Alloc-SUB'!N808,'Alloc-PRI'!N808,'Alloc-SEC'!N808,'Alloc-XFMR'!N808,'Alloc-CS'!N808)</f>
        <v>0</v>
      </c>
      <c r="O808" s="3">
        <f ca="1">SUM('Alloc-PROD'!O808,'Alloc-TRANS'!O808,'Alloc-SUB'!O808,'Alloc-PRI'!O808,'Alloc-SEC'!O808,'Alloc-XFMR'!O808,'Alloc-CS'!O808)</f>
        <v>0</v>
      </c>
      <c r="P808" s="3">
        <f ca="1">SUM('Alloc-PROD'!P808,'Alloc-TRANS'!P808,'Alloc-SUB'!P808,'Alloc-PRI'!P808,'Alloc-SEC'!P808,'Alloc-XFMR'!P808,'Alloc-CS'!P808)</f>
        <v>0</v>
      </c>
      <c r="Q808" s="3">
        <f ca="1">SUM('Alloc-PROD'!Q808,'Alloc-TRANS'!Q808,'Alloc-SUB'!Q808,'Alloc-PRI'!Q808,'Alloc-SEC'!Q808,'Alloc-XFMR'!Q808,'Alloc-CS'!Q808)</f>
        <v>0</v>
      </c>
      <c r="R808" s="3">
        <f ca="1">SUM('Alloc-PROD'!R808,'Alloc-TRANS'!R808,'Alloc-SUB'!R808,'Alloc-PRI'!R808,'Alloc-SEC'!R808,'Alloc-XFMR'!R808,'Alloc-CS'!R808)</f>
        <v>12436.40787837992</v>
      </c>
      <c r="S808" s="3">
        <f ca="1">SUM('Alloc-PROD'!S808,'Alloc-TRANS'!S808,'Alloc-SUB'!S808,'Alloc-PRI'!S808,'Alloc-SEC'!S808,'Alloc-XFMR'!S808,'Alloc-CS'!S808)</f>
        <v>1830.737361588461</v>
      </c>
      <c r="T808"/>
    </row>
    <row r="809" spans="1:20" ht="14.25" customHeight="1">
      <c r="A809" s="30" t="s">
        <v>33</v>
      </c>
      <c r="B809"/>
      <c r="C809" s="4">
        <f ca="1">SUM('Alloc-PROD'!C809,'Alloc-TRANS'!C809,'Alloc-SUB'!C809,'Alloc-PRI'!C809,'Alloc-SEC'!C809,'Alloc-XFMR'!C809,'Alloc-CS'!C809)</f>
        <v>0</v>
      </c>
      <c r="D809" s="3">
        <f ca="1">SUM('Alloc-PROD'!D809,'Alloc-TRANS'!D809,'Alloc-SUB'!D809,'Alloc-PRI'!D809,'Alloc-SEC'!D809,'Alloc-XFMR'!D809,'Alloc-CS'!D809)</f>
        <v>0</v>
      </c>
      <c r="E809" s="3">
        <f ca="1">SUM('Alloc-PROD'!E809,'Alloc-TRANS'!E809,'Alloc-SUB'!E809,'Alloc-PRI'!E809,'Alloc-SEC'!E809,'Alloc-XFMR'!E809,'Alloc-CS'!E809)</f>
        <v>0</v>
      </c>
      <c r="F809" s="3">
        <f ca="1">SUM('Alloc-PROD'!F809,'Alloc-TRANS'!F809,'Alloc-SUB'!F809,'Alloc-PRI'!F809,'Alloc-SEC'!F809,'Alloc-XFMR'!F809,'Alloc-CS'!F809)</f>
        <v>0</v>
      </c>
      <c r="G809" s="3">
        <f ca="1">SUM('Alloc-PROD'!G809,'Alloc-TRANS'!G809,'Alloc-SUB'!G809,'Alloc-PRI'!G809,'Alloc-SEC'!G809,'Alloc-XFMR'!G809,'Alloc-CS'!G809)</f>
        <v>0</v>
      </c>
      <c r="H809" s="3">
        <f ca="1">SUM('Alloc-PROD'!H809,'Alloc-TRANS'!H809,'Alloc-SUB'!H809,'Alloc-PRI'!H809,'Alloc-SEC'!H809,'Alloc-XFMR'!H809,'Alloc-CS'!H809)</f>
        <v>0</v>
      </c>
      <c r="I809" s="3">
        <f ca="1">SUM('Alloc-PROD'!I809,'Alloc-TRANS'!I809,'Alloc-SUB'!I809,'Alloc-PRI'!I809,'Alloc-SEC'!I809,'Alloc-XFMR'!I809,'Alloc-CS'!I809)</f>
        <v>0</v>
      </c>
      <c r="J809" s="3">
        <f ca="1">SUM('Alloc-PROD'!J809,'Alloc-TRANS'!J809,'Alloc-SUB'!J809,'Alloc-PRI'!J809,'Alloc-SEC'!J809,'Alloc-XFMR'!J809,'Alloc-CS'!J809)</f>
        <v>0</v>
      </c>
      <c r="K809" s="3">
        <f ca="1">SUM('Alloc-PROD'!K809,'Alloc-TRANS'!K809,'Alloc-SUB'!K809,'Alloc-PRI'!K809,'Alloc-SEC'!K809,'Alloc-XFMR'!K809,'Alloc-CS'!K809)</f>
        <v>0</v>
      </c>
      <c r="L809" s="3">
        <f ca="1">SUM('Alloc-PROD'!L809,'Alloc-TRANS'!L809,'Alloc-SUB'!L809,'Alloc-PRI'!L809,'Alloc-SEC'!L809,'Alloc-XFMR'!L809,'Alloc-CS'!L809)</f>
        <v>0</v>
      </c>
      <c r="M809" s="3">
        <f ca="1">SUM('Alloc-PROD'!M809,'Alloc-TRANS'!M809,'Alloc-SUB'!M809,'Alloc-PRI'!M809,'Alloc-SEC'!M809,'Alloc-XFMR'!M809,'Alloc-CS'!M809)</f>
        <v>0</v>
      </c>
      <c r="N809" s="3">
        <f ca="1">SUM('Alloc-PROD'!N809,'Alloc-TRANS'!N809,'Alloc-SUB'!N809,'Alloc-PRI'!N809,'Alloc-SEC'!N809,'Alloc-XFMR'!N809,'Alloc-CS'!N809)</f>
        <v>0</v>
      </c>
      <c r="O809" s="3">
        <f ca="1">SUM('Alloc-PROD'!O809,'Alloc-TRANS'!O809,'Alloc-SUB'!O809,'Alloc-PRI'!O809,'Alloc-SEC'!O809,'Alloc-XFMR'!O809,'Alloc-CS'!O809)</f>
        <v>0</v>
      </c>
      <c r="P809" s="3">
        <f ca="1">SUM('Alloc-PROD'!P809,'Alloc-TRANS'!P809,'Alloc-SUB'!P809,'Alloc-PRI'!P809,'Alloc-SEC'!P809,'Alloc-XFMR'!P809,'Alloc-CS'!P809)</f>
        <v>0</v>
      </c>
      <c r="Q809" s="3">
        <f ca="1">SUM('Alloc-PROD'!Q809,'Alloc-TRANS'!Q809,'Alloc-SUB'!Q809,'Alloc-PRI'!Q809,'Alloc-SEC'!Q809,'Alloc-XFMR'!Q809,'Alloc-CS'!Q809)</f>
        <v>0</v>
      </c>
      <c r="R809" s="3">
        <f ca="1">SUM('Alloc-PROD'!R809,'Alloc-TRANS'!R809,'Alloc-SUB'!R809,'Alloc-PRI'!R809,'Alloc-SEC'!R809,'Alloc-XFMR'!R809,'Alloc-CS'!R809)</f>
        <v>0</v>
      </c>
      <c r="S809" s="3">
        <f ca="1">SUM('Alloc-PROD'!S809,'Alloc-TRANS'!S809,'Alloc-SUB'!S809,'Alloc-PRI'!S809,'Alloc-SEC'!S809,'Alloc-XFMR'!S809,'Alloc-CS'!S809)</f>
        <v>0</v>
      </c>
      <c r="T809"/>
    </row>
    <row r="810" spans="1:20" ht="14.25" customHeight="1">
      <c r="A810" s="30" t="s">
        <v>34</v>
      </c>
      <c r="B810"/>
      <c r="C810" s="16">
        <f ca="1">SUM('Alloc-PROD'!C810,'Alloc-TRANS'!C810,'Alloc-SUB'!C810,'Alloc-PRI'!C810,'Alloc-SEC'!C810,'Alloc-XFMR'!C810,'Alloc-CS'!C810)</f>
        <v>0</v>
      </c>
      <c r="D810" s="38">
        <f ca="1">SUM('Alloc-PROD'!D810,'Alloc-TRANS'!D810,'Alloc-SUB'!D810,'Alloc-PRI'!D810,'Alloc-SEC'!D810,'Alloc-XFMR'!D810,'Alloc-CS'!D810)</f>
        <v>0</v>
      </c>
      <c r="E810" s="38">
        <f ca="1">SUM('Alloc-PROD'!E810,'Alloc-TRANS'!E810,'Alloc-SUB'!E810,'Alloc-PRI'!E810,'Alloc-SEC'!E810,'Alloc-XFMR'!E810,'Alloc-CS'!E810)</f>
        <v>0</v>
      </c>
      <c r="F810" s="38">
        <f ca="1">SUM('Alloc-PROD'!F810,'Alloc-TRANS'!F810,'Alloc-SUB'!F810,'Alloc-PRI'!F810,'Alloc-SEC'!F810,'Alloc-XFMR'!F810,'Alloc-CS'!F810)</f>
        <v>0</v>
      </c>
      <c r="G810" s="38">
        <f ca="1">SUM('Alloc-PROD'!G810,'Alloc-TRANS'!G810,'Alloc-SUB'!G810,'Alloc-PRI'!G810,'Alloc-SEC'!G810,'Alloc-XFMR'!G810,'Alloc-CS'!G810)</f>
        <v>0</v>
      </c>
      <c r="H810" s="38">
        <f ca="1">SUM('Alloc-PROD'!H810,'Alloc-TRANS'!H810,'Alloc-SUB'!H810,'Alloc-PRI'!H810,'Alloc-SEC'!H810,'Alloc-XFMR'!H810,'Alloc-CS'!H810)</f>
        <v>0</v>
      </c>
      <c r="I810" s="38">
        <f ca="1">SUM('Alloc-PROD'!I810,'Alloc-TRANS'!I810,'Alloc-SUB'!I810,'Alloc-PRI'!I810,'Alloc-SEC'!I810,'Alloc-XFMR'!I810,'Alloc-CS'!I810)</f>
        <v>0</v>
      </c>
      <c r="J810" s="38">
        <f ca="1">SUM('Alloc-PROD'!J810,'Alloc-TRANS'!J810,'Alloc-SUB'!J810,'Alloc-PRI'!J810,'Alloc-SEC'!J810,'Alloc-XFMR'!J810,'Alloc-CS'!J810)</f>
        <v>0</v>
      </c>
      <c r="K810" s="38">
        <f ca="1">SUM('Alloc-PROD'!K810,'Alloc-TRANS'!K810,'Alloc-SUB'!K810,'Alloc-PRI'!K810,'Alloc-SEC'!K810,'Alloc-XFMR'!K810,'Alloc-CS'!K810)</f>
        <v>0</v>
      </c>
      <c r="L810" s="38">
        <f ca="1">SUM('Alloc-PROD'!L810,'Alloc-TRANS'!L810,'Alloc-SUB'!L810,'Alloc-PRI'!L810,'Alloc-SEC'!L810,'Alloc-XFMR'!L810,'Alloc-CS'!L810)</f>
        <v>0</v>
      </c>
      <c r="M810" s="38">
        <f ca="1">SUM('Alloc-PROD'!M810,'Alloc-TRANS'!M810,'Alloc-SUB'!M810,'Alloc-PRI'!M810,'Alloc-SEC'!M810,'Alloc-XFMR'!M810,'Alloc-CS'!M810)</f>
        <v>0</v>
      </c>
      <c r="N810" s="38">
        <f ca="1">SUM('Alloc-PROD'!N810,'Alloc-TRANS'!N810,'Alloc-SUB'!N810,'Alloc-PRI'!N810,'Alloc-SEC'!N810,'Alloc-XFMR'!N810,'Alloc-CS'!N810)</f>
        <v>0</v>
      </c>
      <c r="O810" s="38">
        <f ca="1">SUM('Alloc-PROD'!O810,'Alloc-TRANS'!O810,'Alloc-SUB'!O810,'Alloc-PRI'!O810,'Alloc-SEC'!O810,'Alloc-XFMR'!O810,'Alloc-CS'!O810)</f>
        <v>0</v>
      </c>
      <c r="P810" s="38">
        <f ca="1">SUM('Alloc-PROD'!P810,'Alloc-TRANS'!P810,'Alloc-SUB'!P810,'Alloc-PRI'!P810,'Alloc-SEC'!P810,'Alloc-XFMR'!P810,'Alloc-CS'!P810)</f>
        <v>0</v>
      </c>
      <c r="Q810" s="38">
        <f ca="1">SUM('Alloc-PROD'!Q810,'Alloc-TRANS'!Q810,'Alloc-SUB'!Q810,'Alloc-PRI'!Q810,'Alloc-SEC'!Q810,'Alloc-XFMR'!Q810,'Alloc-CS'!Q810)</f>
        <v>0</v>
      </c>
      <c r="R810" s="38">
        <f ca="1">SUM('Alloc-PROD'!R810,'Alloc-TRANS'!R810,'Alloc-SUB'!R810,'Alloc-PRI'!R810,'Alloc-SEC'!R810,'Alloc-XFMR'!R810,'Alloc-CS'!R810)</f>
        <v>0</v>
      </c>
      <c r="S810" s="38">
        <f ca="1">SUM('Alloc-PROD'!S810,'Alloc-TRANS'!S810,'Alloc-SUB'!S810,'Alloc-PRI'!S810,'Alloc-SEC'!S810,'Alloc-XFMR'!S810,'Alloc-CS'!S810)</f>
        <v>0</v>
      </c>
      <c r="T810"/>
    </row>
    <row r="811" spans="1:20" ht="14.25" customHeight="1">
      <c r="A811" s="30" t="s">
        <v>0</v>
      </c>
      <c r="B811"/>
      <c r="C811" s="4">
        <f ca="1">SUM('Alloc-PROD'!C811,'Alloc-TRANS'!C811,'Alloc-SUB'!C811,'Alloc-PRI'!C811,'Alloc-SEC'!C811,'Alloc-XFMR'!C811,'Alloc-CS'!C811)</f>
        <v>14267.14523996838</v>
      </c>
      <c r="D811" s="4">
        <f ca="1">SUM('Alloc-PROD'!D811,'Alloc-TRANS'!D811,'Alloc-SUB'!D811,'Alloc-PRI'!D811,'Alloc-SEC'!D811,'Alloc-XFMR'!D811,'Alloc-CS'!D811)</f>
        <v>0</v>
      </c>
      <c r="E811" s="4">
        <f ca="1">SUM('Alloc-PROD'!E811,'Alloc-TRANS'!E811,'Alloc-SUB'!E811,'Alloc-PRI'!E811,'Alloc-SEC'!E811,'Alloc-XFMR'!E811,'Alloc-CS'!E811)</f>
        <v>0</v>
      </c>
      <c r="F811" s="4">
        <f ca="1">SUM('Alloc-PROD'!F811,'Alloc-TRANS'!F811,'Alloc-SUB'!F811,'Alloc-PRI'!F811,'Alloc-SEC'!F811,'Alloc-XFMR'!F811,'Alloc-CS'!F811)</f>
        <v>0</v>
      </c>
      <c r="G811" s="4">
        <f ca="1">SUM('Alloc-PROD'!G811,'Alloc-TRANS'!G811,'Alloc-SUB'!G811,'Alloc-PRI'!G811,'Alloc-SEC'!G811,'Alloc-XFMR'!G811,'Alloc-CS'!G811)</f>
        <v>0</v>
      </c>
      <c r="H811" s="4">
        <f ca="1">SUM('Alloc-PROD'!H811,'Alloc-TRANS'!H811,'Alloc-SUB'!H811,'Alloc-PRI'!H811,'Alloc-SEC'!H811,'Alloc-XFMR'!H811,'Alloc-CS'!H811)</f>
        <v>0</v>
      </c>
      <c r="I811" s="4">
        <f ca="1">SUM('Alloc-PROD'!I811,'Alloc-TRANS'!I811,'Alloc-SUB'!I811,'Alloc-PRI'!I811,'Alloc-SEC'!I811,'Alloc-XFMR'!I811,'Alloc-CS'!I811)</f>
        <v>0</v>
      </c>
      <c r="J811" s="4">
        <f ca="1">SUM('Alloc-PROD'!J811,'Alloc-TRANS'!J811,'Alloc-SUB'!J811,'Alloc-PRI'!J811,'Alloc-SEC'!J811,'Alloc-XFMR'!J811,'Alloc-CS'!J811)</f>
        <v>0</v>
      </c>
      <c r="K811" s="4">
        <f ca="1">SUM('Alloc-PROD'!K811,'Alloc-TRANS'!K811,'Alloc-SUB'!K811,'Alloc-PRI'!K811,'Alloc-SEC'!K811,'Alloc-XFMR'!K811,'Alloc-CS'!K811)</f>
        <v>0</v>
      </c>
      <c r="L811" s="4">
        <f ca="1">SUM('Alloc-PROD'!L811,'Alloc-TRANS'!L811,'Alloc-SUB'!L811,'Alloc-PRI'!L811,'Alloc-SEC'!L811,'Alloc-XFMR'!L811,'Alloc-CS'!L811)</f>
        <v>0</v>
      </c>
      <c r="M811" s="4">
        <f ca="1">SUM('Alloc-PROD'!M811,'Alloc-TRANS'!M811,'Alloc-SUB'!M811,'Alloc-PRI'!M811,'Alloc-SEC'!M811,'Alloc-XFMR'!M811,'Alloc-CS'!M811)</f>
        <v>0</v>
      </c>
      <c r="N811" s="4">
        <f ca="1">SUM('Alloc-PROD'!N811,'Alloc-TRANS'!N811,'Alloc-SUB'!N811,'Alloc-PRI'!N811,'Alloc-SEC'!N811,'Alloc-XFMR'!N811,'Alloc-CS'!N811)</f>
        <v>0</v>
      </c>
      <c r="O811" s="4">
        <f ca="1">SUM('Alloc-PROD'!O811,'Alloc-TRANS'!O811,'Alloc-SUB'!O811,'Alloc-PRI'!O811,'Alloc-SEC'!O811,'Alloc-XFMR'!O811,'Alloc-CS'!O811)</f>
        <v>0</v>
      </c>
      <c r="P811" s="4">
        <f ca="1">SUM('Alloc-PROD'!P811,'Alloc-TRANS'!P811,'Alloc-SUB'!P811,'Alloc-PRI'!P811,'Alloc-SEC'!P811,'Alloc-XFMR'!P811,'Alloc-CS'!P811)</f>
        <v>0</v>
      </c>
      <c r="Q811" s="4">
        <f ca="1">SUM('Alloc-PROD'!Q811,'Alloc-TRANS'!Q811,'Alloc-SUB'!Q811,'Alloc-PRI'!Q811,'Alloc-SEC'!Q811,'Alloc-XFMR'!Q811,'Alloc-CS'!Q811)</f>
        <v>0</v>
      </c>
      <c r="R811" s="4">
        <f ca="1">SUM('Alloc-PROD'!R811,'Alloc-TRANS'!R811,'Alloc-SUB'!R811,'Alloc-PRI'!R811,'Alloc-SEC'!R811,'Alloc-XFMR'!R811,'Alloc-CS'!R811)</f>
        <v>12436.40787837992</v>
      </c>
      <c r="S811" s="4">
        <f ca="1">SUM('Alloc-PROD'!S811,'Alloc-TRANS'!S811,'Alloc-SUB'!S811,'Alloc-PRI'!S811,'Alloc-SEC'!S811,'Alloc-XFMR'!S811,'Alloc-CS'!S811)</f>
        <v>1830.737361588461</v>
      </c>
      <c r="T811"/>
    </row>
    <row r="812" spans="1:20" ht="14.25" customHeight="1">
      <c r="A812" s="30"/>
      <c r="B812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/>
    </row>
    <row r="813" spans="1:20" ht="14.25" customHeight="1">
      <c r="A813" s="39" t="str">
        <f>'Input Depreciation'!A12</f>
        <v>Distribution</v>
      </c>
      <c r="B813"/>
      <c r="C813" s="7">
        <f>SUM('Alloc-PROD'!C813,'Alloc-TRANS'!C813,'Alloc-SUB'!C813,'Alloc-PRI'!C813,'Alloc-SEC'!C813,'Alloc-XFMR'!C813,'Alloc-CS'!C813)</f>
        <v>92357453.607472584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/>
    </row>
    <row r="814" spans="1:20" ht="14.25" customHeight="1">
      <c r="A814" s="30" t="s">
        <v>32</v>
      </c>
      <c r="B814"/>
      <c r="C814" s="4">
        <f ca="1">SUM('Alloc-PROD'!C814,'Alloc-TRANS'!C814,'Alloc-SUB'!C814,'Alloc-PRI'!C814,'Alloc-SEC'!C814,'Alloc-XFMR'!C814,'Alloc-CS'!C814)</f>
        <v>46088871.53786952</v>
      </c>
      <c r="D814" s="3">
        <f ca="1">SUM('Alloc-PROD'!D814,'Alloc-TRANS'!D814,'Alloc-SUB'!D814,'Alloc-PRI'!D814,'Alloc-SEC'!D814,'Alloc-XFMR'!D814,'Alloc-CS'!D814)</f>
        <v>27478475.930979267</v>
      </c>
      <c r="E814" s="3">
        <f ca="1">SUM('Alloc-PROD'!E814,'Alloc-TRANS'!E814,'Alloc-SUB'!E814,'Alloc-PRI'!E814,'Alloc-SEC'!E814,'Alloc-XFMR'!E814,'Alloc-CS'!E814)</f>
        <v>5911407.3129105996</v>
      </c>
      <c r="F814" s="3">
        <f ca="1">SUM('Alloc-PROD'!F814,'Alloc-TRANS'!F814,'Alloc-SUB'!F814,'Alloc-PRI'!F814,'Alloc-SEC'!F814,'Alloc-XFMR'!F814,'Alloc-CS'!F814)</f>
        <v>421468.82052524411</v>
      </c>
      <c r="G814" s="3">
        <f ca="1">SUM('Alloc-PROD'!G814,'Alloc-TRANS'!G814,'Alloc-SUB'!G814,'Alloc-PRI'!G814,'Alloc-SEC'!G814,'Alloc-XFMR'!G814,'Alloc-CS'!G814)</f>
        <v>3488617.3318267651</v>
      </c>
      <c r="H814" s="3">
        <f ca="1">SUM('Alloc-PROD'!H814,'Alloc-TRANS'!H814,'Alloc-SUB'!H814,'Alloc-PRI'!H814,'Alloc-SEC'!H814,'Alloc-XFMR'!H814,'Alloc-CS'!H814)</f>
        <v>153149.02623349172</v>
      </c>
      <c r="I814" s="3">
        <f ca="1">SUM('Alloc-PROD'!I814,'Alloc-TRANS'!I814,'Alloc-SUB'!I814,'Alloc-PRI'!I814,'Alloc-SEC'!I814,'Alloc-XFMR'!I814,'Alloc-CS'!I814)</f>
        <v>3523042.9411561228</v>
      </c>
      <c r="J814" s="3">
        <f ca="1">SUM('Alloc-PROD'!J814,'Alloc-TRANS'!J814,'Alloc-SUB'!J814,'Alloc-PRI'!J814,'Alloc-SEC'!J814,'Alloc-XFMR'!J814,'Alloc-CS'!J814)</f>
        <v>4886558.5909556402</v>
      </c>
      <c r="K814" s="3">
        <f ca="1">SUM('Alloc-PROD'!K814,'Alloc-TRANS'!K814,'Alloc-SUB'!K814,'Alloc-PRI'!K814,'Alloc-SEC'!K814,'Alloc-XFMR'!K814,'Alloc-CS'!K814)</f>
        <v>0</v>
      </c>
      <c r="L814" s="3">
        <f ca="1">SUM('Alloc-PROD'!L814,'Alloc-TRANS'!L814,'Alloc-SUB'!L814,'Alloc-PRI'!L814,'Alloc-SEC'!L814,'Alloc-XFMR'!L814,'Alloc-CS'!L814)</f>
        <v>0</v>
      </c>
      <c r="M814" s="3">
        <f ca="1">SUM('Alloc-PROD'!M814,'Alloc-TRANS'!M814,'Alloc-SUB'!M814,'Alloc-PRI'!M814,'Alloc-SEC'!M814,'Alloc-XFMR'!M814,'Alloc-CS'!M814)</f>
        <v>210556.16527692386</v>
      </c>
      <c r="N814" s="3">
        <f ca="1">SUM('Alloc-PROD'!N814,'Alloc-TRANS'!N814,'Alloc-SUB'!N814,'Alloc-PRI'!N814,'Alloc-SEC'!N814,'Alloc-XFMR'!N814,'Alloc-CS'!N814)</f>
        <v>9124.9969566778382</v>
      </c>
      <c r="O814" s="3">
        <f ca="1">SUM('Alloc-PROD'!O814,'Alloc-TRANS'!O814,'Alloc-SUB'!O814,'Alloc-PRI'!O814,'Alloc-SEC'!O814,'Alloc-XFMR'!O814,'Alloc-CS'!O814)</f>
        <v>1888.3330952131755</v>
      </c>
      <c r="P814" s="3">
        <f ca="1">SUM('Alloc-PROD'!P814,'Alloc-TRANS'!P814,'Alloc-SUB'!P814,'Alloc-PRI'!P814,'Alloc-SEC'!P814,'Alloc-XFMR'!P814,'Alloc-CS'!P814)</f>
        <v>3564.4892767625329</v>
      </c>
      <c r="Q814" s="3">
        <f ca="1">SUM('Alloc-PROD'!Q814,'Alloc-TRANS'!Q814,'Alloc-SUB'!Q814,'Alloc-PRI'!Q814,'Alloc-SEC'!Q814,'Alloc-XFMR'!Q814,'Alloc-CS'!Q814)</f>
        <v>1017.5986768171098</v>
      </c>
      <c r="R814" s="3">
        <f ca="1">SUM('Alloc-PROD'!R814,'Alloc-TRANS'!R814,'Alloc-SUB'!R814,'Alloc-PRI'!R814,'Alloc-SEC'!R814,'Alloc-XFMR'!R814,'Alloc-CS'!R814)</f>
        <v>0</v>
      </c>
      <c r="S814" s="3">
        <f ca="1">SUM('Alloc-PROD'!S814,'Alloc-TRANS'!S814,'Alloc-SUB'!S814,'Alloc-PRI'!S814,'Alloc-SEC'!S814,'Alloc-XFMR'!S814,'Alloc-CS'!S814)</f>
        <v>0</v>
      </c>
      <c r="T814"/>
    </row>
    <row r="815" spans="1:20" ht="14.25" customHeight="1">
      <c r="A815" s="30" t="s">
        <v>33</v>
      </c>
      <c r="B815"/>
      <c r="C815" s="4">
        <f ca="1">SUM('Alloc-PROD'!C815,'Alloc-TRANS'!C815,'Alloc-SUB'!C815,'Alloc-PRI'!C815,'Alloc-SEC'!C815,'Alloc-XFMR'!C815,'Alloc-CS'!C815)</f>
        <v>46268582.069603063</v>
      </c>
      <c r="D815" s="3">
        <f ca="1">SUM('Alloc-PROD'!D815,'Alloc-TRANS'!D815,'Alloc-SUB'!D815,'Alloc-PRI'!D815,'Alloc-SEC'!D815,'Alloc-XFMR'!D815,'Alloc-CS'!D815)</f>
        <v>32505677.602812413</v>
      </c>
      <c r="E815" s="3">
        <f ca="1">SUM('Alloc-PROD'!E815,'Alloc-TRANS'!E815,'Alloc-SUB'!E815,'Alloc-PRI'!E815,'Alloc-SEC'!E815,'Alloc-XFMR'!E815,'Alloc-CS'!E815)</f>
        <v>6428520.1625816785</v>
      </c>
      <c r="F815" s="3">
        <f ca="1">SUM('Alloc-PROD'!F815,'Alloc-TRANS'!F815,'Alloc-SUB'!F815,'Alloc-PRI'!F815,'Alloc-SEC'!F815,'Alloc-XFMR'!F815,'Alloc-CS'!F815)</f>
        <v>43505.475454430009</v>
      </c>
      <c r="G815" s="3">
        <f ca="1">SUM('Alloc-PROD'!G815,'Alloc-TRANS'!G815,'Alloc-SUB'!G815,'Alloc-PRI'!G815,'Alloc-SEC'!G815,'Alloc-XFMR'!G815,'Alloc-CS'!G815)</f>
        <v>477938.91424238845</v>
      </c>
      <c r="H815" s="3">
        <f ca="1">SUM('Alloc-PROD'!H815,'Alloc-TRANS'!H815,'Alloc-SUB'!H815,'Alloc-PRI'!H815,'Alloc-SEC'!H815,'Alloc-XFMR'!H815,'Alloc-CS'!H815)</f>
        <v>51590.618253134446</v>
      </c>
      <c r="I815" s="3">
        <f ca="1">SUM('Alloc-PROD'!I815,'Alloc-TRANS'!I815,'Alloc-SUB'!I815,'Alloc-PRI'!I815,'Alloc-SEC'!I815,'Alloc-XFMR'!I815,'Alloc-CS'!I815)</f>
        <v>111320.70762668859</v>
      </c>
      <c r="J815" s="3">
        <f ca="1">SUM('Alloc-PROD'!J815,'Alloc-TRANS'!J815,'Alloc-SUB'!J815,'Alloc-PRI'!J815,'Alloc-SEC'!J815,'Alloc-XFMR'!J815,'Alloc-CS'!J815)</f>
        <v>133077.50988807844</v>
      </c>
      <c r="K815" s="3">
        <f ca="1">SUM('Alloc-PROD'!K815,'Alloc-TRANS'!K815,'Alloc-SUB'!K815,'Alloc-PRI'!K815,'Alloc-SEC'!K815,'Alloc-XFMR'!K815,'Alloc-CS'!K815)</f>
        <v>75168.512666583993</v>
      </c>
      <c r="L815" s="3">
        <f ca="1">SUM('Alloc-PROD'!L815,'Alloc-TRANS'!L815,'Alloc-SUB'!L815,'Alloc-PRI'!L815,'Alloc-SEC'!L815,'Alloc-XFMR'!L815,'Alloc-CS'!L815)</f>
        <v>3579.4529841230474</v>
      </c>
      <c r="M815" s="3">
        <f ca="1">SUM('Alloc-PROD'!M815,'Alloc-TRANS'!M815,'Alloc-SUB'!M815,'Alloc-PRI'!M815,'Alloc-SEC'!M815,'Alloc-XFMR'!M815,'Alloc-CS'!M815)</f>
        <v>6389348.2998145102</v>
      </c>
      <c r="N815" s="3">
        <f ca="1">SUM('Alloc-PROD'!N815,'Alloc-TRANS'!N815,'Alloc-SUB'!N815,'Alloc-PRI'!N815,'Alloc-SEC'!N815,'Alloc-XFMR'!N815,'Alloc-CS'!N815)</f>
        <v>2106.5188728169055</v>
      </c>
      <c r="O815" s="3">
        <f ca="1">SUM('Alloc-PROD'!O815,'Alloc-TRANS'!O815,'Alloc-SUB'!O815,'Alloc-PRI'!O815,'Alloc-SEC'!O815,'Alloc-XFMR'!O815,'Alloc-CS'!O815)</f>
        <v>14953.683356416303</v>
      </c>
      <c r="P815" s="3">
        <f ca="1">SUM('Alloc-PROD'!P815,'Alloc-TRANS'!P815,'Alloc-SUB'!P815,'Alloc-PRI'!P815,'Alloc-SEC'!P815,'Alloc-XFMR'!P815,'Alloc-CS'!P815)</f>
        <v>715.70167296259547</v>
      </c>
      <c r="Q815" s="3">
        <f ca="1">SUM('Alloc-PROD'!Q815,'Alloc-TRANS'!Q815,'Alloc-SUB'!Q815,'Alloc-PRI'!Q815,'Alloc-SEC'!Q815,'Alloc-XFMR'!Q815,'Alloc-CS'!Q815)</f>
        <v>31078.909376834825</v>
      </c>
      <c r="R815" s="3">
        <f ca="1">SUM('Alloc-PROD'!R815,'Alloc-TRANS'!R815,'Alloc-SUB'!R815,'Alloc-PRI'!R815,'Alloc-SEC'!R815,'Alloc-XFMR'!R815,'Alloc-CS'!R815)</f>
        <v>0</v>
      </c>
      <c r="S815" s="3">
        <f ca="1">SUM('Alloc-PROD'!S815,'Alloc-TRANS'!S815,'Alloc-SUB'!S815,'Alloc-PRI'!S815,'Alloc-SEC'!S815,'Alloc-XFMR'!S815,'Alloc-CS'!S815)</f>
        <v>0</v>
      </c>
      <c r="T815"/>
    </row>
    <row r="816" spans="1:20" ht="14.25" customHeight="1">
      <c r="A816" s="30" t="s">
        <v>34</v>
      </c>
      <c r="B816"/>
      <c r="C816" s="16">
        <f ca="1">SUM('Alloc-PROD'!C816,'Alloc-TRANS'!C816,'Alloc-SUB'!C816,'Alloc-PRI'!C816,'Alloc-SEC'!C816,'Alloc-XFMR'!C816,'Alloc-CS'!C816)</f>
        <v>0</v>
      </c>
      <c r="D816" s="38">
        <f ca="1">SUM('Alloc-PROD'!D816,'Alloc-TRANS'!D816,'Alloc-SUB'!D816,'Alloc-PRI'!D816,'Alloc-SEC'!D816,'Alloc-XFMR'!D816,'Alloc-CS'!D816)</f>
        <v>0</v>
      </c>
      <c r="E816" s="38">
        <f ca="1">SUM('Alloc-PROD'!E816,'Alloc-TRANS'!E816,'Alloc-SUB'!E816,'Alloc-PRI'!E816,'Alloc-SEC'!E816,'Alloc-XFMR'!E816,'Alloc-CS'!E816)</f>
        <v>0</v>
      </c>
      <c r="F816" s="38">
        <f ca="1">SUM('Alloc-PROD'!F816,'Alloc-TRANS'!F816,'Alloc-SUB'!F816,'Alloc-PRI'!F816,'Alloc-SEC'!F816,'Alloc-XFMR'!F816,'Alloc-CS'!F816)</f>
        <v>0</v>
      </c>
      <c r="G816" s="38">
        <f ca="1">SUM('Alloc-PROD'!G816,'Alloc-TRANS'!G816,'Alloc-SUB'!G816,'Alloc-PRI'!G816,'Alloc-SEC'!G816,'Alloc-XFMR'!G816,'Alloc-CS'!G816)</f>
        <v>0</v>
      </c>
      <c r="H816" s="38">
        <f ca="1">SUM('Alloc-PROD'!H816,'Alloc-TRANS'!H816,'Alloc-SUB'!H816,'Alloc-PRI'!H816,'Alloc-SEC'!H816,'Alloc-XFMR'!H816,'Alloc-CS'!H816)</f>
        <v>0</v>
      </c>
      <c r="I816" s="38">
        <f ca="1">SUM('Alloc-PROD'!I816,'Alloc-TRANS'!I816,'Alloc-SUB'!I816,'Alloc-PRI'!I816,'Alloc-SEC'!I816,'Alloc-XFMR'!I816,'Alloc-CS'!I816)</f>
        <v>0</v>
      </c>
      <c r="J816" s="38">
        <f ca="1">SUM('Alloc-PROD'!J816,'Alloc-TRANS'!J816,'Alloc-SUB'!J816,'Alloc-PRI'!J816,'Alloc-SEC'!J816,'Alloc-XFMR'!J816,'Alloc-CS'!J816)</f>
        <v>0</v>
      </c>
      <c r="K816" s="38">
        <f ca="1">SUM('Alloc-PROD'!K816,'Alloc-TRANS'!K816,'Alloc-SUB'!K816,'Alloc-PRI'!K816,'Alloc-SEC'!K816,'Alloc-XFMR'!K816,'Alloc-CS'!K816)</f>
        <v>0</v>
      </c>
      <c r="L816" s="38">
        <f ca="1">SUM('Alloc-PROD'!L816,'Alloc-TRANS'!L816,'Alloc-SUB'!L816,'Alloc-PRI'!L816,'Alloc-SEC'!L816,'Alloc-XFMR'!L816,'Alloc-CS'!L816)</f>
        <v>0</v>
      </c>
      <c r="M816" s="38">
        <f ca="1">SUM('Alloc-PROD'!M816,'Alloc-TRANS'!M816,'Alloc-SUB'!M816,'Alloc-PRI'!M816,'Alloc-SEC'!M816,'Alloc-XFMR'!M816,'Alloc-CS'!M816)</f>
        <v>0</v>
      </c>
      <c r="N816" s="38">
        <f ca="1">SUM('Alloc-PROD'!N816,'Alloc-TRANS'!N816,'Alloc-SUB'!N816,'Alloc-PRI'!N816,'Alloc-SEC'!N816,'Alloc-XFMR'!N816,'Alloc-CS'!N816)</f>
        <v>0</v>
      </c>
      <c r="O816" s="38">
        <f ca="1">SUM('Alloc-PROD'!O816,'Alloc-TRANS'!O816,'Alloc-SUB'!O816,'Alloc-PRI'!O816,'Alloc-SEC'!O816,'Alloc-XFMR'!O816,'Alloc-CS'!O816)</f>
        <v>0</v>
      </c>
      <c r="P816" s="38">
        <f ca="1">SUM('Alloc-PROD'!P816,'Alloc-TRANS'!P816,'Alloc-SUB'!P816,'Alloc-PRI'!P816,'Alloc-SEC'!P816,'Alloc-XFMR'!P816,'Alloc-CS'!P816)</f>
        <v>0</v>
      </c>
      <c r="Q816" s="38">
        <f ca="1">SUM('Alloc-PROD'!Q816,'Alloc-TRANS'!Q816,'Alloc-SUB'!Q816,'Alloc-PRI'!Q816,'Alloc-SEC'!Q816,'Alloc-XFMR'!Q816,'Alloc-CS'!Q816)</f>
        <v>0</v>
      </c>
      <c r="R816" s="38">
        <f ca="1">SUM('Alloc-PROD'!R816,'Alloc-TRANS'!R816,'Alloc-SUB'!R816,'Alloc-PRI'!R816,'Alloc-SEC'!R816,'Alloc-XFMR'!R816,'Alloc-CS'!R816)</f>
        <v>0</v>
      </c>
      <c r="S816" s="38">
        <f ca="1">SUM('Alloc-PROD'!S816,'Alloc-TRANS'!S816,'Alloc-SUB'!S816,'Alloc-PRI'!S816,'Alloc-SEC'!S816,'Alloc-XFMR'!S816,'Alloc-CS'!S816)</f>
        <v>0</v>
      </c>
      <c r="T816"/>
    </row>
    <row r="817" spans="1:20" ht="14.25" customHeight="1">
      <c r="A817" s="30" t="s">
        <v>0</v>
      </c>
      <c r="B817"/>
      <c r="C817" s="4">
        <f ca="1">SUM('Alloc-PROD'!C817,'Alloc-TRANS'!C817,'Alloc-SUB'!C817,'Alloc-PRI'!C817,'Alloc-SEC'!C817,'Alloc-XFMR'!C817,'Alloc-CS'!C817)</f>
        <v>92357453.607472584</v>
      </c>
      <c r="D817" s="4">
        <f ca="1">SUM('Alloc-PROD'!D817,'Alloc-TRANS'!D817,'Alloc-SUB'!D817,'Alloc-PRI'!D817,'Alloc-SEC'!D817,'Alloc-XFMR'!D817,'Alloc-CS'!D817)</f>
        <v>59984153.533791684</v>
      </c>
      <c r="E817" s="4">
        <f ca="1">SUM('Alloc-PROD'!E817,'Alloc-TRANS'!E817,'Alloc-SUB'!E817,'Alloc-PRI'!E817,'Alloc-SEC'!E817,'Alloc-XFMR'!E817,'Alloc-CS'!E817)</f>
        <v>12339927.475492278</v>
      </c>
      <c r="F817" s="4">
        <f ca="1">SUM('Alloc-PROD'!F817,'Alloc-TRANS'!F817,'Alloc-SUB'!F817,'Alloc-PRI'!F817,'Alloc-SEC'!F817,'Alloc-XFMR'!F817,'Alloc-CS'!F817)</f>
        <v>464974.29597967409</v>
      </c>
      <c r="G817" s="4">
        <f ca="1">SUM('Alloc-PROD'!G817,'Alloc-TRANS'!G817,'Alloc-SUB'!G817,'Alloc-PRI'!G817,'Alloc-SEC'!G817,'Alloc-XFMR'!G817,'Alloc-CS'!G817)</f>
        <v>3966556.2460691538</v>
      </c>
      <c r="H817" s="4">
        <f ca="1">SUM('Alloc-PROD'!H817,'Alloc-TRANS'!H817,'Alloc-SUB'!H817,'Alloc-PRI'!H817,'Alloc-SEC'!H817,'Alloc-XFMR'!H817,'Alloc-CS'!H817)</f>
        <v>204739.64448662614</v>
      </c>
      <c r="I817" s="4">
        <f ca="1">SUM('Alloc-PROD'!I817,'Alloc-TRANS'!I817,'Alloc-SUB'!I817,'Alloc-PRI'!I817,'Alloc-SEC'!I817,'Alloc-XFMR'!I817,'Alloc-CS'!I817)</f>
        <v>3634363.6487828116</v>
      </c>
      <c r="J817" s="4">
        <f ca="1">SUM('Alloc-PROD'!J817,'Alloc-TRANS'!J817,'Alloc-SUB'!J817,'Alloc-PRI'!J817,'Alloc-SEC'!J817,'Alloc-XFMR'!J817,'Alloc-CS'!J817)</f>
        <v>5019636.1008437183</v>
      </c>
      <c r="K817" s="4">
        <f ca="1">SUM('Alloc-PROD'!K817,'Alloc-TRANS'!K817,'Alloc-SUB'!K817,'Alloc-PRI'!K817,'Alloc-SEC'!K817,'Alloc-XFMR'!K817,'Alloc-CS'!K817)</f>
        <v>75168.512666583993</v>
      </c>
      <c r="L817" s="4">
        <f ca="1">SUM('Alloc-PROD'!L817,'Alloc-TRANS'!L817,'Alloc-SUB'!L817,'Alloc-PRI'!L817,'Alloc-SEC'!L817,'Alloc-XFMR'!L817,'Alloc-CS'!L817)</f>
        <v>3579.4529841230474</v>
      </c>
      <c r="M817" s="4">
        <f ca="1">SUM('Alloc-PROD'!M817,'Alloc-TRANS'!M817,'Alloc-SUB'!M817,'Alloc-PRI'!M817,'Alloc-SEC'!M817,'Alloc-XFMR'!M817,'Alloc-CS'!M817)</f>
        <v>6599904.4650914343</v>
      </c>
      <c r="N817" s="4">
        <f ca="1">SUM('Alloc-PROD'!N817,'Alloc-TRANS'!N817,'Alloc-SUB'!N817,'Alloc-PRI'!N817,'Alloc-SEC'!N817,'Alloc-XFMR'!N817,'Alloc-CS'!N817)</f>
        <v>11231.515829494745</v>
      </c>
      <c r="O817" s="4">
        <f ca="1">SUM('Alloc-PROD'!O817,'Alloc-TRANS'!O817,'Alloc-SUB'!O817,'Alloc-PRI'!O817,'Alloc-SEC'!O817,'Alloc-XFMR'!O817,'Alloc-CS'!O817)</f>
        <v>16842.016451629479</v>
      </c>
      <c r="P817" s="4">
        <f ca="1">SUM('Alloc-PROD'!P817,'Alloc-TRANS'!P817,'Alloc-SUB'!P817,'Alloc-PRI'!P817,'Alloc-SEC'!P817,'Alloc-XFMR'!P817,'Alloc-CS'!P817)</f>
        <v>4280.1909497251281</v>
      </c>
      <c r="Q817" s="4">
        <f ca="1">SUM('Alloc-PROD'!Q817,'Alloc-TRANS'!Q817,'Alloc-SUB'!Q817,'Alloc-PRI'!Q817,'Alloc-SEC'!Q817,'Alloc-XFMR'!Q817,'Alloc-CS'!Q817)</f>
        <v>32096.508053651938</v>
      </c>
      <c r="R817" s="4">
        <f ca="1">SUM('Alloc-PROD'!R817,'Alloc-TRANS'!R817,'Alloc-SUB'!R817,'Alloc-PRI'!R817,'Alloc-SEC'!R817,'Alloc-XFMR'!R817,'Alloc-CS'!R817)</f>
        <v>0</v>
      </c>
      <c r="S817" s="4">
        <f ca="1">SUM('Alloc-PROD'!S817,'Alloc-TRANS'!S817,'Alloc-SUB'!S817,'Alloc-PRI'!S817,'Alloc-SEC'!S817,'Alloc-XFMR'!S817,'Alloc-CS'!S817)</f>
        <v>0</v>
      </c>
      <c r="T817"/>
    </row>
    <row r="818" spans="1:20" ht="14.25" customHeight="1">
      <c r="A818" s="30"/>
      <c r="B818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/>
    </row>
    <row r="819" spans="1:20" ht="14.25" customHeight="1">
      <c r="A819" s="39" t="str">
        <f>'Input Depreciation'!A13</f>
        <v>EV Direct Depreciation</v>
      </c>
      <c r="B819"/>
      <c r="C819" s="7">
        <f>SUM('Alloc-PROD'!C819,'Alloc-TRANS'!C819,'Alloc-SUB'!C819,'Alloc-PRI'!C819,'Alloc-SEC'!C819,'Alloc-XFMR'!C819,'Alloc-CS'!C819)</f>
        <v>94829.532003000015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/>
    </row>
    <row r="820" spans="1:20" ht="14.25" customHeight="1">
      <c r="A820" s="30" t="s">
        <v>32</v>
      </c>
      <c r="B820"/>
      <c r="C820" s="4">
        <f ca="1">SUM('Alloc-PROD'!C820,'Alloc-TRANS'!C820,'Alloc-SUB'!C820,'Alloc-PRI'!C820,'Alloc-SEC'!C820,'Alloc-XFMR'!C820,'Alloc-CS'!C820)</f>
        <v>0</v>
      </c>
      <c r="D820" s="3">
        <f ca="1">SUM('Alloc-PROD'!D820,'Alloc-TRANS'!D820,'Alloc-SUB'!D820,'Alloc-PRI'!D820,'Alloc-SEC'!D820,'Alloc-XFMR'!D820,'Alloc-CS'!D820)</f>
        <v>0</v>
      </c>
      <c r="E820" s="3">
        <f ca="1">SUM('Alloc-PROD'!E820,'Alloc-TRANS'!E820,'Alloc-SUB'!E820,'Alloc-PRI'!E820,'Alloc-SEC'!E820,'Alloc-XFMR'!E820,'Alloc-CS'!E820)</f>
        <v>0</v>
      </c>
      <c r="F820" s="3">
        <f ca="1">SUM('Alloc-PROD'!F820,'Alloc-TRANS'!F820,'Alloc-SUB'!F820,'Alloc-PRI'!F820,'Alloc-SEC'!F820,'Alloc-XFMR'!F820,'Alloc-CS'!F820)</f>
        <v>0</v>
      </c>
      <c r="G820" s="3">
        <f ca="1">SUM('Alloc-PROD'!G820,'Alloc-TRANS'!G820,'Alloc-SUB'!G820,'Alloc-PRI'!G820,'Alloc-SEC'!G820,'Alloc-XFMR'!G820,'Alloc-CS'!G820)</f>
        <v>0</v>
      </c>
      <c r="H820" s="3">
        <f ca="1">SUM('Alloc-PROD'!H820,'Alloc-TRANS'!H820,'Alloc-SUB'!H820,'Alloc-PRI'!H820,'Alloc-SEC'!H820,'Alloc-XFMR'!H820,'Alloc-CS'!H820)</f>
        <v>0</v>
      </c>
      <c r="I820" s="3">
        <f ca="1">SUM('Alloc-PROD'!I820,'Alloc-TRANS'!I820,'Alloc-SUB'!I820,'Alloc-PRI'!I820,'Alloc-SEC'!I820,'Alloc-XFMR'!I820,'Alloc-CS'!I820)</f>
        <v>0</v>
      </c>
      <c r="J820" s="3">
        <f ca="1">SUM('Alloc-PROD'!J820,'Alloc-TRANS'!J820,'Alloc-SUB'!J820,'Alloc-PRI'!J820,'Alloc-SEC'!J820,'Alloc-XFMR'!J820,'Alloc-CS'!J820)</f>
        <v>0</v>
      </c>
      <c r="K820" s="3">
        <f ca="1">SUM('Alloc-PROD'!K820,'Alloc-TRANS'!K820,'Alloc-SUB'!K820,'Alloc-PRI'!K820,'Alloc-SEC'!K820,'Alloc-XFMR'!K820,'Alloc-CS'!K820)</f>
        <v>0</v>
      </c>
      <c r="L820" s="3">
        <f ca="1">SUM('Alloc-PROD'!L820,'Alloc-TRANS'!L820,'Alloc-SUB'!L820,'Alloc-PRI'!L820,'Alloc-SEC'!L820,'Alloc-XFMR'!L820,'Alloc-CS'!L820)</f>
        <v>0</v>
      </c>
      <c r="M820" s="3">
        <f ca="1">SUM('Alloc-PROD'!M820,'Alloc-TRANS'!M820,'Alloc-SUB'!M820,'Alloc-PRI'!M820,'Alloc-SEC'!M820,'Alloc-XFMR'!M820,'Alloc-CS'!M820)</f>
        <v>0</v>
      </c>
      <c r="N820" s="3">
        <f ca="1">SUM('Alloc-PROD'!N820,'Alloc-TRANS'!N820,'Alloc-SUB'!N820,'Alloc-PRI'!N820,'Alloc-SEC'!N820,'Alloc-XFMR'!N820,'Alloc-CS'!N820)</f>
        <v>0</v>
      </c>
      <c r="O820" s="3">
        <f ca="1">SUM('Alloc-PROD'!O820,'Alloc-TRANS'!O820,'Alloc-SUB'!O820,'Alloc-PRI'!O820,'Alloc-SEC'!O820,'Alloc-XFMR'!O820,'Alloc-CS'!O820)</f>
        <v>0</v>
      </c>
      <c r="P820" s="3">
        <f ca="1">SUM('Alloc-PROD'!P820,'Alloc-TRANS'!P820,'Alloc-SUB'!P820,'Alloc-PRI'!P820,'Alloc-SEC'!P820,'Alloc-XFMR'!P820,'Alloc-CS'!P820)</f>
        <v>0</v>
      </c>
      <c r="Q820" s="3">
        <f ca="1">SUM('Alloc-PROD'!Q820,'Alloc-TRANS'!Q820,'Alloc-SUB'!Q820,'Alloc-PRI'!Q820,'Alloc-SEC'!Q820,'Alloc-XFMR'!Q820,'Alloc-CS'!Q820)</f>
        <v>0</v>
      </c>
      <c r="R820" s="3">
        <f ca="1">SUM('Alloc-PROD'!R820,'Alloc-TRANS'!R820,'Alloc-SUB'!R820,'Alloc-PRI'!R820,'Alloc-SEC'!R820,'Alloc-XFMR'!R820,'Alloc-CS'!R820)</f>
        <v>0</v>
      </c>
      <c r="S820" s="3">
        <f ca="1">SUM('Alloc-PROD'!S820,'Alloc-TRANS'!S820,'Alloc-SUB'!S820,'Alloc-PRI'!S820,'Alloc-SEC'!S820,'Alloc-XFMR'!S820,'Alloc-CS'!S820)</f>
        <v>0</v>
      </c>
      <c r="T820"/>
    </row>
    <row r="821" spans="1:20" ht="14.25" customHeight="1">
      <c r="A821" s="30" t="s">
        <v>33</v>
      </c>
      <c r="B821"/>
      <c r="C821" s="4">
        <f ca="1">SUM('Alloc-PROD'!C821,'Alloc-TRANS'!C821,'Alloc-SUB'!C821,'Alloc-PRI'!C821,'Alloc-SEC'!C821,'Alloc-XFMR'!C821,'Alloc-CS'!C821)</f>
        <v>94829.532003000015</v>
      </c>
      <c r="D821" s="3">
        <f ca="1">SUM('Alloc-PROD'!D821,'Alloc-TRANS'!D821,'Alloc-SUB'!D821,'Alloc-PRI'!D821,'Alloc-SEC'!D821,'Alloc-XFMR'!D821,'Alloc-CS'!D821)</f>
        <v>0</v>
      </c>
      <c r="E821" s="3">
        <f ca="1">SUM('Alloc-PROD'!E821,'Alloc-TRANS'!E821,'Alloc-SUB'!E821,'Alloc-PRI'!E821,'Alloc-SEC'!E821,'Alloc-XFMR'!E821,'Alloc-CS'!E821)</f>
        <v>0</v>
      </c>
      <c r="F821" s="3">
        <f ca="1">SUM('Alloc-PROD'!F821,'Alloc-TRANS'!F821,'Alloc-SUB'!F821,'Alloc-PRI'!F821,'Alloc-SEC'!F821,'Alloc-XFMR'!F821,'Alloc-CS'!F821)</f>
        <v>0</v>
      </c>
      <c r="G821" s="3">
        <f ca="1">SUM('Alloc-PROD'!G821,'Alloc-TRANS'!G821,'Alloc-SUB'!G821,'Alloc-PRI'!G821,'Alloc-SEC'!G821,'Alloc-XFMR'!G821,'Alloc-CS'!G821)</f>
        <v>0</v>
      </c>
      <c r="H821" s="3">
        <f ca="1">SUM('Alloc-PROD'!H821,'Alloc-TRANS'!H821,'Alloc-SUB'!H821,'Alloc-PRI'!H821,'Alloc-SEC'!H821,'Alloc-XFMR'!H821,'Alloc-CS'!H821)</f>
        <v>0</v>
      </c>
      <c r="I821" s="3">
        <f ca="1">SUM('Alloc-PROD'!I821,'Alloc-TRANS'!I821,'Alloc-SUB'!I821,'Alloc-PRI'!I821,'Alloc-SEC'!I821,'Alloc-XFMR'!I821,'Alloc-CS'!I821)</f>
        <v>0</v>
      </c>
      <c r="J821" s="3">
        <f ca="1">SUM('Alloc-PROD'!J821,'Alloc-TRANS'!J821,'Alloc-SUB'!J821,'Alloc-PRI'!J821,'Alloc-SEC'!J821,'Alloc-XFMR'!J821,'Alloc-CS'!J821)</f>
        <v>0</v>
      </c>
      <c r="K821" s="3">
        <f ca="1">SUM('Alloc-PROD'!K821,'Alloc-TRANS'!K821,'Alloc-SUB'!K821,'Alloc-PRI'!K821,'Alloc-SEC'!K821,'Alloc-XFMR'!K821,'Alloc-CS'!K821)</f>
        <v>0</v>
      </c>
      <c r="L821" s="3">
        <f ca="1">SUM('Alloc-PROD'!L821,'Alloc-TRANS'!L821,'Alloc-SUB'!L821,'Alloc-PRI'!L821,'Alloc-SEC'!L821,'Alloc-XFMR'!L821,'Alloc-CS'!L821)</f>
        <v>0</v>
      </c>
      <c r="M821" s="3">
        <f ca="1">SUM('Alloc-PROD'!M821,'Alloc-TRANS'!M821,'Alloc-SUB'!M821,'Alloc-PRI'!M821,'Alloc-SEC'!M821,'Alloc-XFMR'!M821,'Alloc-CS'!M821)</f>
        <v>0</v>
      </c>
      <c r="N821" s="3">
        <f ca="1">SUM('Alloc-PROD'!N821,'Alloc-TRANS'!N821,'Alloc-SUB'!N821,'Alloc-PRI'!N821,'Alloc-SEC'!N821,'Alloc-XFMR'!N821,'Alloc-CS'!N821)</f>
        <v>0</v>
      </c>
      <c r="O821" s="3">
        <f ca="1">SUM('Alloc-PROD'!O821,'Alloc-TRANS'!O821,'Alloc-SUB'!O821,'Alloc-PRI'!O821,'Alloc-SEC'!O821,'Alloc-XFMR'!O821,'Alloc-CS'!O821)</f>
        <v>0</v>
      </c>
      <c r="P821" s="3">
        <f ca="1">SUM('Alloc-PROD'!P821,'Alloc-TRANS'!P821,'Alloc-SUB'!P821,'Alloc-PRI'!P821,'Alloc-SEC'!P821,'Alloc-XFMR'!P821,'Alloc-CS'!P821)</f>
        <v>0</v>
      </c>
      <c r="Q821" s="3">
        <f ca="1">SUM('Alloc-PROD'!Q821,'Alloc-TRANS'!Q821,'Alloc-SUB'!Q821,'Alloc-PRI'!Q821,'Alloc-SEC'!Q821,'Alloc-XFMR'!Q821,'Alloc-CS'!Q821)</f>
        <v>94829.532003000015</v>
      </c>
      <c r="R821" s="3">
        <f ca="1">SUM('Alloc-PROD'!R821,'Alloc-TRANS'!R821,'Alloc-SUB'!R821,'Alloc-PRI'!R821,'Alloc-SEC'!R821,'Alloc-XFMR'!R821,'Alloc-CS'!R821)</f>
        <v>0</v>
      </c>
      <c r="S821" s="3">
        <f ca="1">SUM('Alloc-PROD'!S821,'Alloc-TRANS'!S821,'Alloc-SUB'!S821,'Alloc-PRI'!S821,'Alloc-SEC'!S821,'Alloc-XFMR'!S821,'Alloc-CS'!S821)</f>
        <v>0</v>
      </c>
      <c r="T821"/>
    </row>
    <row r="822" spans="1:20" ht="14.25" customHeight="1">
      <c r="A822" s="30" t="s">
        <v>34</v>
      </c>
      <c r="B822"/>
      <c r="C822" s="16">
        <f ca="1">SUM('Alloc-PROD'!C822,'Alloc-TRANS'!C822,'Alloc-SUB'!C822,'Alloc-PRI'!C822,'Alloc-SEC'!C822,'Alloc-XFMR'!C822,'Alloc-CS'!C822)</f>
        <v>0</v>
      </c>
      <c r="D822" s="38">
        <f ca="1">SUM('Alloc-PROD'!D822,'Alloc-TRANS'!D822,'Alloc-SUB'!D822,'Alloc-PRI'!D822,'Alloc-SEC'!D822,'Alloc-XFMR'!D822,'Alloc-CS'!D822)</f>
        <v>0</v>
      </c>
      <c r="E822" s="38">
        <f ca="1">SUM('Alloc-PROD'!E822,'Alloc-TRANS'!E822,'Alloc-SUB'!E822,'Alloc-PRI'!E822,'Alloc-SEC'!E822,'Alloc-XFMR'!E822,'Alloc-CS'!E822)</f>
        <v>0</v>
      </c>
      <c r="F822" s="38">
        <f ca="1">SUM('Alloc-PROD'!F822,'Alloc-TRANS'!F822,'Alloc-SUB'!F822,'Alloc-PRI'!F822,'Alloc-SEC'!F822,'Alloc-XFMR'!F822,'Alloc-CS'!F822)</f>
        <v>0</v>
      </c>
      <c r="G822" s="38">
        <f ca="1">SUM('Alloc-PROD'!G822,'Alloc-TRANS'!G822,'Alloc-SUB'!G822,'Alloc-PRI'!G822,'Alloc-SEC'!G822,'Alloc-XFMR'!G822,'Alloc-CS'!G822)</f>
        <v>0</v>
      </c>
      <c r="H822" s="38">
        <f ca="1">SUM('Alloc-PROD'!H822,'Alloc-TRANS'!H822,'Alloc-SUB'!H822,'Alloc-PRI'!H822,'Alloc-SEC'!H822,'Alloc-XFMR'!H822,'Alloc-CS'!H822)</f>
        <v>0</v>
      </c>
      <c r="I822" s="38">
        <f ca="1">SUM('Alloc-PROD'!I822,'Alloc-TRANS'!I822,'Alloc-SUB'!I822,'Alloc-PRI'!I822,'Alloc-SEC'!I822,'Alloc-XFMR'!I822,'Alloc-CS'!I822)</f>
        <v>0</v>
      </c>
      <c r="J822" s="38">
        <f ca="1">SUM('Alloc-PROD'!J822,'Alloc-TRANS'!J822,'Alloc-SUB'!J822,'Alloc-PRI'!J822,'Alloc-SEC'!J822,'Alloc-XFMR'!J822,'Alloc-CS'!J822)</f>
        <v>0</v>
      </c>
      <c r="K822" s="38">
        <f ca="1">SUM('Alloc-PROD'!K822,'Alloc-TRANS'!K822,'Alloc-SUB'!K822,'Alloc-PRI'!K822,'Alloc-SEC'!K822,'Alloc-XFMR'!K822,'Alloc-CS'!K822)</f>
        <v>0</v>
      </c>
      <c r="L822" s="38">
        <f ca="1">SUM('Alloc-PROD'!L822,'Alloc-TRANS'!L822,'Alloc-SUB'!L822,'Alloc-PRI'!L822,'Alloc-SEC'!L822,'Alloc-XFMR'!L822,'Alloc-CS'!L822)</f>
        <v>0</v>
      </c>
      <c r="M822" s="38">
        <f ca="1">SUM('Alloc-PROD'!M822,'Alloc-TRANS'!M822,'Alloc-SUB'!M822,'Alloc-PRI'!M822,'Alloc-SEC'!M822,'Alloc-XFMR'!M822,'Alloc-CS'!M822)</f>
        <v>0</v>
      </c>
      <c r="N822" s="38">
        <f ca="1">SUM('Alloc-PROD'!N822,'Alloc-TRANS'!N822,'Alloc-SUB'!N822,'Alloc-PRI'!N822,'Alloc-SEC'!N822,'Alloc-XFMR'!N822,'Alloc-CS'!N822)</f>
        <v>0</v>
      </c>
      <c r="O822" s="38">
        <f ca="1">SUM('Alloc-PROD'!O822,'Alloc-TRANS'!O822,'Alloc-SUB'!O822,'Alloc-PRI'!O822,'Alloc-SEC'!O822,'Alloc-XFMR'!O822,'Alloc-CS'!O822)</f>
        <v>0</v>
      </c>
      <c r="P822" s="38">
        <f ca="1">SUM('Alloc-PROD'!P822,'Alloc-TRANS'!P822,'Alloc-SUB'!P822,'Alloc-PRI'!P822,'Alloc-SEC'!P822,'Alloc-XFMR'!P822,'Alloc-CS'!P822)</f>
        <v>0</v>
      </c>
      <c r="Q822" s="38">
        <f ca="1">SUM('Alloc-PROD'!Q822,'Alloc-TRANS'!Q822,'Alloc-SUB'!Q822,'Alloc-PRI'!Q822,'Alloc-SEC'!Q822,'Alloc-XFMR'!Q822,'Alloc-CS'!Q822)</f>
        <v>0</v>
      </c>
      <c r="R822" s="38">
        <f ca="1">SUM('Alloc-PROD'!R822,'Alloc-TRANS'!R822,'Alloc-SUB'!R822,'Alloc-PRI'!R822,'Alloc-SEC'!R822,'Alloc-XFMR'!R822,'Alloc-CS'!R822)</f>
        <v>0</v>
      </c>
      <c r="S822" s="38">
        <f ca="1">SUM('Alloc-PROD'!S822,'Alloc-TRANS'!S822,'Alloc-SUB'!S822,'Alloc-PRI'!S822,'Alloc-SEC'!S822,'Alloc-XFMR'!S822,'Alloc-CS'!S822)</f>
        <v>0</v>
      </c>
      <c r="T822"/>
    </row>
    <row r="823" spans="1:20" ht="14.25" customHeight="1">
      <c r="A823" s="30" t="s">
        <v>0</v>
      </c>
      <c r="B823"/>
      <c r="C823" s="4">
        <f ca="1">SUM('Alloc-PROD'!C823,'Alloc-TRANS'!C823,'Alloc-SUB'!C823,'Alloc-PRI'!C823,'Alloc-SEC'!C823,'Alloc-XFMR'!C823,'Alloc-CS'!C823)</f>
        <v>94829.532003000015</v>
      </c>
      <c r="D823" s="4">
        <f ca="1">SUM('Alloc-PROD'!D823,'Alloc-TRANS'!D823,'Alloc-SUB'!D823,'Alloc-PRI'!D823,'Alloc-SEC'!D823,'Alloc-XFMR'!D823,'Alloc-CS'!D823)</f>
        <v>0</v>
      </c>
      <c r="E823" s="4">
        <f ca="1">SUM('Alloc-PROD'!E823,'Alloc-TRANS'!E823,'Alloc-SUB'!E823,'Alloc-PRI'!E823,'Alloc-SEC'!E823,'Alloc-XFMR'!E823,'Alloc-CS'!E823)</f>
        <v>0</v>
      </c>
      <c r="F823" s="4">
        <f ca="1">SUM('Alloc-PROD'!F823,'Alloc-TRANS'!F823,'Alloc-SUB'!F823,'Alloc-PRI'!F823,'Alloc-SEC'!F823,'Alloc-XFMR'!F823,'Alloc-CS'!F823)</f>
        <v>0</v>
      </c>
      <c r="G823" s="4">
        <f ca="1">SUM('Alloc-PROD'!G823,'Alloc-TRANS'!G823,'Alloc-SUB'!G823,'Alloc-PRI'!G823,'Alloc-SEC'!G823,'Alloc-XFMR'!G823,'Alloc-CS'!G823)</f>
        <v>0</v>
      </c>
      <c r="H823" s="4">
        <f ca="1">SUM('Alloc-PROD'!H823,'Alloc-TRANS'!H823,'Alloc-SUB'!H823,'Alloc-PRI'!H823,'Alloc-SEC'!H823,'Alloc-XFMR'!H823,'Alloc-CS'!H823)</f>
        <v>0</v>
      </c>
      <c r="I823" s="4">
        <f ca="1">SUM('Alloc-PROD'!I823,'Alloc-TRANS'!I823,'Alloc-SUB'!I823,'Alloc-PRI'!I823,'Alloc-SEC'!I823,'Alloc-XFMR'!I823,'Alloc-CS'!I823)</f>
        <v>0</v>
      </c>
      <c r="J823" s="4">
        <f ca="1">SUM('Alloc-PROD'!J823,'Alloc-TRANS'!J823,'Alloc-SUB'!J823,'Alloc-PRI'!J823,'Alloc-SEC'!J823,'Alloc-XFMR'!J823,'Alloc-CS'!J823)</f>
        <v>0</v>
      </c>
      <c r="K823" s="4">
        <f ca="1">SUM('Alloc-PROD'!K823,'Alloc-TRANS'!K823,'Alloc-SUB'!K823,'Alloc-PRI'!K823,'Alloc-SEC'!K823,'Alloc-XFMR'!K823,'Alloc-CS'!K823)</f>
        <v>0</v>
      </c>
      <c r="L823" s="4">
        <f ca="1">SUM('Alloc-PROD'!L823,'Alloc-TRANS'!L823,'Alloc-SUB'!L823,'Alloc-PRI'!L823,'Alloc-SEC'!L823,'Alloc-XFMR'!L823,'Alloc-CS'!L823)</f>
        <v>0</v>
      </c>
      <c r="M823" s="4">
        <f ca="1">SUM('Alloc-PROD'!M823,'Alloc-TRANS'!M823,'Alloc-SUB'!M823,'Alloc-PRI'!M823,'Alloc-SEC'!M823,'Alloc-XFMR'!M823,'Alloc-CS'!M823)</f>
        <v>0</v>
      </c>
      <c r="N823" s="4">
        <f ca="1">SUM('Alloc-PROD'!N823,'Alloc-TRANS'!N823,'Alloc-SUB'!N823,'Alloc-PRI'!N823,'Alloc-SEC'!N823,'Alloc-XFMR'!N823,'Alloc-CS'!N823)</f>
        <v>0</v>
      </c>
      <c r="O823" s="4">
        <f ca="1">SUM('Alloc-PROD'!O823,'Alloc-TRANS'!O823,'Alloc-SUB'!O823,'Alloc-PRI'!O823,'Alloc-SEC'!O823,'Alloc-XFMR'!O823,'Alloc-CS'!O823)</f>
        <v>0</v>
      </c>
      <c r="P823" s="4">
        <f ca="1">SUM('Alloc-PROD'!P823,'Alloc-TRANS'!P823,'Alloc-SUB'!P823,'Alloc-PRI'!P823,'Alloc-SEC'!P823,'Alloc-XFMR'!P823,'Alloc-CS'!P823)</f>
        <v>0</v>
      </c>
      <c r="Q823" s="4">
        <f ca="1">SUM('Alloc-PROD'!Q823,'Alloc-TRANS'!Q823,'Alloc-SUB'!Q823,'Alloc-PRI'!Q823,'Alloc-SEC'!Q823,'Alloc-XFMR'!Q823,'Alloc-CS'!Q823)</f>
        <v>94829.532003000015</v>
      </c>
      <c r="R823" s="4">
        <f ca="1">SUM('Alloc-PROD'!R823,'Alloc-TRANS'!R823,'Alloc-SUB'!R823,'Alloc-PRI'!R823,'Alloc-SEC'!R823,'Alloc-XFMR'!R823,'Alloc-CS'!R823)</f>
        <v>0</v>
      </c>
      <c r="S823" s="4">
        <f ca="1">SUM('Alloc-PROD'!S823,'Alloc-TRANS'!S823,'Alloc-SUB'!S823,'Alloc-PRI'!S823,'Alloc-SEC'!S823,'Alloc-XFMR'!S823,'Alloc-CS'!S823)</f>
        <v>0</v>
      </c>
      <c r="T823"/>
    </row>
    <row r="824" spans="1:20" ht="14.25" customHeight="1">
      <c r="A824" s="30"/>
      <c r="B824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/>
    </row>
    <row r="825" spans="1:20" ht="14.25" customHeight="1">
      <c r="A825" s="39" t="str">
        <f>'Input Depreciation'!A14</f>
        <v>General Plant Dep</v>
      </c>
      <c r="B825"/>
      <c r="C825" s="7">
        <f>SUM('Alloc-PROD'!C825,'Alloc-TRANS'!C825,'Alloc-SUB'!C825,'Alloc-PRI'!C825,'Alloc-SEC'!C825,'Alloc-XFMR'!C825,'Alloc-CS'!C825)</f>
        <v>29578774.457130224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/>
    </row>
    <row r="826" spans="1:20" ht="14.25" customHeight="1">
      <c r="A826" s="30" t="s">
        <v>32</v>
      </c>
      <c r="B826"/>
      <c r="C826" s="4">
        <f ca="1">SUM('Alloc-PROD'!C826,'Alloc-TRANS'!C826,'Alloc-SUB'!C826,'Alloc-PRI'!C826,'Alloc-SEC'!C826,'Alloc-XFMR'!C826,'Alloc-CS'!C826)</f>
        <v>24466124.474775281</v>
      </c>
      <c r="D826" s="3">
        <f ca="1">SUM('Alloc-PROD'!D826,'Alloc-TRANS'!D826,'Alloc-SUB'!D826,'Alloc-PRI'!D826,'Alloc-SEC'!D826,'Alloc-XFMR'!D826,'Alloc-CS'!D826)</f>
        <v>12234544.904442552</v>
      </c>
      <c r="E826" s="3">
        <f ca="1">SUM('Alloc-PROD'!E826,'Alloc-TRANS'!E826,'Alloc-SUB'!E826,'Alloc-PRI'!E826,'Alloc-SEC'!E826,'Alloc-XFMR'!E826,'Alloc-CS'!E826)</f>
        <v>2609050.2427356876</v>
      </c>
      <c r="F826" s="3">
        <f ca="1">SUM('Alloc-PROD'!F826,'Alloc-TRANS'!F826,'Alloc-SUB'!F826,'Alloc-PRI'!F826,'Alloc-SEC'!F826,'Alloc-XFMR'!F826,'Alloc-CS'!F826)</f>
        <v>185053.37412004586</v>
      </c>
      <c r="G826" s="3">
        <f ca="1">SUM('Alloc-PROD'!G826,'Alloc-TRANS'!G826,'Alloc-SUB'!G826,'Alloc-PRI'!G826,'Alloc-SEC'!G826,'Alloc-XFMR'!G826,'Alloc-CS'!G826)</f>
        <v>1921468.708795497</v>
      </c>
      <c r="H826" s="3">
        <f ca="1">SUM('Alloc-PROD'!H826,'Alloc-TRANS'!H826,'Alloc-SUB'!H826,'Alloc-PRI'!H826,'Alloc-SEC'!H826,'Alloc-XFMR'!H826,'Alloc-CS'!H826)</f>
        <v>104270.20154952876</v>
      </c>
      <c r="I826" s="3">
        <f ca="1">SUM('Alloc-PROD'!I826,'Alloc-TRANS'!I826,'Alloc-SUB'!I826,'Alloc-PRI'!I826,'Alloc-SEC'!I826,'Alloc-XFMR'!I826,'Alloc-CS'!I826)</f>
        <v>2035503.8507206545</v>
      </c>
      <c r="J826" s="3">
        <f ca="1">SUM('Alloc-PROD'!J826,'Alloc-TRANS'!J826,'Alloc-SUB'!J826,'Alloc-PRI'!J826,'Alloc-SEC'!J826,'Alloc-XFMR'!J826,'Alloc-CS'!J826)</f>
        <v>3537589.0243797991</v>
      </c>
      <c r="K826" s="3">
        <f ca="1">SUM('Alloc-PROD'!K826,'Alloc-TRANS'!K826,'Alloc-SUB'!K826,'Alloc-PRI'!K826,'Alloc-SEC'!K826,'Alloc-XFMR'!K826,'Alloc-CS'!K826)</f>
        <v>1294632.9591826475</v>
      </c>
      <c r="L826" s="3">
        <f ca="1">SUM('Alloc-PROD'!L826,'Alloc-TRANS'!L826,'Alloc-SUB'!L826,'Alloc-PRI'!L826,'Alloc-SEC'!L826,'Alloc-XFMR'!L826,'Alloc-CS'!L826)</f>
        <v>435205.81714028661</v>
      </c>
      <c r="M826" s="3">
        <f ca="1">SUM('Alloc-PROD'!M826,'Alloc-TRANS'!M826,'Alloc-SUB'!M826,'Alloc-PRI'!M826,'Alloc-SEC'!M826,'Alloc-XFMR'!M826,'Alloc-CS'!M826)</f>
        <v>101727.96805046154</v>
      </c>
      <c r="N826" s="3">
        <f ca="1">SUM('Alloc-PROD'!N826,'Alloc-TRANS'!N826,'Alloc-SUB'!N826,'Alloc-PRI'!N826,'Alloc-SEC'!N826,'Alloc-XFMR'!N826,'Alloc-CS'!N826)</f>
        <v>4408.6450646012818</v>
      </c>
      <c r="O826" s="3">
        <f ca="1">SUM('Alloc-PROD'!O826,'Alloc-TRANS'!O826,'Alloc-SUB'!O826,'Alloc-PRI'!O826,'Alloc-SEC'!O826,'Alloc-XFMR'!O826,'Alloc-CS'!O826)</f>
        <v>1615.9963838739386</v>
      </c>
      <c r="P826" s="3">
        <f ca="1">SUM('Alloc-PROD'!P826,'Alloc-TRANS'!P826,'Alloc-SUB'!P826,'Alloc-PRI'!P826,'Alloc-SEC'!P826,'Alloc-XFMR'!P826,'Alloc-CS'!P826)</f>
        <v>692.0617488181141</v>
      </c>
      <c r="Q826" s="3">
        <f ca="1">SUM('Alloc-PROD'!Q826,'Alloc-TRANS'!Q826,'Alloc-SUB'!Q826,'Alloc-PRI'!Q826,'Alloc-SEC'!Q826,'Alloc-XFMR'!Q826,'Alloc-CS'!Q826)</f>
        <v>360.72046082615293</v>
      </c>
      <c r="R826" s="3">
        <f ca="1">SUM('Alloc-PROD'!R826,'Alloc-TRANS'!R826,'Alloc-SUB'!R826,'Alloc-PRI'!R826,'Alloc-SEC'!R826,'Alloc-XFMR'!R826,'Alloc-CS'!R826)</f>
        <v>0</v>
      </c>
      <c r="S826" s="3">
        <f ca="1">SUM('Alloc-PROD'!S826,'Alloc-TRANS'!S826,'Alloc-SUB'!S826,'Alloc-PRI'!S826,'Alloc-SEC'!S826,'Alloc-XFMR'!S826,'Alloc-CS'!S826)</f>
        <v>0</v>
      </c>
      <c r="T826"/>
    </row>
    <row r="827" spans="1:20" ht="14.25" customHeight="1">
      <c r="A827" s="30" t="s">
        <v>33</v>
      </c>
      <c r="B827"/>
      <c r="C827" s="4">
        <f ca="1">SUM('Alloc-PROD'!C827,'Alloc-TRANS'!C827,'Alloc-SUB'!C827,'Alloc-PRI'!C827,'Alloc-SEC'!C827,'Alloc-XFMR'!C827,'Alloc-CS'!C827)</f>
        <v>5112649.9823549436</v>
      </c>
      <c r="D827" s="3">
        <f ca="1">SUM('Alloc-PROD'!D827,'Alloc-TRANS'!D827,'Alloc-SUB'!D827,'Alloc-PRI'!D827,'Alloc-SEC'!D827,'Alloc-XFMR'!D827,'Alloc-CS'!D827)</f>
        <v>3593405.5040068473</v>
      </c>
      <c r="E827" s="3">
        <f ca="1">SUM('Alloc-PROD'!E827,'Alloc-TRANS'!E827,'Alloc-SUB'!E827,'Alloc-PRI'!E827,'Alloc-SEC'!E827,'Alloc-XFMR'!E827,'Alloc-CS'!E827)</f>
        <v>710714.04281917238</v>
      </c>
      <c r="F827" s="3">
        <f ca="1">SUM('Alloc-PROD'!F827,'Alloc-TRANS'!F827,'Alloc-SUB'!F827,'Alloc-PRI'!F827,'Alloc-SEC'!F827,'Alloc-XFMR'!F827,'Alloc-CS'!F827)</f>
        <v>4812.6170021340313</v>
      </c>
      <c r="G827" s="3">
        <f ca="1">SUM('Alloc-PROD'!G827,'Alloc-TRANS'!G827,'Alloc-SUB'!G827,'Alloc-PRI'!G827,'Alloc-SEC'!G827,'Alloc-XFMR'!G827,'Alloc-CS'!G827)</f>
        <v>52873.095674726777</v>
      </c>
      <c r="H827" s="3">
        <f ca="1">SUM('Alloc-PROD'!H827,'Alloc-TRANS'!H827,'Alloc-SUB'!H827,'Alloc-PRI'!H827,'Alloc-SEC'!H827,'Alloc-XFMR'!H827,'Alloc-CS'!H827)</f>
        <v>5712.0285530758811</v>
      </c>
      <c r="I827" s="3">
        <f ca="1">SUM('Alloc-PROD'!I827,'Alloc-TRANS'!I827,'Alloc-SUB'!I827,'Alloc-PRI'!I827,'Alloc-SEC'!I827,'Alloc-XFMR'!I827,'Alloc-CS'!I827)</f>
        <v>12316.844009039647</v>
      </c>
      <c r="J827" s="3">
        <f ca="1">SUM('Alloc-PROD'!J827,'Alloc-TRANS'!J827,'Alloc-SUB'!J827,'Alloc-PRI'!J827,'Alloc-SEC'!J827,'Alloc-XFMR'!J827,'Alloc-CS'!J827)</f>
        <v>14735.784655641961</v>
      </c>
      <c r="K827" s="3">
        <f ca="1">SUM('Alloc-PROD'!K827,'Alloc-TRANS'!K827,'Alloc-SUB'!K827,'Alloc-PRI'!K827,'Alloc-SEC'!K827,'Alloc-XFMR'!K827,'Alloc-CS'!K827)</f>
        <v>8324.4897681414095</v>
      </c>
      <c r="L827" s="3">
        <f ca="1">SUM('Alloc-PROD'!L827,'Alloc-TRANS'!L827,'Alloc-SUB'!L827,'Alloc-PRI'!L827,'Alloc-SEC'!L827,'Alloc-XFMR'!L827,'Alloc-CS'!L827)</f>
        <v>396.40427467340049</v>
      </c>
      <c r="M827" s="3">
        <f ca="1">SUM('Alloc-PROD'!M827,'Alloc-TRANS'!M827,'Alloc-SUB'!M827,'Alloc-PRI'!M827,'Alloc-SEC'!M827,'Alloc-XFMR'!M827,'Alloc-CS'!M827)</f>
        <v>707304.5331417931</v>
      </c>
      <c r="N827" s="3">
        <f ca="1">SUM('Alloc-PROD'!N827,'Alloc-TRANS'!N827,'Alloc-SUB'!N827,'Alloc-PRI'!N827,'Alloc-SEC'!N827,'Alloc-XFMR'!N827,'Alloc-CS'!N827)</f>
        <v>233.03376186830164</v>
      </c>
      <c r="O827" s="3">
        <f ca="1">SUM('Alloc-PROD'!O827,'Alloc-TRANS'!O827,'Alloc-SUB'!O827,'Alloc-PRI'!O827,'Alloc-SEC'!O827,'Alloc-XFMR'!O827,'Alloc-CS'!O827)</f>
        <v>1654.252013262635</v>
      </c>
      <c r="P827" s="3">
        <f ca="1">SUM('Alloc-PROD'!P827,'Alloc-TRANS'!P827,'Alloc-SUB'!P827,'Alloc-PRI'!P827,'Alloc-SEC'!P827,'Alloc-XFMR'!P827,'Alloc-CS'!P827)</f>
        <v>79.176149715906888</v>
      </c>
      <c r="Q827" s="3">
        <f ca="1">SUM('Alloc-PROD'!Q827,'Alloc-TRANS'!Q827,'Alloc-SUB'!Q827,'Alloc-PRI'!Q827,'Alloc-SEC'!Q827,'Alloc-XFMR'!Q827,'Alloc-CS'!Q827)</f>
        <v>88.176524851337078</v>
      </c>
      <c r="R827" s="3">
        <f ca="1">SUM('Alloc-PROD'!R827,'Alloc-TRANS'!R827,'Alloc-SUB'!R827,'Alloc-PRI'!R827,'Alloc-SEC'!R827,'Alloc-XFMR'!R827,'Alloc-CS'!R827)</f>
        <v>0</v>
      </c>
      <c r="S827" s="3">
        <f ca="1">SUM('Alloc-PROD'!S827,'Alloc-TRANS'!S827,'Alloc-SUB'!S827,'Alloc-PRI'!S827,'Alloc-SEC'!S827,'Alloc-XFMR'!S827,'Alloc-CS'!S827)</f>
        <v>0</v>
      </c>
      <c r="T827"/>
    </row>
    <row r="828" spans="1:20" ht="14.25" customHeight="1">
      <c r="A828" s="30" t="s">
        <v>34</v>
      </c>
      <c r="B828"/>
      <c r="C828" s="16">
        <f ca="1">SUM('Alloc-PROD'!C828,'Alloc-TRANS'!C828,'Alloc-SUB'!C828,'Alloc-PRI'!C828,'Alloc-SEC'!C828,'Alloc-XFMR'!C828,'Alloc-CS'!C828)</f>
        <v>0</v>
      </c>
      <c r="D828" s="38">
        <f ca="1">SUM('Alloc-PROD'!D828,'Alloc-TRANS'!D828,'Alloc-SUB'!D828,'Alloc-PRI'!D828,'Alloc-SEC'!D828,'Alloc-XFMR'!D828,'Alloc-CS'!D828)</f>
        <v>0</v>
      </c>
      <c r="E828" s="38">
        <f ca="1">SUM('Alloc-PROD'!E828,'Alloc-TRANS'!E828,'Alloc-SUB'!E828,'Alloc-PRI'!E828,'Alloc-SEC'!E828,'Alloc-XFMR'!E828,'Alloc-CS'!E828)</f>
        <v>0</v>
      </c>
      <c r="F828" s="38">
        <f ca="1">SUM('Alloc-PROD'!F828,'Alloc-TRANS'!F828,'Alloc-SUB'!F828,'Alloc-PRI'!F828,'Alloc-SEC'!F828,'Alloc-XFMR'!F828,'Alloc-CS'!F828)</f>
        <v>0</v>
      </c>
      <c r="G828" s="38">
        <f ca="1">SUM('Alloc-PROD'!G828,'Alloc-TRANS'!G828,'Alloc-SUB'!G828,'Alloc-PRI'!G828,'Alloc-SEC'!G828,'Alloc-XFMR'!G828,'Alloc-CS'!G828)</f>
        <v>0</v>
      </c>
      <c r="H828" s="38">
        <f ca="1">SUM('Alloc-PROD'!H828,'Alloc-TRANS'!H828,'Alloc-SUB'!H828,'Alloc-PRI'!H828,'Alloc-SEC'!H828,'Alloc-XFMR'!H828,'Alloc-CS'!H828)</f>
        <v>0</v>
      </c>
      <c r="I828" s="38">
        <f ca="1">SUM('Alloc-PROD'!I828,'Alloc-TRANS'!I828,'Alloc-SUB'!I828,'Alloc-PRI'!I828,'Alloc-SEC'!I828,'Alloc-XFMR'!I828,'Alloc-CS'!I828)</f>
        <v>0</v>
      </c>
      <c r="J828" s="38">
        <f ca="1">SUM('Alloc-PROD'!J828,'Alloc-TRANS'!J828,'Alloc-SUB'!J828,'Alloc-PRI'!J828,'Alloc-SEC'!J828,'Alloc-XFMR'!J828,'Alloc-CS'!J828)</f>
        <v>0</v>
      </c>
      <c r="K828" s="38">
        <f ca="1">SUM('Alloc-PROD'!K828,'Alloc-TRANS'!K828,'Alloc-SUB'!K828,'Alloc-PRI'!K828,'Alloc-SEC'!K828,'Alloc-XFMR'!K828,'Alloc-CS'!K828)</f>
        <v>0</v>
      </c>
      <c r="L828" s="38">
        <f ca="1">SUM('Alloc-PROD'!L828,'Alloc-TRANS'!L828,'Alloc-SUB'!L828,'Alloc-PRI'!L828,'Alloc-SEC'!L828,'Alloc-XFMR'!L828,'Alloc-CS'!L828)</f>
        <v>0</v>
      </c>
      <c r="M828" s="38">
        <f ca="1">SUM('Alloc-PROD'!M828,'Alloc-TRANS'!M828,'Alloc-SUB'!M828,'Alloc-PRI'!M828,'Alloc-SEC'!M828,'Alloc-XFMR'!M828,'Alloc-CS'!M828)</f>
        <v>0</v>
      </c>
      <c r="N828" s="38">
        <f ca="1">SUM('Alloc-PROD'!N828,'Alloc-TRANS'!N828,'Alloc-SUB'!N828,'Alloc-PRI'!N828,'Alloc-SEC'!N828,'Alloc-XFMR'!N828,'Alloc-CS'!N828)</f>
        <v>0</v>
      </c>
      <c r="O828" s="38">
        <f ca="1">SUM('Alloc-PROD'!O828,'Alloc-TRANS'!O828,'Alloc-SUB'!O828,'Alloc-PRI'!O828,'Alloc-SEC'!O828,'Alloc-XFMR'!O828,'Alloc-CS'!O828)</f>
        <v>0</v>
      </c>
      <c r="P828" s="38">
        <f ca="1">SUM('Alloc-PROD'!P828,'Alloc-TRANS'!P828,'Alloc-SUB'!P828,'Alloc-PRI'!P828,'Alloc-SEC'!P828,'Alloc-XFMR'!P828,'Alloc-CS'!P828)</f>
        <v>0</v>
      </c>
      <c r="Q828" s="38">
        <f ca="1">SUM('Alloc-PROD'!Q828,'Alloc-TRANS'!Q828,'Alloc-SUB'!Q828,'Alloc-PRI'!Q828,'Alloc-SEC'!Q828,'Alloc-XFMR'!Q828,'Alloc-CS'!Q828)</f>
        <v>0</v>
      </c>
      <c r="R828" s="38">
        <f ca="1">SUM('Alloc-PROD'!R828,'Alloc-TRANS'!R828,'Alloc-SUB'!R828,'Alloc-PRI'!R828,'Alloc-SEC'!R828,'Alloc-XFMR'!R828,'Alloc-CS'!R828)</f>
        <v>0</v>
      </c>
      <c r="S828" s="38">
        <f ca="1">SUM('Alloc-PROD'!S828,'Alloc-TRANS'!S828,'Alloc-SUB'!S828,'Alloc-PRI'!S828,'Alloc-SEC'!S828,'Alloc-XFMR'!S828,'Alloc-CS'!S828)</f>
        <v>0</v>
      </c>
      <c r="T828"/>
    </row>
    <row r="829" spans="1:20" ht="14.25" customHeight="1">
      <c r="A829" s="30" t="s">
        <v>0</v>
      </c>
      <c r="B829"/>
      <c r="C829" s="4">
        <f ca="1">SUM('Alloc-PROD'!C829,'Alloc-TRANS'!C829,'Alloc-SUB'!C829,'Alloc-PRI'!C829,'Alloc-SEC'!C829,'Alloc-XFMR'!C829,'Alloc-CS'!C829)</f>
        <v>29578774.457130224</v>
      </c>
      <c r="D829" s="4">
        <f ca="1">SUM('Alloc-PROD'!D829,'Alloc-TRANS'!D829,'Alloc-SUB'!D829,'Alloc-PRI'!D829,'Alloc-SEC'!D829,'Alloc-XFMR'!D829,'Alloc-CS'!D829)</f>
        <v>15827950.408449402</v>
      </c>
      <c r="E829" s="4">
        <f ca="1">SUM('Alloc-PROD'!E829,'Alloc-TRANS'!E829,'Alloc-SUB'!E829,'Alloc-PRI'!E829,'Alloc-SEC'!E829,'Alloc-XFMR'!E829,'Alloc-CS'!E829)</f>
        <v>3319764.2855548603</v>
      </c>
      <c r="F829" s="4">
        <f ca="1">SUM('Alloc-PROD'!F829,'Alloc-TRANS'!F829,'Alloc-SUB'!F829,'Alloc-PRI'!F829,'Alloc-SEC'!F829,'Alloc-XFMR'!F829,'Alloc-CS'!F829)</f>
        <v>189865.99112217993</v>
      </c>
      <c r="G829" s="4">
        <f ca="1">SUM('Alloc-PROD'!G829,'Alloc-TRANS'!G829,'Alloc-SUB'!G829,'Alloc-PRI'!G829,'Alloc-SEC'!G829,'Alloc-XFMR'!G829,'Alloc-CS'!G829)</f>
        <v>1974341.8044702238</v>
      </c>
      <c r="H829" s="4">
        <f ca="1">SUM('Alloc-PROD'!H829,'Alloc-TRANS'!H829,'Alloc-SUB'!H829,'Alloc-PRI'!H829,'Alloc-SEC'!H829,'Alloc-XFMR'!H829,'Alloc-CS'!H829)</f>
        <v>109982.23010260465</v>
      </c>
      <c r="I829" s="4">
        <f ca="1">SUM('Alloc-PROD'!I829,'Alloc-TRANS'!I829,'Alloc-SUB'!I829,'Alloc-PRI'!I829,'Alloc-SEC'!I829,'Alloc-XFMR'!I829,'Alloc-CS'!I829)</f>
        <v>2047820.6947296939</v>
      </c>
      <c r="J829" s="4">
        <f ca="1">SUM('Alloc-PROD'!J829,'Alloc-TRANS'!J829,'Alloc-SUB'!J829,'Alloc-PRI'!J829,'Alloc-SEC'!J829,'Alloc-XFMR'!J829,'Alloc-CS'!J829)</f>
        <v>3552324.8090354409</v>
      </c>
      <c r="K829" s="4">
        <f ca="1">SUM('Alloc-PROD'!K829,'Alloc-TRANS'!K829,'Alloc-SUB'!K829,'Alloc-PRI'!K829,'Alloc-SEC'!K829,'Alloc-XFMR'!K829,'Alloc-CS'!K829)</f>
        <v>1302957.4489507889</v>
      </c>
      <c r="L829" s="4">
        <f ca="1">SUM('Alloc-PROD'!L829,'Alloc-TRANS'!L829,'Alloc-SUB'!L829,'Alloc-PRI'!L829,'Alloc-SEC'!L829,'Alloc-XFMR'!L829,'Alloc-CS'!L829)</f>
        <v>435602.22141495999</v>
      </c>
      <c r="M829" s="4">
        <f ca="1">SUM('Alloc-PROD'!M829,'Alloc-TRANS'!M829,'Alloc-SUB'!M829,'Alloc-PRI'!M829,'Alloc-SEC'!M829,'Alloc-XFMR'!M829,'Alloc-CS'!M829)</f>
        <v>809032.50119225471</v>
      </c>
      <c r="N829" s="4">
        <f ca="1">SUM('Alloc-PROD'!N829,'Alloc-TRANS'!N829,'Alloc-SUB'!N829,'Alloc-PRI'!N829,'Alloc-SEC'!N829,'Alloc-XFMR'!N829,'Alloc-CS'!N829)</f>
        <v>4641.6788264695842</v>
      </c>
      <c r="O829" s="4">
        <f ca="1">SUM('Alloc-PROD'!O829,'Alloc-TRANS'!O829,'Alloc-SUB'!O829,'Alloc-PRI'!O829,'Alloc-SEC'!O829,'Alloc-XFMR'!O829,'Alloc-CS'!O829)</f>
        <v>3270.2483971365732</v>
      </c>
      <c r="P829" s="4">
        <f ca="1">SUM('Alloc-PROD'!P829,'Alloc-TRANS'!P829,'Alloc-SUB'!P829,'Alloc-PRI'!P829,'Alloc-SEC'!P829,'Alloc-XFMR'!P829,'Alloc-CS'!P829)</f>
        <v>771.23789853402093</v>
      </c>
      <c r="Q829" s="4">
        <f ca="1">SUM('Alloc-PROD'!Q829,'Alloc-TRANS'!Q829,'Alloc-SUB'!Q829,'Alloc-PRI'!Q829,'Alloc-SEC'!Q829,'Alloc-XFMR'!Q829,'Alloc-CS'!Q829)</f>
        <v>448.89698567749002</v>
      </c>
      <c r="R829" s="4">
        <f ca="1">SUM('Alloc-PROD'!R829,'Alloc-TRANS'!R829,'Alloc-SUB'!R829,'Alloc-PRI'!R829,'Alloc-SEC'!R829,'Alloc-XFMR'!R829,'Alloc-CS'!R829)</f>
        <v>0</v>
      </c>
      <c r="S829" s="4">
        <f ca="1">SUM('Alloc-PROD'!S829,'Alloc-TRANS'!S829,'Alloc-SUB'!S829,'Alloc-PRI'!S829,'Alloc-SEC'!S829,'Alloc-XFMR'!S829,'Alloc-CS'!S829)</f>
        <v>0</v>
      </c>
      <c r="T829"/>
    </row>
    <row r="830" spans="1:20" ht="14.25" customHeight="1">
      <c r="A830" s="30"/>
      <c r="B8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/>
    </row>
    <row r="831" spans="1:20" ht="14.25" customHeight="1">
      <c r="A831" s="39" t="str">
        <f>'Input Depreciation'!A16</f>
        <v>Regulatory Debits</v>
      </c>
      <c r="B831"/>
      <c r="C831" s="7">
        <f>SUM('Alloc-PROD'!C831,'Alloc-TRANS'!C831,'Alloc-SUB'!C831,'Alloc-PRI'!C831,'Alloc-SEC'!C831,'Alloc-XFMR'!C831,'Alloc-CS'!C831)</f>
        <v>-2265319.6992605738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/>
    </row>
    <row r="832" spans="1:20" ht="14.25" customHeight="1">
      <c r="A832" s="30" t="s">
        <v>32</v>
      </c>
      <c r="B832"/>
      <c r="C832" s="4">
        <f ca="1">SUM('Alloc-PROD'!C832,'Alloc-TRANS'!C832,'Alloc-SUB'!C832,'Alloc-PRI'!C832,'Alloc-SEC'!C832,'Alloc-XFMR'!C832,'Alloc-CS'!C832)</f>
        <v>-1873762.3432504775</v>
      </c>
      <c r="D832" s="3">
        <f ca="1">SUM('Alloc-PROD'!D832,'Alloc-TRANS'!D832,'Alloc-SUB'!D832,'Alloc-PRI'!D832,'Alloc-SEC'!D832,'Alloc-XFMR'!D832,'Alloc-CS'!D832)</f>
        <v>-936994.7231482002</v>
      </c>
      <c r="E832" s="3">
        <f ca="1">SUM('Alloc-PROD'!E832,'Alloc-TRANS'!E832,'Alloc-SUB'!E832,'Alloc-PRI'!E832,'Alloc-SEC'!E832,'Alloc-XFMR'!E832,'Alloc-CS'!E832)</f>
        <v>-199816.69354813304</v>
      </c>
      <c r="F832" s="3">
        <f ca="1">SUM('Alloc-PROD'!F832,'Alloc-TRANS'!F832,'Alloc-SUB'!F832,'Alloc-PRI'!F832,'Alloc-SEC'!F832,'Alloc-XFMR'!F832,'Alloc-CS'!F832)</f>
        <v>-14172.495700129448</v>
      </c>
      <c r="G832" s="3">
        <f ca="1">SUM('Alloc-PROD'!G832,'Alloc-TRANS'!G832,'Alloc-SUB'!G832,'Alloc-PRI'!G832,'Alloc-SEC'!G832,'Alloc-XFMR'!G832,'Alloc-CS'!G832)</f>
        <v>-147157.58165896393</v>
      </c>
      <c r="H832" s="3">
        <f ca="1">SUM('Alloc-PROD'!H832,'Alloc-TRANS'!H832,'Alloc-SUB'!H832,'Alloc-PRI'!H832,'Alloc-SEC'!H832,'Alloc-XFMR'!H832,'Alloc-CS'!H832)</f>
        <v>-7985.6365231886275</v>
      </c>
      <c r="I832" s="3">
        <f ca="1">SUM('Alloc-PROD'!I832,'Alloc-TRANS'!I832,'Alloc-SUB'!I832,'Alloc-PRI'!I832,'Alloc-SEC'!I832,'Alloc-XFMR'!I832,'Alloc-CS'!I832)</f>
        <v>-155891.07579968427</v>
      </c>
      <c r="J832" s="3">
        <f ca="1">SUM('Alloc-PROD'!J832,'Alloc-TRANS'!J832,'Alloc-SUB'!J832,'Alloc-PRI'!J832,'Alloc-SEC'!J832,'Alloc-XFMR'!J832,'Alloc-CS'!J832)</f>
        <v>-270929.7545924444</v>
      </c>
      <c r="K832" s="3">
        <f ca="1">SUM('Alloc-PROD'!K832,'Alloc-TRANS'!K832,'Alloc-SUB'!K832,'Alloc-PRI'!K832,'Alloc-SEC'!K832,'Alloc-XFMR'!K832,'Alloc-CS'!K832)</f>
        <v>-99150.745748409274</v>
      </c>
      <c r="L832" s="3">
        <f ca="1">SUM('Alloc-PROD'!L832,'Alloc-TRANS'!L832,'Alloc-SUB'!L832,'Alloc-PRI'!L832,'Alloc-SEC'!L832,'Alloc-XFMR'!L832,'Alloc-CS'!L832)</f>
        <v>-33330.667983880288</v>
      </c>
      <c r="M832" s="3">
        <f ca="1">SUM('Alloc-PROD'!M832,'Alloc-TRANS'!M832,'Alloc-SUB'!M832,'Alloc-PRI'!M832,'Alloc-SEC'!M832,'Alloc-XFMR'!M832,'Alloc-CS'!M832)</f>
        <v>-7790.937056045258</v>
      </c>
      <c r="N832" s="3">
        <f ca="1">SUM('Alloc-PROD'!N832,'Alloc-TRANS'!N832,'Alloc-SUB'!N832,'Alloc-PRI'!N832,'Alloc-SEC'!N832,'Alloc-XFMR'!N832,'Alloc-CS'!N832)</f>
        <v>-337.64044302659522</v>
      </c>
      <c r="O832" s="3">
        <f ca="1">SUM('Alloc-PROD'!O832,'Alloc-TRANS'!O832,'Alloc-SUB'!O832,'Alloc-PRI'!O832,'Alloc-SEC'!O832,'Alloc-XFMR'!O832,'Alloc-CS'!O832)</f>
        <v>-123.76268150085679</v>
      </c>
      <c r="P832" s="3">
        <f ca="1">SUM('Alloc-PROD'!P832,'Alloc-TRANS'!P832,'Alloc-SUB'!P832,'Alloc-PRI'!P832,'Alloc-SEC'!P832,'Alloc-XFMR'!P832,'Alloc-CS'!P832)</f>
        <v>-53.002233577141297</v>
      </c>
      <c r="Q832" s="3">
        <f ca="1">SUM('Alloc-PROD'!Q832,'Alloc-TRANS'!Q832,'Alloc-SUB'!Q832,'Alloc-PRI'!Q832,'Alloc-SEC'!Q832,'Alloc-XFMR'!Q832,'Alloc-CS'!Q832)</f>
        <v>-27.626133294337897</v>
      </c>
      <c r="R832" s="3">
        <f ca="1">SUM('Alloc-PROD'!R832,'Alloc-TRANS'!R832,'Alloc-SUB'!R832,'Alloc-PRI'!R832,'Alloc-SEC'!R832,'Alloc-XFMR'!R832,'Alloc-CS'!R832)</f>
        <v>0</v>
      </c>
      <c r="S832" s="3">
        <f ca="1">SUM('Alloc-PROD'!S832,'Alloc-TRANS'!S832,'Alloc-SUB'!S832,'Alloc-PRI'!S832,'Alloc-SEC'!S832,'Alloc-XFMR'!S832,'Alloc-CS'!S832)</f>
        <v>0</v>
      </c>
      <c r="T832"/>
    </row>
    <row r="833" spans="1:20" ht="14.25" customHeight="1">
      <c r="A833" s="30" t="s">
        <v>33</v>
      </c>
      <c r="B833"/>
      <c r="C833" s="4">
        <f ca="1">SUM('Alloc-PROD'!C833,'Alloc-TRANS'!C833,'Alloc-SUB'!C833,'Alloc-PRI'!C833,'Alloc-SEC'!C833,'Alloc-XFMR'!C833,'Alloc-CS'!C833)</f>
        <v>-391557.35601009626</v>
      </c>
      <c r="D833" s="3">
        <f ca="1">SUM('Alloc-PROD'!D833,'Alloc-TRANS'!D833,'Alloc-SUB'!D833,'Alloc-PRI'!D833,'Alloc-SEC'!D833,'Alloc-XFMR'!D833,'Alloc-CS'!D833)</f>
        <v>-275204.51489482902</v>
      </c>
      <c r="E833" s="3">
        <f ca="1">SUM('Alloc-PROD'!E833,'Alloc-TRANS'!E833,'Alloc-SUB'!E833,'Alloc-PRI'!E833,'Alloc-SEC'!E833,'Alloc-XFMR'!E833,'Alloc-CS'!E833)</f>
        <v>-54430.737962887135</v>
      </c>
      <c r="F833" s="3">
        <f ca="1">SUM('Alloc-PROD'!F833,'Alloc-TRANS'!F833,'Alloc-SUB'!F833,'Alloc-PRI'!F833,'Alloc-SEC'!F833,'Alloc-XFMR'!F833,'Alloc-CS'!F833)</f>
        <v>-368.57903344614533</v>
      </c>
      <c r="G833" s="3">
        <f ca="1">SUM('Alloc-PROD'!G833,'Alloc-TRANS'!G833,'Alloc-SUB'!G833,'Alloc-PRI'!G833,'Alloc-SEC'!G833,'Alloc-XFMR'!G833,'Alloc-CS'!G833)</f>
        <v>-4049.3383309860201</v>
      </c>
      <c r="H833" s="3">
        <f ca="1">SUM('Alloc-PROD'!H833,'Alloc-TRANS'!H833,'Alloc-SUB'!H833,'Alloc-PRI'!H833,'Alloc-SEC'!H833,'Alloc-XFMR'!H833,'Alloc-CS'!H833)</f>
        <v>-437.4613567163014</v>
      </c>
      <c r="I833" s="3">
        <f ca="1">SUM('Alloc-PROD'!I833,'Alloc-TRANS'!I833,'Alloc-SUB'!I833,'Alloc-PRI'!I833,'Alloc-SEC'!I833,'Alloc-XFMR'!I833,'Alloc-CS'!I833)</f>
        <v>-943.29768147886125</v>
      </c>
      <c r="J833" s="3">
        <f ca="1">SUM('Alloc-PROD'!J833,'Alloc-TRANS'!J833,'Alloc-SUB'!J833,'Alloc-PRI'!J833,'Alloc-SEC'!J833,'Alloc-XFMR'!J833,'Alloc-CS'!J833)</f>
        <v>-1128.5546435626777</v>
      </c>
      <c r="K833" s="3">
        <f ca="1">SUM('Alloc-PROD'!K833,'Alloc-TRANS'!K833,'Alloc-SUB'!K833,'Alloc-PRI'!K833,'Alloc-SEC'!K833,'Alloc-XFMR'!K833,'Alloc-CS'!K833)</f>
        <v>-637.53928295423441</v>
      </c>
      <c r="L833" s="3">
        <f ca="1">SUM('Alloc-PROD'!L833,'Alloc-TRANS'!L833,'Alloc-SUB'!L833,'Alloc-PRI'!L833,'Alloc-SEC'!L833,'Alloc-XFMR'!L833,'Alloc-CS'!L833)</f>
        <v>-30.359013474011164</v>
      </c>
      <c r="M833" s="3">
        <f ca="1">SUM('Alloc-PROD'!M833,'Alloc-TRANS'!M833,'Alloc-SUB'!M833,'Alloc-PRI'!M833,'Alloc-SEC'!M833,'Alloc-XFMR'!M833,'Alloc-CS'!M833)</f>
        <v>-54169.617291772753</v>
      </c>
      <c r="N833" s="3">
        <f ca="1">SUM('Alloc-PROD'!N833,'Alloc-TRANS'!N833,'Alloc-SUB'!N833,'Alloc-PRI'!N833,'Alloc-SEC'!N833,'Alloc-XFMR'!N833,'Alloc-CS'!N833)</f>
        <v>-17.847121155008075</v>
      </c>
      <c r="O833" s="3">
        <f ca="1">SUM('Alloc-PROD'!O833,'Alloc-TRANS'!O833,'Alloc-SUB'!O833,'Alloc-PRI'!O833,'Alloc-SEC'!O833,'Alloc-XFMR'!O833,'Alloc-CS'!O833)</f>
        <v>-126.69252671764991</v>
      </c>
      <c r="P833" s="3">
        <f ca="1">SUM('Alloc-PROD'!P833,'Alloc-TRANS'!P833,'Alloc-SUB'!P833,'Alloc-PRI'!P833,'Alloc-SEC'!P833,'Alloc-XFMR'!P833,'Alloc-CS'!P833)</f>
        <v>-6.0637837420546754</v>
      </c>
      <c r="Q833" s="3">
        <f ca="1">SUM('Alloc-PROD'!Q833,'Alloc-TRANS'!Q833,'Alloc-SUB'!Q833,'Alloc-PRI'!Q833,'Alloc-SEC'!Q833,'Alloc-XFMR'!Q833,'Alloc-CS'!Q833)</f>
        <v>-6.753086374405969</v>
      </c>
      <c r="R833" s="3">
        <f ca="1">SUM('Alloc-PROD'!R833,'Alloc-TRANS'!R833,'Alloc-SUB'!R833,'Alloc-PRI'!R833,'Alloc-SEC'!R833,'Alloc-XFMR'!R833,'Alloc-CS'!R833)</f>
        <v>0</v>
      </c>
      <c r="S833" s="3">
        <f ca="1">SUM('Alloc-PROD'!S833,'Alloc-TRANS'!S833,'Alloc-SUB'!S833,'Alloc-PRI'!S833,'Alloc-SEC'!S833,'Alloc-XFMR'!S833,'Alloc-CS'!S833)</f>
        <v>0</v>
      </c>
      <c r="T833"/>
    </row>
    <row r="834" spans="1:20" ht="14.25" customHeight="1">
      <c r="A834" s="30" t="s">
        <v>34</v>
      </c>
      <c r="B834"/>
      <c r="C834" s="16">
        <f ca="1">SUM('Alloc-PROD'!C834,'Alloc-TRANS'!C834,'Alloc-SUB'!C834,'Alloc-PRI'!C834,'Alloc-SEC'!C834,'Alloc-XFMR'!C834,'Alloc-CS'!C834)</f>
        <v>0</v>
      </c>
      <c r="D834" s="38">
        <f ca="1">SUM('Alloc-PROD'!D834,'Alloc-TRANS'!D834,'Alloc-SUB'!D834,'Alloc-PRI'!D834,'Alloc-SEC'!D834,'Alloc-XFMR'!D834,'Alloc-CS'!D834)</f>
        <v>0</v>
      </c>
      <c r="E834" s="38">
        <f ca="1">SUM('Alloc-PROD'!E834,'Alloc-TRANS'!E834,'Alloc-SUB'!E834,'Alloc-PRI'!E834,'Alloc-SEC'!E834,'Alloc-XFMR'!E834,'Alloc-CS'!E834)</f>
        <v>0</v>
      </c>
      <c r="F834" s="38">
        <f ca="1">SUM('Alloc-PROD'!F834,'Alloc-TRANS'!F834,'Alloc-SUB'!F834,'Alloc-PRI'!F834,'Alloc-SEC'!F834,'Alloc-XFMR'!F834,'Alloc-CS'!F834)</f>
        <v>0</v>
      </c>
      <c r="G834" s="38">
        <f ca="1">SUM('Alloc-PROD'!G834,'Alloc-TRANS'!G834,'Alloc-SUB'!G834,'Alloc-PRI'!G834,'Alloc-SEC'!G834,'Alloc-XFMR'!G834,'Alloc-CS'!G834)</f>
        <v>0</v>
      </c>
      <c r="H834" s="38">
        <f ca="1">SUM('Alloc-PROD'!H834,'Alloc-TRANS'!H834,'Alloc-SUB'!H834,'Alloc-PRI'!H834,'Alloc-SEC'!H834,'Alloc-XFMR'!H834,'Alloc-CS'!H834)</f>
        <v>0</v>
      </c>
      <c r="I834" s="38">
        <f ca="1">SUM('Alloc-PROD'!I834,'Alloc-TRANS'!I834,'Alloc-SUB'!I834,'Alloc-PRI'!I834,'Alloc-SEC'!I834,'Alloc-XFMR'!I834,'Alloc-CS'!I834)</f>
        <v>0</v>
      </c>
      <c r="J834" s="38">
        <f ca="1">SUM('Alloc-PROD'!J834,'Alloc-TRANS'!J834,'Alloc-SUB'!J834,'Alloc-PRI'!J834,'Alloc-SEC'!J834,'Alloc-XFMR'!J834,'Alloc-CS'!J834)</f>
        <v>0</v>
      </c>
      <c r="K834" s="38">
        <f ca="1">SUM('Alloc-PROD'!K834,'Alloc-TRANS'!K834,'Alloc-SUB'!K834,'Alloc-PRI'!K834,'Alloc-SEC'!K834,'Alloc-XFMR'!K834,'Alloc-CS'!K834)</f>
        <v>0</v>
      </c>
      <c r="L834" s="38">
        <f ca="1">SUM('Alloc-PROD'!L834,'Alloc-TRANS'!L834,'Alloc-SUB'!L834,'Alloc-PRI'!L834,'Alloc-SEC'!L834,'Alloc-XFMR'!L834,'Alloc-CS'!L834)</f>
        <v>0</v>
      </c>
      <c r="M834" s="38">
        <f ca="1">SUM('Alloc-PROD'!M834,'Alloc-TRANS'!M834,'Alloc-SUB'!M834,'Alloc-PRI'!M834,'Alloc-SEC'!M834,'Alloc-XFMR'!M834,'Alloc-CS'!M834)</f>
        <v>0</v>
      </c>
      <c r="N834" s="38">
        <f ca="1">SUM('Alloc-PROD'!N834,'Alloc-TRANS'!N834,'Alloc-SUB'!N834,'Alloc-PRI'!N834,'Alloc-SEC'!N834,'Alloc-XFMR'!N834,'Alloc-CS'!N834)</f>
        <v>0</v>
      </c>
      <c r="O834" s="38">
        <f ca="1">SUM('Alloc-PROD'!O834,'Alloc-TRANS'!O834,'Alloc-SUB'!O834,'Alloc-PRI'!O834,'Alloc-SEC'!O834,'Alloc-XFMR'!O834,'Alloc-CS'!O834)</f>
        <v>0</v>
      </c>
      <c r="P834" s="38">
        <f ca="1">SUM('Alloc-PROD'!P834,'Alloc-TRANS'!P834,'Alloc-SUB'!P834,'Alloc-PRI'!P834,'Alloc-SEC'!P834,'Alloc-XFMR'!P834,'Alloc-CS'!P834)</f>
        <v>0</v>
      </c>
      <c r="Q834" s="38">
        <f ca="1">SUM('Alloc-PROD'!Q834,'Alloc-TRANS'!Q834,'Alloc-SUB'!Q834,'Alloc-PRI'!Q834,'Alloc-SEC'!Q834,'Alloc-XFMR'!Q834,'Alloc-CS'!Q834)</f>
        <v>0</v>
      </c>
      <c r="R834" s="38">
        <f ca="1">SUM('Alloc-PROD'!R834,'Alloc-TRANS'!R834,'Alloc-SUB'!R834,'Alloc-PRI'!R834,'Alloc-SEC'!R834,'Alloc-XFMR'!R834,'Alloc-CS'!R834)</f>
        <v>0</v>
      </c>
      <c r="S834" s="38">
        <f ca="1">SUM('Alloc-PROD'!S834,'Alloc-TRANS'!S834,'Alloc-SUB'!S834,'Alloc-PRI'!S834,'Alloc-SEC'!S834,'Alloc-XFMR'!S834,'Alloc-CS'!S834)</f>
        <v>0</v>
      </c>
      <c r="T834"/>
    </row>
    <row r="835" spans="1:20" ht="14.25" customHeight="1">
      <c r="A835" s="30" t="s">
        <v>0</v>
      </c>
      <c r="B835"/>
      <c r="C835" s="4">
        <f ca="1">SUM('Alloc-PROD'!C835,'Alloc-TRANS'!C835,'Alloc-SUB'!C835,'Alloc-PRI'!C835,'Alloc-SEC'!C835,'Alloc-XFMR'!C835,'Alloc-CS'!C835)</f>
        <v>-2265319.6992605738</v>
      </c>
      <c r="D835" s="4">
        <f ca="1">SUM('Alloc-PROD'!D835,'Alloc-TRANS'!D835,'Alloc-SUB'!D835,'Alloc-PRI'!D835,'Alloc-SEC'!D835,'Alloc-XFMR'!D835,'Alloc-CS'!D835)</f>
        <v>-1212199.2380430293</v>
      </c>
      <c r="E835" s="4">
        <f ca="1">SUM('Alloc-PROD'!E835,'Alloc-TRANS'!E835,'Alloc-SUB'!E835,'Alloc-PRI'!E835,'Alloc-SEC'!E835,'Alloc-XFMR'!E835,'Alloc-CS'!E835)</f>
        <v>-254247.43151102023</v>
      </c>
      <c r="F835" s="4">
        <f ca="1">SUM('Alloc-PROD'!F835,'Alloc-TRANS'!F835,'Alloc-SUB'!F835,'Alloc-PRI'!F835,'Alloc-SEC'!F835,'Alloc-XFMR'!F835,'Alloc-CS'!F835)</f>
        <v>-14541.074733575595</v>
      </c>
      <c r="G835" s="4">
        <f ca="1">SUM('Alloc-PROD'!G835,'Alloc-TRANS'!G835,'Alloc-SUB'!G835,'Alloc-PRI'!G835,'Alloc-SEC'!G835,'Alloc-XFMR'!G835,'Alloc-CS'!G835)</f>
        <v>-151206.91998994997</v>
      </c>
      <c r="H835" s="4">
        <f ca="1">SUM('Alloc-PROD'!H835,'Alloc-TRANS'!H835,'Alloc-SUB'!H835,'Alloc-PRI'!H835,'Alloc-SEC'!H835,'Alloc-XFMR'!H835,'Alloc-CS'!H835)</f>
        <v>-8423.097879904928</v>
      </c>
      <c r="I835" s="4">
        <f ca="1">SUM('Alloc-PROD'!I835,'Alloc-TRANS'!I835,'Alloc-SUB'!I835,'Alloc-PRI'!I835,'Alloc-SEC'!I835,'Alloc-XFMR'!I835,'Alloc-CS'!I835)</f>
        <v>-156834.37348116311</v>
      </c>
      <c r="J835" s="4">
        <f ca="1">SUM('Alloc-PROD'!J835,'Alloc-TRANS'!J835,'Alloc-SUB'!J835,'Alloc-PRI'!J835,'Alloc-SEC'!J835,'Alloc-XFMR'!J835,'Alloc-CS'!J835)</f>
        <v>-272058.30923600704</v>
      </c>
      <c r="K835" s="4">
        <f ca="1">SUM('Alloc-PROD'!K835,'Alloc-TRANS'!K835,'Alloc-SUB'!K835,'Alloc-PRI'!K835,'Alloc-SEC'!K835,'Alloc-XFMR'!K835,'Alloc-CS'!K835)</f>
        <v>-99788.285031363514</v>
      </c>
      <c r="L835" s="4">
        <f ca="1">SUM('Alloc-PROD'!L835,'Alloc-TRANS'!L835,'Alloc-SUB'!L835,'Alloc-PRI'!L835,'Alloc-SEC'!L835,'Alloc-XFMR'!L835,'Alloc-CS'!L835)</f>
        <v>-33361.026997354296</v>
      </c>
      <c r="M835" s="4">
        <f ca="1">SUM('Alloc-PROD'!M835,'Alloc-TRANS'!M835,'Alloc-SUB'!M835,'Alloc-PRI'!M835,'Alloc-SEC'!M835,'Alloc-XFMR'!M835,'Alloc-CS'!M835)</f>
        <v>-61960.554347818019</v>
      </c>
      <c r="N835" s="4">
        <f ca="1">SUM('Alloc-PROD'!N835,'Alloc-TRANS'!N835,'Alloc-SUB'!N835,'Alloc-PRI'!N835,'Alloc-SEC'!N835,'Alloc-XFMR'!N835,'Alloc-CS'!N835)</f>
        <v>-355.48756418160326</v>
      </c>
      <c r="O835" s="4">
        <f ca="1">SUM('Alloc-PROD'!O835,'Alloc-TRANS'!O835,'Alloc-SUB'!O835,'Alloc-PRI'!O835,'Alloc-SEC'!O835,'Alloc-XFMR'!O835,'Alloc-CS'!O835)</f>
        <v>-250.4552082185067</v>
      </c>
      <c r="P835" s="4">
        <f ca="1">SUM('Alloc-PROD'!P835,'Alloc-TRANS'!P835,'Alloc-SUB'!P835,'Alloc-PRI'!P835,'Alloc-SEC'!P835,'Alloc-XFMR'!P835,'Alloc-CS'!P835)</f>
        <v>-59.066017319195979</v>
      </c>
      <c r="Q835" s="4">
        <f ca="1">SUM('Alloc-PROD'!Q835,'Alloc-TRANS'!Q835,'Alloc-SUB'!Q835,'Alloc-PRI'!Q835,'Alloc-SEC'!Q835,'Alloc-XFMR'!Q835,'Alloc-CS'!Q835)</f>
        <v>-34.379219668743865</v>
      </c>
      <c r="R835" s="4">
        <f ca="1">SUM('Alloc-PROD'!R835,'Alloc-TRANS'!R835,'Alloc-SUB'!R835,'Alloc-PRI'!R835,'Alloc-SEC'!R835,'Alloc-XFMR'!R835,'Alloc-CS'!R835)</f>
        <v>0</v>
      </c>
      <c r="S835" s="4">
        <f ca="1">SUM('Alloc-PROD'!S835,'Alloc-TRANS'!S835,'Alloc-SUB'!S835,'Alloc-PRI'!S835,'Alloc-SEC'!S835,'Alloc-XFMR'!S835,'Alloc-CS'!S835)</f>
        <v>0</v>
      </c>
      <c r="T835"/>
    </row>
    <row r="836" spans="1:20" ht="14.25" customHeight="1">
      <c r="A836" s="30"/>
      <c r="B836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/>
    </row>
    <row r="837" spans="1:20" ht="14.25" customHeight="1">
      <c r="A837" s="39" t="str">
        <f>'Input Depreciation'!A18</f>
        <v>Total Depreciation Expense</v>
      </c>
      <c r="B837"/>
      <c r="C837" s="7">
        <f>SUM('Alloc-PROD'!C837,'Alloc-TRANS'!C837,'Alloc-SUB'!C837,'Alloc-PRI'!C837,'Alloc-SEC'!C837,'Alloc-XFMR'!C837,'Alloc-CS'!C837)</f>
        <v>419138729.3558414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/>
    </row>
    <row r="838" spans="1:20" ht="14.25" customHeight="1">
      <c r="A838" s="30" t="s">
        <v>32</v>
      </c>
      <c r="B838"/>
      <c r="C838" s="4">
        <f ca="1">SUM('Alloc-PROD'!C838,'Alloc-TRANS'!C838,'Alloc-SUB'!C838,'Alloc-PRI'!C838,'Alloc-SEC'!C838,'Alloc-XFMR'!C838,'Alloc-CS'!C838)</f>
        <v>368054225.12789041</v>
      </c>
      <c r="D838" s="3">
        <f ca="1">SUM(D814,D802,D796,D790,D784,D778,D820,D808,D826,D832)</f>
        <v>180907406.03312194</v>
      </c>
      <c r="E838" s="3">
        <f t="shared" ref="E838:S838" ca="1" si="30">SUM(E814,E802,E796,E790,E784,E778,E820,E808,E826,E832)</f>
        <v>38542533.499630652</v>
      </c>
      <c r="F838" s="3">
        <f t="shared" ca="1" si="30"/>
        <v>2732177.4124108911</v>
      </c>
      <c r="G838" s="3">
        <f t="shared" ca="1" si="30"/>
        <v>28997028.194515303</v>
      </c>
      <c r="H838" s="3">
        <f t="shared" ca="1" si="30"/>
        <v>1599133.4844353001</v>
      </c>
      <c r="I838" s="3">
        <f t="shared" ca="1" si="30"/>
        <v>30840058.256378513</v>
      </c>
      <c r="J838" s="3">
        <f t="shared" ca="1" si="30"/>
        <v>54472863.029664353</v>
      </c>
      <c r="K838" s="3">
        <f t="shared" ca="1" si="30"/>
        <v>21200283.823739629</v>
      </c>
      <c r="L838" s="3">
        <f t="shared" ca="1" si="30"/>
        <v>7126720.1871190183</v>
      </c>
      <c r="M838" s="3">
        <f t="shared" ca="1" si="30"/>
        <v>1516890.5370476882</v>
      </c>
      <c r="N838" s="3">
        <f t="shared" ca="1" si="30"/>
        <v>65738.381566595504</v>
      </c>
      <c r="O838" s="3">
        <f t="shared" ca="1" si="30"/>
        <v>25126.878715125116</v>
      </c>
      <c r="P838" s="3">
        <f t="shared" ca="1" si="30"/>
        <v>8811.1783710665095</v>
      </c>
      <c r="Q838" s="3">
        <f t="shared" ca="1" si="30"/>
        <v>5187.0859343947268</v>
      </c>
      <c r="R838" s="3">
        <f t="shared" ca="1" si="30"/>
        <v>12436.40787837992</v>
      </c>
      <c r="S838" s="3">
        <f t="shared" ca="1" si="30"/>
        <v>1830.737361588461</v>
      </c>
      <c r="T838"/>
    </row>
    <row r="839" spans="1:20" ht="14.25" customHeight="1">
      <c r="A839" s="30" t="s">
        <v>33</v>
      </c>
      <c r="B839"/>
      <c r="C839" s="4">
        <f ca="1">SUM('Alloc-PROD'!C839,'Alloc-TRANS'!C839,'Alloc-SUB'!C839,'Alloc-PRI'!C839,'Alloc-SEC'!C839,'Alloc-XFMR'!C839,'Alloc-CS'!C839)</f>
        <v>51084504.227950908</v>
      </c>
      <c r="D839" s="3">
        <f t="shared" ref="D839:S839" ca="1" si="31">SUM(D815,D803,D797,D791,D785,D779,D821,D809,D827,D833)</f>
        <v>35823878.591924429</v>
      </c>
      <c r="E839" s="3">
        <f t="shared" ca="1" si="31"/>
        <v>7084803.4674379639</v>
      </c>
      <c r="F839" s="3">
        <f t="shared" ca="1" si="31"/>
        <v>47949.513423117896</v>
      </c>
      <c r="G839" s="3">
        <f t="shared" ca="1" si="31"/>
        <v>526762.67158612923</v>
      </c>
      <c r="H839" s="3">
        <f t="shared" ca="1" si="31"/>
        <v>56865.18544949402</v>
      </c>
      <c r="I839" s="3">
        <f t="shared" ca="1" si="31"/>
        <v>122694.25395424938</v>
      </c>
      <c r="J839" s="3">
        <f t="shared" ca="1" si="31"/>
        <v>146684.73990015773</v>
      </c>
      <c r="K839" s="3">
        <f t="shared" ca="1" si="31"/>
        <v>82855.463151771168</v>
      </c>
      <c r="L839" s="3">
        <f t="shared" ca="1" si="31"/>
        <v>3945.4982453224366</v>
      </c>
      <c r="M839" s="3">
        <f t="shared" ca="1" si="31"/>
        <v>7042483.2156645302</v>
      </c>
      <c r="N839" s="3">
        <f t="shared" ca="1" si="31"/>
        <v>2321.7055135301989</v>
      </c>
      <c r="O839" s="3">
        <f t="shared" ca="1" si="31"/>
        <v>16481.242842961288</v>
      </c>
      <c r="P839" s="3">
        <f t="shared" ca="1" si="31"/>
        <v>788.81403893644767</v>
      </c>
      <c r="Q839" s="3">
        <f t="shared" ca="1" si="31"/>
        <v>125989.86481831178</v>
      </c>
      <c r="R839" s="3">
        <f t="shared" ca="1" si="31"/>
        <v>0</v>
      </c>
      <c r="S839" s="3">
        <f t="shared" ca="1" si="31"/>
        <v>0</v>
      </c>
      <c r="T839"/>
    </row>
    <row r="840" spans="1:20" ht="14.25" customHeight="1">
      <c r="A840" s="30" t="s">
        <v>34</v>
      </c>
      <c r="C840" s="16">
        <f ca="1">SUM('Alloc-PROD'!C840,'Alloc-TRANS'!C840,'Alloc-SUB'!C840,'Alloc-PRI'!C840,'Alloc-SEC'!C840,'Alloc-XFMR'!C840,'Alloc-CS'!C840)</f>
        <v>0</v>
      </c>
      <c r="D840" s="38">
        <f t="shared" ref="D840:S840" ca="1" si="32">SUM(D816,D804,D798,D792,D786,D780,D822,D810,D828,D834)</f>
        <v>0</v>
      </c>
      <c r="E840" s="38">
        <f t="shared" ca="1" si="32"/>
        <v>0</v>
      </c>
      <c r="F840" s="38">
        <f t="shared" ca="1" si="32"/>
        <v>0</v>
      </c>
      <c r="G840" s="38">
        <f t="shared" ca="1" si="32"/>
        <v>0</v>
      </c>
      <c r="H840" s="38">
        <f t="shared" ca="1" si="32"/>
        <v>0</v>
      </c>
      <c r="I840" s="38">
        <f t="shared" ca="1" si="32"/>
        <v>0</v>
      </c>
      <c r="J840" s="38">
        <f t="shared" ca="1" si="32"/>
        <v>0</v>
      </c>
      <c r="K840" s="38">
        <f t="shared" ca="1" si="32"/>
        <v>0</v>
      </c>
      <c r="L840" s="38">
        <f t="shared" ca="1" si="32"/>
        <v>0</v>
      </c>
      <c r="M840" s="38">
        <f t="shared" ca="1" si="32"/>
        <v>0</v>
      </c>
      <c r="N840" s="38">
        <f t="shared" ca="1" si="32"/>
        <v>0</v>
      </c>
      <c r="O840" s="38">
        <f t="shared" ca="1" si="32"/>
        <v>0</v>
      </c>
      <c r="P840" s="38">
        <f t="shared" ca="1" si="32"/>
        <v>0</v>
      </c>
      <c r="Q840" s="38">
        <f t="shared" ca="1" si="32"/>
        <v>0</v>
      </c>
      <c r="R840" s="38">
        <f t="shared" ca="1" si="32"/>
        <v>0</v>
      </c>
      <c r="S840" s="38">
        <f t="shared" ca="1" si="32"/>
        <v>0</v>
      </c>
      <c r="T840"/>
    </row>
    <row r="841" spans="1:20" ht="14.25" customHeight="1">
      <c r="A841" s="321" t="str">
        <f>A837</f>
        <v>Total Depreciation Expense</v>
      </c>
      <c r="B841" s="332"/>
      <c r="C841" s="306">
        <f ca="1">SUM('Alloc-PROD'!C841,'Alloc-TRANS'!C841,'Alloc-SUB'!C841,'Alloc-PRI'!C841,'Alloc-SEC'!C841,'Alloc-XFMR'!C841,'Alloc-CS'!C841)</f>
        <v>419138729.35584128</v>
      </c>
      <c r="D841" s="306">
        <f ca="1">SUM('Alloc-PROD'!D841,'Alloc-TRANS'!D841,'Alloc-SUB'!D841,'Alloc-PRI'!D841,'Alloc-SEC'!D841,'Alloc-XFMR'!D841,'Alloc-CS'!D841)</f>
        <v>216731284.62504631</v>
      </c>
      <c r="E841" s="306">
        <f ca="1">SUM('Alloc-PROD'!E841,'Alloc-TRANS'!E841,'Alloc-SUB'!E841,'Alloc-PRI'!E841,'Alloc-SEC'!E841,'Alloc-XFMR'!E841,'Alloc-CS'!E841)</f>
        <v>45627336.967068627</v>
      </c>
      <c r="F841" s="306">
        <f ca="1">SUM('Alloc-PROD'!F841,'Alloc-TRANS'!F841,'Alloc-SUB'!F841,'Alloc-PRI'!F841,'Alloc-SEC'!F841,'Alloc-XFMR'!F841,'Alloc-CS'!F841)</f>
        <v>2780126.9258340085</v>
      </c>
      <c r="G841" s="306">
        <f ca="1">SUM('Alloc-PROD'!G841,'Alloc-TRANS'!G841,'Alloc-SUB'!G841,'Alloc-PRI'!G841,'Alloc-SEC'!G841,'Alloc-XFMR'!G841,'Alloc-CS'!G841)</f>
        <v>29523790.866101436</v>
      </c>
      <c r="H841" s="306">
        <f ca="1">SUM('Alloc-PROD'!H841,'Alloc-TRANS'!H841,'Alloc-SUB'!H841,'Alloc-PRI'!H841,'Alloc-SEC'!H841,'Alloc-XFMR'!H841,'Alloc-CS'!H841)</f>
        <v>1655998.6698847937</v>
      </c>
      <c r="I841" s="306">
        <f ca="1">SUM('Alloc-PROD'!I841,'Alloc-TRANS'!I841,'Alloc-SUB'!I841,'Alloc-PRI'!I841,'Alloc-SEC'!I841,'Alloc-XFMR'!I841,'Alloc-CS'!I841)</f>
        <v>30962752.510332767</v>
      </c>
      <c r="J841" s="306">
        <f ca="1">SUM('Alloc-PROD'!J841,'Alloc-TRANS'!J841,'Alloc-SUB'!J841,'Alloc-PRI'!J841,'Alloc-SEC'!J841,'Alloc-XFMR'!J841,'Alloc-CS'!J841)</f>
        <v>54619547.769564494</v>
      </c>
      <c r="K841" s="306">
        <f ca="1">SUM('Alloc-PROD'!K841,'Alloc-TRANS'!K841,'Alloc-SUB'!K841,'Alloc-PRI'!K841,'Alloc-SEC'!K841,'Alloc-XFMR'!K841,'Alloc-CS'!K841)</f>
        <v>21283139.286891401</v>
      </c>
      <c r="L841" s="306">
        <f ca="1">SUM('Alloc-PROD'!L841,'Alloc-TRANS'!L841,'Alloc-SUB'!L841,'Alloc-PRI'!L841,'Alloc-SEC'!L841,'Alloc-XFMR'!L841,'Alloc-CS'!L841)</f>
        <v>7130665.6853643395</v>
      </c>
      <c r="M841" s="306">
        <f ca="1">SUM('Alloc-PROD'!M841,'Alloc-TRANS'!M841,'Alloc-SUB'!M841,'Alloc-PRI'!M841,'Alloc-SEC'!M841,'Alloc-XFMR'!M841,'Alloc-CS'!M841)</f>
        <v>8559373.7527122181</v>
      </c>
      <c r="N841" s="306">
        <f ca="1">SUM('Alloc-PROD'!N841,'Alloc-TRANS'!N841,'Alloc-SUB'!N841,'Alloc-PRI'!N841,'Alloc-SEC'!N841,'Alloc-XFMR'!N841,'Alloc-CS'!N841)</f>
        <v>68060.087080125712</v>
      </c>
      <c r="O841" s="306">
        <f ca="1">SUM('Alloc-PROD'!O841,'Alloc-TRANS'!O841,'Alloc-SUB'!O841,'Alloc-PRI'!O841,'Alloc-SEC'!O841,'Alloc-XFMR'!O841,'Alloc-CS'!O841)</f>
        <v>41608.121558086408</v>
      </c>
      <c r="P841" s="306">
        <f ca="1">SUM('Alloc-PROD'!P841,'Alloc-TRANS'!P841,'Alloc-SUB'!P841,'Alloc-PRI'!P841,'Alloc-SEC'!P841,'Alloc-XFMR'!P841,'Alloc-CS'!P841)</f>
        <v>9599.9924100029602</v>
      </c>
      <c r="Q841" s="306">
        <f ca="1">SUM('Alloc-PROD'!Q841,'Alloc-TRANS'!Q841,'Alloc-SUB'!Q841,'Alloc-PRI'!Q841,'Alloc-SEC'!Q841,'Alloc-XFMR'!Q841,'Alloc-CS'!Q841)</f>
        <v>131176.9507527065</v>
      </c>
      <c r="R841" s="306">
        <f ca="1">SUM('Alloc-PROD'!R841,'Alloc-TRANS'!R841,'Alloc-SUB'!R841,'Alloc-PRI'!R841,'Alloc-SEC'!R841,'Alloc-XFMR'!R841,'Alloc-CS'!R841)</f>
        <v>12436.40787837992</v>
      </c>
      <c r="S841" s="307">
        <f ca="1">SUM('Alloc-PROD'!S841,'Alloc-TRANS'!S841,'Alloc-SUB'!S841,'Alloc-PRI'!S841,'Alloc-SEC'!S841,'Alloc-XFMR'!S841,'Alloc-CS'!S841)</f>
        <v>1830.737361588461</v>
      </c>
      <c r="T841"/>
    </row>
    <row r="842" spans="1:20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/>
    </row>
    <row r="843" spans="1:20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/>
    </row>
    <row r="844" spans="1:20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/>
    </row>
    <row r="845" spans="1:20" ht="14.25" customHeight="1">
      <c r="A845" s="303" t="str">
        <f>'Input Taxes'!A5</f>
        <v>Taxes Other than Income</v>
      </c>
      <c r="B845"/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T845"/>
    </row>
    <row r="846" spans="1:20" ht="14.25" customHeight="1">
      <c r="A846" s="39" t="str">
        <f>'Input Taxes'!A6</f>
        <v>Property Taxes</v>
      </c>
      <c r="B846"/>
      <c r="C846" s="7">
        <f>SUM('Alloc-PROD'!C846,'Alloc-TRANS'!C846,'Alloc-SUB'!C846,'Alloc-PRI'!C846,'Alloc-SEC'!C846,'Alloc-XFMR'!C846,'Alloc-CS'!C846)</f>
        <v>49904945.891006902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/>
    </row>
    <row r="847" spans="1:20" ht="14.25" customHeight="1">
      <c r="A847" s="30" t="s">
        <v>32</v>
      </c>
      <c r="B847"/>
      <c r="C847" s="4">
        <f ca="1">SUM('Alloc-PROD'!C847,'Alloc-TRANS'!C847,'Alloc-SUB'!C847,'Alloc-PRI'!C847,'Alloc-SEC'!C847,'Alloc-XFMR'!C847,'Alloc-CS'!C847)</f>
        <v>41451540.217749774</v>
      </c>
      <c r="D847" s="3">
        <f ca="1">SUM('Alloc-PROD'!D847,'Alloc-TRANS'!D847,'Alloc-SUB'!D847,'Alloc-PRI'!D847,'Alloc-SEC'!D847,'Alloc-XFMR'!D847,'Alloc-CS'!D847)</f>
        <v>20703044.788713221</v>
      </c>
      <c r="E847" s="3">
        <f ca="1">SUM('Alloc-PROD'!E847,'Alloc-TRANS'!E847,'Alloc-SUB'!E847,'Alloc-PRI'!E847,'Alloc-SEC'!E847,'Alloc-XFMR'!E847,'Alloc-CS'!E847)</f>
        <v>4414687.484079225</v>
      </c>
      <c r="F847" s="3">
        <f ca="1">SUM('Alloc-PROD'!F847,'Alloc-TRANS'!F847,'Alloc-SUB'!F847,'Alloc-PRI'!F847,'Alloc-SEC'!F847,'Alloc-XFMR'!F847,'Alloc-CS'!F847)</f>
        <v>313110.22512868448</v>
      </c>
      <c r="G847" s="3">
        <f ca="1">SUM('Alloc-PROD'!G847,'Alloc-TRANS'!G847,'Alloc-SUB'!G847,'Alloc-PRI'!G847,'Alloc-SEC'!G847,'Alloc-XFMR'!G847,'Alloc-CS'!G847)</f>
        <v>3256179.5048603429</v>
      </c>
      <c r="H847" s="3">
        <f ca="1">SUM('Alloc-PROD'!H847,'Alloc-TRANS'!H847,'Alloc-SUB'!H847,'Alloc-PRI'!H847,'Alloc-SEC'!H847,'Alloc-XFMR'!H847,'Alloc-CS'!H847)</f>
        <v>176905.42966039569</v>
      </c>
      <c r="I847" s="3">
        <f ca="1">SUM('Alloc-PROD'!I847,'Alloc-TRANS'!I847,'Alloc-SUB'!I847,'Alloc-PRI'!I847,'Alloc-SEC'!I847,'Alloc-XFMR'!I847,'Alloc-CS'!I847)</f>
        <v>3450410.0402343408</v>
      </c>
      <c r="J847" s="3">
        <f ca="1">SUM('Alloc-PROD'!J847,'Alloc-TRANS'!J847,'Alloc-SUB'!J847,'Alloc-PRI'!J847,'Alloc-SEC'!J847,'Alloc-XFMR'!J847,'Alloc-CS'!J847)</f>
        <v>6003655.9256948624</v>
      </c>
      <c r="K847" s="3">
        <f ca="1">SUM('Alloc-PROD'!K847,'Alloc-TRANS'!K847,'Alloc-SUB'!K847,'Alloc-PRI'!K847,'Alloc-SEC'!K847,'Alloc-XFMR'!K847,'Alloc-CS'!K847)</f>
        <v>2207311.5359157799</v>
      </c>
      <c r="L847" s="3">
        <f ca="1">SUM('Alloc-PROD'!L847,'Alloc-TRANS'!L847,'Alloc-SUB'!L847,'Alloc-PRI'!L847,'Alloc-SEC'!L847,'Alloc-XFMR'!L847,'Alloc-CS'!L847)</f>
        <v>742013.25855159352</v>
      </c>
      <c r="M847" s="3">
        <f ca="1">SUM('Alloc-PROD'!M847,'Alloc-TRANS'!M847,'Alloc-SUB'!M847,'Alloc-PRI'!M847,'Alloc-SEC'!M847,'Alloc-XFMR'!M847,'Alloc-CS'!M847)</f>
        <v>172244.04415769051</v>
      </c>
      <c r="N847" s="3">
        <f ca="1">SUM('Alloc-PROD'!N847,'Alloc-TRANS'!N847,'Alloc-SUB'!N847,'Alloc-PRI'!N847,'Alloc-SEC'!N847,'Alloc-XFMR'!N847,'Alloc-CS'!N847)</f>
        <v>7464.6419242945067</v>
      </c>
      <c r="O847" s="3">
        <f ca="1">SUM('Alloc-PROD'!O847,'Alloc-TRANS'!O847,'Alloc-SUB'!O847,'Alloc-PRI'!O847,'Alloc-SEC'!O847,'Alloc-XFMR'!O847,'Alloc-CS'!O847)</f>
        <v>2744.4721883313068</v>
      </c>
      <c r="P847" s="3">
        <f ca="1">SUM('Alloc-PROD'!P847,'Alloc-TRANS'!P847,'Alloc-SUB'!P847,'Alloc-PRI'!P847,'Alloc-SEC'!P847,'Alloc-XFMR'!P847,'Alloc-CS'!P847)</f>
        <v>1159.6442861406781</v>
      </c>
      <c r="Q847" s="3">
        <f ca="1">SUM('Alloc-PROD'!Q847,'Alloc-TRANS'!Q847,'Alloc-SUB'!Q847,'Alloc-PRI'!Q847,'Alloc-SEC'!Q847,'Alloc-XFMR'!Q847,'Alloc-CS'!Q847)</f>
        <v>609.22235486121076</v>
      </c>
      <c r="R847" s="3">
        <f ca="1">SUM('Alloc-PROD'!R847,'Alloc-TRANS'!R847,'Alloc-SUB'!R847,'Alloc-PRI'!R847,'Alloc-SEC'!R847,'Alloc-XFMR'!R847,'Alloc-CS'!R847)</f>
        <v>0</v>
      </c>
      <c r="S847" s="3">
        <f ca="1">SUM('Alloc-PROD'!S847,'Alloc-TRANS'!S847,'Alloc-SUB'!S847,'Alloc-PRI'!S847,'Alloc-SEC'!S847,'Alloc-XFMR'!S847,'Alloc-CS'!S847)</f>
        <v>0</v>
      </c>
      <c r="T847"/>
    </row>
    <row r="848" spans="1:20" ht="14.25" customHeight="1">
      <c r="A848" s="30" t="s">
        <v>33</v>
      </c>
      <c r="B848"/>
      <c r="C848" s="4">
        <f ca="1">SUM('Alloc-PROD'!C848,'Alloc-TRANS'!C848,'Alloc-SUB'!C848,'Alloc-PRI'!C848,'Alloc-SEC'!C848,'Alloc-XFMR'!C848,'Alloc-CS'!C848)</f>
        <v>8453405.6732571274</v>
      </c>
      <c r="D848" s="3">
        <f ca="1">SUM('Alloc-PROD'!D848,'Alloc-TRANS'!D848,'Alloc-SUB'!D848,'Alloc-PRI'!D848,'Alloc-SEC'!D848,'Alloc-XFMR'!D848,'Alloc-CS'!D848)</f>
        <v>5941442.2224720949</v>
      </c>
      <c r="E848" s="3">
        <f ca="1">SUM('Alloc-PROD'!E848,'Alloc-TRANS'!E848,'Alloc-SUB'!E848,'Alloc-PRI'!E848,'Alloc-SEC'!E848,'Alloc-XFMR'!E848,'Alloc-CS'!E848)</f>
        <v>1175115.4767813324</v>
      </c>
      <c r="F848" s="3">
        <f ca="1">SUM('Alloc-PROD'!F848,'Alloc-TRANS'!F848,'Alloc-SUB'!F848,'Alloc-PRI'!F848,'Alloc-SEC'!F848,'Alloc-XFMR'!F848,'Alloc-CS'!F848)</f>
        <v>7957.3223298017529</v>
      </c>
      <c r="G848" s="3">
        <f ca="1">SUM('Alloc-PROD'!G848,'Alloc-TRANS'!G848,'Alloc-SUB'!G848,'Alloc-PRI'!G848,'Alloc-SEC'!G848,'Alloc-XFMR'!G848,'Alloc-CS'!G848)</f>
        <v>87421.929622009542</v>
      </c>
      <c r="H848" s="3">
        <f ca="1">SUM('Alloc-PROD'!H848,'Alloc-TRANS'!H848,'Alloc-SUB'!H848,'Alloc-PRI'!H848,'Alloc-SEC'!H848,'Alloc-XFMR'!H848,'Alloc-CS'!H848)</f>
        <v>9444.4358098101675</v>
      </c>
      <c r="I848" s="3">
        <f ca="1">SUM('Alloc-PROD'!I848,'Alloc-TRANS'!I848,'Alloc-SUB'!I848,'Alloc-PRI'!I848,'Alloc-SEC'!I848,'Alloc-XFMR'!I848,'Alloc-CS'!I848)</f>
        <v>20365.031711926487</v>
      </c>
      <c r="J848" s="3">
        <f ca="1">SUM('Alloc-PROD'!J848,'Alloc-TRANS'!J848,'Alloc-SUB'!J848,'Alloc-PRI'!J848,'Alloc-SEC'!J848,'Alloc-XFMR'!J848,'Alloc-CS'!J848)</f>
        <v>24364.579237345297</v>
      </c>
      <c r="K848" s="3">
        <f ca="1">SUM('Alloc-PROD'!K848,'Alloc-TRANS'!K848,'Alloc-SUB'!K848,'Alloc-PRI'!K848,'Alloc-SEC'!K848,'Alloc-XFMR'!K848,'Alloc-CS'!K848)</f>
        <v>13763.955928108373</v>
      </c>
      <c r="L848" s="3">
        <f ca="1">SUM('Alloc-PROD'!L848,'Alloc-TRANS'!L848,'Alloc-SUB'!L848,'Alloc-PRI'!L848,'Alloc-SEC'!L848,'Alloc-XFMR'!L848,'Alloc-CS'!L848)</f>
        <v>655.42647276706532</v>
      </c>
      <c r="M848" s="3">
        <f ca="1">SUM('Alloc-PROD'!M848,'Alloc-TRANS'!M848,'Alloc-SUB'!M848,'Alloc-PRI'!M848,'Alloc-SEC'!M848,'Alloc-XFMR'!M848,'Alloc-CS'!M848)</f>
        <v>1169478.0933208461</v>
      </c>
      <c r="N848" s="3">
        <f ca="1">SUM('Alloc-PROD'!N848,'Alloc-TRANS'!N848,'Alloc-SUB'!N848,'Alloc-PRI'!N848,'Alloc-SEC'!N848,'Alloc-XFMR'!N848,'Alloc-CS'!N848)</f>
        <v>385.30486761986003</v>
      </c>
      <c r="O848" s="3">
        <f ca="1">SUM('Alloc-PROD'!O848,'Alloc-TRANS'!O848,'Alloc-SUB'!O848,'Alloc-PRI'!O848,'Alloc-SEC'!O848,'Alloc-XFMR'!O848,'Alloc-CS'!O848)</f>
        <v>2735.1888750792527</v>
      </c>
      <c r="P848" s="3">
        <f ca="1">SUM('Alloc-PROD'!P848,'Alloc-TRANS'!P848,'Alloc-SUB'!P848,'Alloc-PRI'!P848,'Alloc-SEC'!P848,'Alloc-XFMR'!P848,'Alloc-CS'!P848)</f>
        <v>130.91217186880687</v>
      </c>
      <c r="Q848" s="3">
        <f ca="1">SUM('Alloc-PROD'!Q848,'Alloc-TRANS'!Q848,'Alloc-SUB'!Q848,'Alloc-PRI'!Q848,'Alloc-SEC'!Q848,'Alloc-XFMR'!Q848,'Alloc-CS'!Q848)</f>
        <v>145.79365651842551</v>
      </c>
      <c r="R848" s="3">
        <f ca="1">SUM('Alloc-PROD'!R848,'Alloc-TRANS'!R848,'Alloc-SUB'!R848,'Alloc-PRI'!R848,'Alloc-SEC'!R848,'Alloc-XFMR'!R848,'Alloc-CS'!R848)</f>
        <v>0</v>
      </c>
      <c r="S848" s="3">
        <f ca="1">SUM('Alloc-PROD'!S848,'Alloc-TRANS'!S848,'Alloc-SUB'!S848,'Alloc-PRI'!S848,'Alloc-SEC'!S848,'Alloc-XFMR'!S848,'Alloc-CS'!S848)</f>
        <v>0</v>
      </c>
      <c r="T848"/>
    </row>
    <row r="849" spans="1:20" ht="14.25" customHeight="1">
      <c r="A849" s="30" t="s">
        <v>34</v>
      </c>
      <c r="B849"/>
      <c r="C849" s="16">
        <f ca="1">SUM('Alloc-PROD'!C849,'Alloc-TRANS'!C849,'Alloc-SUB'!C849,'Alloc-PRI'!C849,'Alloc-SEC'!C849,'Alloc-XFMR'!C849,'Alloc-CS'!C849)</f>
        <v>0</v>
      </c>
      <c r="D849" s="38">
        <f ca="1">SUM('Alloc-PROD'!D849,'Alloc-TRANS'!D849,'Alloc-SUB'!D849,'Alloc-PRI'!D849,'Alloc-SEC'!D849,'Alloc-XFMR'!D849,'Alloc-CS'!D849)</f>
        <v>0</v>
      </c>
      <c r="E849" s="38">
        <f ca="1">SUM('Alloc-PROD'!E849,'Alloc-TRANS'!E849,'Alloc-SUB'!E849,'Alloc-PRI'!E849,'Alloc-SEC'!E849,'Alloc-XFMR'!E849,'Alloc-CS'!E849)</f>
        <v>0</v>
      </c>
      <c r="F849" s="38">
        <f ca="1">SUM('Alloc-PROD'!F849,'Alloc-TRANS'!F849,'Alloc-SUB'!F849,'Alloc-PRI'!F849,'Alloc-SEC'!F849,'Alloc-XFMR'!F849,'Alloc-CS'!F849)</f>
        <v>0</v>
      </c>
      <c r="G849" s="38">
        <f ca="1">SUM('Alloc-PROD'!G849,'Alloc-TRANS'!G849,'Alloc-SUB'!G849,'Alloc-PRI'!G849,'Alloc-SEC'!G849,'Alloc-XFMR'!G849,'Alloc-CS'!G849)</f>
        <v>0</v>
      </c>
      <c r="H849" s="38">
        <f ca="1">SUM('Alloc-PROD'!H849,'Alloc-TRANS'!H849,'Alloc-SUB'!H849,'Alloc-PRI'!H849,'Alloc-SEC'!H849,'Alloc-XFMR'!H849,'Alloc-CS'!H849)</f>
        <v>0</v>
      </c>
      <c r="I849" s="38">
        <f ca="1">SUM('Alloc-PROD'!I849,'Alloc-TRANS'!I849,'Alloc-SUB'!I849,'Alloc-PRI'!I849,'Alloc-SEC'!I849,'Alloc-XFMR'!I849,'Alloc-CS'!I849)</f>
        <v>0</v>
      </c>
      <c r="J849" s="38">
        <f ca="1">SUM('Alloc-PROD'!J849,'Alloc-TRANS'!J849,'Alloc-SUB'!J849,'Alloc-PRI'!J849,'Alloc-SEC'!J849,'Alloc-XFMR'!J849,'Alloc-CS'!J849)</f>
        <v>0</v>
      </c>
      <c r="K849" s="38">
        <f ca="1">SUM('Alloc-PROD'!K849,'Alloc-TRANS'!K849,'Alloc-SUB'!K849,'Alloc-PRI'!K849,'Alloc-SEC'!K849,'Alloc-XFMR'!K849,'Alloc-CS'!K849)</f>
        <v>0</v>
      </c>
      <c r="L849" s="38">
        <f ca="1">SUM('Alloc-PROD'!L849,'Alloc-TRANS'!L849,'Alloc-SUB'!L849,'Alloc-PRI'!L849,'Alloc-SEC'!L849,'Alloc-XFMR'!L849,'Alloc-CS'!L849)</f>
        <v>0</v>
      </c>
      <c r="M849" s="38">
        <f ca="1">SUM('Alloc-PROD'!M849,'Alloc-TRANS'!M849,'Alloc-SUB'!M849,'Alloc-PRI'!M849,'Alloc-SEC'!M849,'Alloc-XFMR'!M849,'Alloc-CS'!M849)</f>
        <v>0</v>
      </c>
      <c r="N849" s="38">
        <f ca="1">SUM('Alloc-PROD'!N849,'Alloc-TRANS'!N849,'Alloc-SUB'!N849,'Alloc-PRI'!N849,'Alloc-SEC'!N849,'Alloc-XFMR'!N849,'Alloc-CS'!N849)</f>
        <v>0</v>
      </c>
      <c r="O849" s="38">
        <f ca="1">SUM('Alloc-PROD'!O849,'Alloc-TRANS'!O849,'Alloc-SUB'!O849,'Alloc-PRI'!O849,'Alloc-SEC'!O849,'Alloc-XFMR'!O849,'Alloc-CS'!O849)</f>
        <v>0</v>
      </c>
      <c r="P849" s="38">
        <f ca="1">SUM('Alloc-PROD'!P849,'Alloc-TRANS'!P849,'Alloc-SUB'!P849,'Alloc-PRI'!P849,'Alloc-SEC'!P849,'Alloc-XFMR'!P849,'Alloc-CS'!P849)</f>
        <v>0</v>
      </c>
      <c r="Q849" s="38">
        <f ca="1">SUM('Alloc-PROD'!Q849,'Alloc-TRANS'!Q849,'Alloc-SUB'!Q849,'Alloc-PRI'!Q849,'Alloc-SEC'!Q849,'Alloc-XFMR'!Q849,'Alloc-CS'!Q849)</f>
        <v>0</v>
      </c>
      <c r="R849" s="38">
        <f ca="1">SUM('Alloc-PROD'!R849,'Alloc-TRANS'!R849,'Alloc-SUB'!R849,'Alloc-PRI'!R849,'Alloc-SEC'!R849,'Alloc-XFMR'!R849,'Alloc-CS'!R849)</f>
        <v>0</v>
      </c>
      <c r="S849" s="38">
        <f ca="1">SUM('Alloc-PROD'!S849,'Alloc-TRANS'!S849,'Alloc-SUB'!S849,'Alloc-PRI'!S849,'Alloc-SEC'!S849,'Alloc-XFMR'!S849,'Alloc-CS'!S849)</f>
        <v>0</v>
      </c>
      <c r="T849"/>
    </row>
    <row r="850" spans="1:20" ht="14.25" customHeight="1">
      <c r="A850" s="30" t="s">
        <v>0</v>
      </c>
      <c r="B850"/>
      <c r="C850" s="4">
        <f ca="1">SUM('Alloc-PROD'!C850,'Alloc-TRANS'!C850,'Alloc-SUB'!C850,'Alloc-PRI'!C850,'Alloc-SEC'!C850,'Alloc-XFMR'!C850,'Alloc-CS'!C850)</f>
        <v>49904945.891006902</v>
      </c>
      <c r="D850" s="4">
        <f ca="1">SUM('Alloc-PROD'!D850,'Alloc-TRANS'!D850,'Alloc-SUB'!D850,'Alloc-PRI'!D850,'Alloc-SEC'!D850,'Alloc-XFMR'!D850,'Alloc-CS'!D850)</f>
        <v>26644487.011185315</v>
      </c>
      <c r="E850" s="4">
        <f ca="1">SUM('Alloc-PROD'!E850,'Alloc-TRANS'!E850,'Alloc-SUB'!E850,'Alloc-PRI'!E850,'Alloc-SEC'!E850,'Alloc-XFMR'!E850,'Alloc-CS'!E850)</f>
        <v>5589802.9608605579</v>
      </c>
      <c r="F850" s="4">
        <f ca="1">SUM('Alloc-PROD'!F850,'Alloc-TRANS'!F850,'Alloc-SUB'!F850,'Alloc-PRI'!F850,'Alloc-SEC'!F850,'Alloc-XFMR'!F850,'Alloc-CS'!F850)</f>
        <v>321067.54745848622</v>
      </c>
      <c r="G850" s="4">
        <f ca="1">SUM('Alloc-PROD'!G850,'Alloc-TRANS'!G850,'Alloc-SUB'!G850,'Alloc-PRI'!G850,'Alloc-SEC'!G850,'Alloc-XFMR'!G850,'Alloc-CS'!G850)</f>
        <v>3343601.4344823523</v>
      </c>
      <c r="H850" s="4">
        <f ca="1">SUM('Alloc-PROD'!H850,'Alloc-TRANS'!H850,'Alloc-SUB'!H850,'Alloc-PRI'!H850,'Alloc-SEC'!H850,'Alloc-XFMR'!H850,'Alloc-CS'!H850)</f>
        <v>186349.86547020584</v>
      </c>
      <c r="I850" s="4">
        <f ca="1">SUM('Alloc-PROD'!I850,'Alloc-TRANS'!I850,'Alloc-SUB'!I850,'Alloc-PRI'!I850,'Alloc-SEC'!I850,'Alloc-XFMR'!I850,'Alloc-CS'!I850)</f>
        <v>3470775.071946267</v>
      </c>
      <c r="J850" s="4">
        <f ca="1">SUM('Alloc-PROD'!J850,'Alloc-TRANS'!J850,'Alloc-SUB'!J850,'Alloc-PRI'!J850,'Alloc-SEC'!J850,'Alloc-XFMR'!J850,'Alloc-CS'!J850)</f>
        <v>6028020.504932208</v>
      </c>
      <c r="K850" s="4">
        <f ca="1">SUM('Alloc-PROD'!K850,'Alloc-TRANS'!K850,'Alloc-SUB'!K850,'Alloc-PRI'!K850,'Alloc-SEC'!K850,'Alloc-XFMR'!K850,'Alloc-CS'!K850)</f>
        <v>2221075.4918438881</v>
      </c>
      <c r="L850" s="4">
        <f ca="1">SUM('Alloc-PROD'!L850,'Alloc-TRANS'!L850,'Alloc-SUB'!L850,'Alloc-PRI'!L850,'Alloc-SEC'!L850,'Alloc-XFMR'!L850,'Alloc-CS'!L850)</f>
        <v>742668.68502436054</v>
      </c>
      <c r="M850" s="4">
        <f ca="1">SUM('Alloc-PROD'!M850,'Alloc-TRANS'!M850,'Alloc-SUB'!M850,'Alloc-PRI'!M850,'Alloc-SEC'!M850,'Alloc-XFMR'!M850,'Alloc-CS'!M850)</f>
        <v>1341722.1374785367</v>
      </c>
      <c r="N850" s="4">
        <f ca="1">SUM('Alloc-PROD'!N850,'Alloc-TRANS'!N850,'Alloc-SUB'!N850,'Alloc-PRI'!N850,'Alloc-SEC'!N850,'Alloc-XFMR'!N850,'Alloc-CS'!N850)</f>
        <v>7849.9467919143663</v>
      </c>
      <c r="O850" s="4">
        <f ca="1">SUM('Alloc-PROD'!O850,'Alloc-TRANS'!O850,'Alloc-SUB'!O850,'Alloc-PRI'!O850,'Alloc-SEC'!O850,'Alloc-XFMR'!O850,'Alloc-CS'!O850)</f>
        <v>5479.66106341056</v>
      </c>
      <c r="P850" s="4">
        <f ca="1">SUM('Alloc-PROD'!P850,'Alloc-TRANS'!P850,'Alloc-SUB'!P850,'Alloc-PRI'!P850,'Alloc-SEC'!P850,'Alloc-XFMR'!P850,'Alloc-CS'!P850)</f>
        <v>1290.5564580094847</v>
      </c>
      <c r="Q850" s="4">
        <f ca="1">SUM('Alloc-PROD'!Q850,'Alloc-TRANS'!Q850,'Alloc-SUB'!Q850,'Alloc-PRI'!Q850,'Alloc-SEC'!Q850,'Alloc-XFMR'!Q850,'Alloc-CS'!Q850)</f>
        <v>755.0160113796361</v>
      </c>
      <c r="R850" s="4">
        <f ca="1">SUM('Alloc-PROD'!R850,'Alloc-TRANS'!R850,'Alloc-SUB'!R850,'Alloc-PRI'!R850,'Alloc-SEC'!R850,'Alloc-XFMR'!R850,'Alloc-CS'!R850)</f>
        <v>0</v>
      </c>
      <c r="S850" s="4">
        <f ca="1">SUM('Alloc-PROD'!S850,'Alloc-TRANS'!S850,'Alloc-SUB'!S850,'Alloc-PRI'!S850,'Alloc-SEC'!S850,'Alloc-XFMR'!S850,'Alloc-CS'!S850)</f>
        <v>0</v>
      </c>
      <c r="T850"/>
    </row>
    <row r="851" spans="1:20" ht="14.25" customHeight="1">
      <c r="A851" s="30"/>
      <c r="B851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/>
    </row>
    <row r="852" spans="1:20" ht="14.25" customHeight="1">
      <c r="A852" s="39" t="str">
        <f>'Input Taxes'!A7</f>
        <v>Payroll Taxes</v>
      </c>
      <c r="B852"/>
      <c r="C852" s="7">
        <f>SUM('Alloc-PROD'!C852,'Alloc-TRANS'!C852,'Alloc-SUB'!C852,'Alloc-PRI'!C852,'Alloc-SEC'!C852,'Alloc-XFMR'!C852,'Alloc-CS'!C852)</f>
        <v>10100867.864683963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/>
    </row>
    <row r="853" spans="1:20" ht="14.25" customHeight="1">
      <c r="A853" s="30" t="s">
        <v>32</v>
      </c>
      <c r="B853"/>
      <c r="C853" s="4">
        <f ca="1">SUM('Alloc-PROD'!C853,'Alloc-TRANS'!C853,'Alloc-SUB'!C853,'Alloc-PRI'!C853,'Alloc-SEC'!C853,'Alloc-XFMR'!C853,'Alloc-CS'!C853)</f>
        <v>5122453.6207727855</v>
      </c>
      <c r="D853" s="3">
        <f ca="1">SUM('Alloc-PROD'!D853,'Alloc-TRANS'!D853,'Alloc-SUB'!D853,'Alloc-PRI'!D853,'Alloc-SEC'!D853,'Alloc-XFMR'!D853,'Alloc-CS'!D853)</f>
        <v>2530209.2742164899</v>
      </c>
      <c r="E853" s="3">
        <f ca="1">SUM('Alloc-PROD'!E853,'Alloc-TRANS'!E853,'Alloc-SUB'!E853,'Alloc-PRI'!E853,'Alloc-SEC'!E853,'Alloc-XFMR'!E853,'Alloc-CS'!E853)</f>
        <v>538861.29995494476</v>
      </c>
      <c r="F853" s="3">
        <f ca="1">SUM('Alloc-PROD'!F853,'Alloc-TRANS'!F853,'Alloc-SUB'!F853,'Alloc-PRI'!F853,'Alloc-SEC'!F853,'Alloc-XFMR'!F853,'Alloc-CS'!F853)</f>
        <v>38196.179378708577</v>
      </c>
      <c r="G853" s="3">
        <f ca="1">SUM('Alloc-PROD'!G853,'Alloc-TRANS'!G853,'Alloc-SUB'!G853,'Alloc-PRI'!G853,'Alloc-SEC'!G853,'Alloc-XFMR'!G853,'Alloc-CS'!G853)</f>
        <v>397832.78351408918</v>
      </c>
      <c r="H853" s="3">
        <f ca="1">SUM('Alloc-PROD'!H853,'Alloc-TRANS'!H853,'Alloc-SUB'!H853,'Alloc-PRI'!H853,'Alloc-SEC'!H853,'Alloc-XFMR'!H853,'Alloc-CS'!H853)</f>
        <v>22231.211789033503</v>
      </c>
      <c r="I853" s="3">
        <f ca="1">SUM('Alloc-PROD'!I853,'Alloc-TRANS'!I853,'Alloc-SUB'!I853,'Alloc-PRI'!I853,'Alloc-SEC'!I853,'Alloc-XFMR'!I853,'Alloc-CS'!I853)</f>
        <v>423391.96083179367</v>
      </c>
      <c r="J853" s="3">
        <f ca="1">SUM('Alloc-PROD'!J853,'Alloc-TRANS'!J853,'Alloc-SUB'!J853,'Alloc-PRI'!J853,'Alloc-SEC'!J853,'Alloc-XFMR'!J853,'Alloc-CS'!J853)</f>
        <v>757031.32714095467</v>
      </c>
      <c r="K853" s="3">
        <f ca="1">SUM('Alloc-PROD'!K853,'Alloc-TRANS'!K853,'Alloc-SUB'!K853,'Alloc-PRI'!K853,'Alloc-SEC'!K853,'Alloc-XFMR'!K853,'Alloc-CS'!K853)</f>
        <v>293175.6927877717</v>
      </c>
      <c r="L853" s="3">
        <f ca="1">SUM('Alloc-PROD'!L853,'Alloc-TRANS'!L853,'Alloc-SUB'!L853,'Alloc-PRI'!L853,'Alloc-SEC'!L853,'Alloc-XFMR'!L853,'Alloc-CS'!L853)</f>
        <v>98554.394155024056</v>
      </c>
      <c r="M853" s="3">
        <f ca="1">SUM('Alloc-PROD'!M853,'Alloc-TRANS'!M853,'Alloc-SUB'!M853,'Alloc-PRI'!M853,'Alloc-SEC'!M853,'Alloc-XFMR'!M853,'Alloc-CS'!M853)</f>
        <v>21137.751519984733</v>
      </c>
      <c r="N853" s="3">
        <f ca="1">SUM('Alloc-PROD'!N853,'Alloc-TRANS'!N853,'Alloc-SUB'!N853,'Alloc-PRI'!N853,'Alloc-SEC'!N853,'Alloc-XFMR'!N853,'Alloc-CS'!N853)</f>
        <v>916.05922836405387</v>
      </c>
      <c r="O853" s="3">
        <f ca="1">SUM('Alloc-PROD'!O853,'Alloc-TRANS'!O853,'Alloc-SUB'!O853,'Alloc-PRI'!O853,'Alloc-SEC'!O853,'Alloc-XFMR'!O853,'Alloc-CS'!O853)</f>
        <v>348.9189166070355</v>
      </c>
      <c r="P853" s="3">
        <f ca="1">SUM('Alloc-PROD'!P853,'Alloc-TRANS'!P853,'Alloc-SUB'!P853,'Alloc-PRI'!P853,'Alloc-SEC'!P853,'Alloc-XFMR'!P853,'Alloc-CS'!P853)</f>
        <v>125.20035912418879</v>
      </c>
      <c r="Q853" s="3">
        <f ca="1">SUM('Alloc-PROD'!Q853,'Alloc-TRANS'!Q853,'Alloc-SUB'!Q853,'Alloc-PRI'!Q853,'Alloc-SEC'!Q853,'Alloc-XFMR'!Q853,'Alloc-CS'!Q853)</f>
        <v>72.681955064163205</v>
      </c>
      <c r="R853" s="3">
        <f ca="1">SUM('Alloc-PROD'!R853,'Alloc-TRANS'!R853,'Alloc-SUB'!R853,'Alloc-PRI'!R853,'Alloc-SEC'!R853,'Alloc-XFMR'!R853,'Alloc-CS'!R853)</f>
        <v>368.88502483296179</v>
      </c>
      <c r="S853" s="3">
        <f ca="1">SUM('Alloc-PROD'!S853,'Alloc-TRANS'!S853,'Alloc-SUB'!S853,'Alloc-PRI'!S853,'Alloc-SEC'!S853,'Alloc-XFMR'!S853,'Alloc-CS'!S853)</f>
        <v>0</v>
      </c>
      <c r="T853"/>
    </row>
    <row r="854" spans="1:20" ht="14.25" customHeight="1">
      <c r="A854" s="30" t="s">
        <v>33</v>
      </c>
      <c r="B854"/>
      <c r="C854" s="4">
        <f ca="1">SUM('Alloc-PROD'!C854,'Alloc-TRANS'!C854,'Alloc-SUB'!C854,'Alloc-PRI'!C854,'Alloc-SEC'!C854,'Alloc-XFMR'!C854,'Alloc-CS'!C854)</f>
        <v>2488323.3503994504</v>
      </c>
      <c r="D854" s="3">
        <f ca="1">SUM('Alloc-PROD'!D854,'Alloc-TRANS'!D854,'Alloc-SUB'!D854,'Alloc-PRI'!D854,'Alloc-SEC'!D854,'Alloc-XFMR'!D854,'Alloc-CS'!D854)</f>
        <v>1730632.7309409529</v>
      </c>
      <c r="E854" s="3">
        <f ca="1">SUM('Alloc-PROD'!E854,'Alloc-TRANS'!E854,'Alloc-SUB'!E854,'Alloc-PRI'!E854,'Alloc-SEC'!E854,'Alloc-XFMR'!E854,'Alloc-CS'!E854)</f>
        <v>519015.46806922695</v>
      </c>
      <c r="F854" s="3">
        <f ca="1">SUM('Alloc-PROD'!F854,'Alloc-TRANS'!F854,'Alloc-SUB'!F854,'Alloc-PRI'!F854,'Alloc-SEC'!F854,'Alloc-XFMR'!F854,'Alloc-CS'!F854)</f>
        <v>8959.3294661908112</v>
      </c>
      <c r="G854" s="3">
        <f ca="1">SUM('Alloc-PROD'!G854,'Alloc-TRANS'!G854,'Alloc-SUB'!G854,'Alloc-PRI'!G854,'Alloc-SEC'!G854,'Alloc-XFMR'!G854,'Alloc-CS'!G854)</f>
        <v>64517.481353882198</v>
      </c>
      <c r="H854" s="3">
        <f ca="1">SUM('Alloc-PROD'!H854,'Alloc-TRANS'!H854,'Alloc-SUB'!H854,'Alloc-PRI'!H854,'Alloc-SEC'!H854,'Alloc-XFMR'!H854,'Alloc-CS'!H854)</f>
        <v>7259.7362510089515</v>
      </c>
      <c r="I854" s="3">
        <f ca="1">SUM('Alloc-PROD'!I854,'Alloc-TRANS'!I854,'Alloc-SUB'!I854,'Alloc-PRI'!I854,'Alloc-SEC'!I854,'Alloc-XFMR'!I854,'Alloc-CS'!I854)</f>
        <v>42809.951047939416</v>
      </c>
      <c r="J854" s="3">
        <f ca="1">SUM('Alloc-PROD'!J854,'Alloc-TRANS'!J854,'Alloc-SUB'!J854,'Alloc-PRI'!J854,'Alloc-SEC'!J854,'Alloc-XFMR'!J854,'Alloc-CS'!J854)</f>
        <v>26628.125054016247</v>
      </c>
      <c r="K854" s="3">
        <f ca="1">SUM('Alloc-PROD'!K854,'Alloc-TRANS'!K854,'Alloc-SUB'!K854,'Alloc-PRI'!K854,'Alloc-SEC'!K854,'Alloc-XFMR'!K854,'Alloc-CS'!K854)</f>
        <v>9649.1580322854006</v>
      </c>
      <c r="L854" s="3">
        <f ca="1">SUM('Alloc-PROD'!L854,'Alloc-TRANS'!L854,'Alloc-SUB'!L854,'Alloc-PRI'!L854,'Alloc-SEC'!L854,'Alloc-XFMR'!L854,'Alloc-CS'!L854)</f>
        <v>504.11643836636273</v>
      </c>
      <c r="M854" s="3">
        <f ca="1">SUM('Alloc-PROD'!M854,'Alloc-TRANS'!M854,'Alloc-SUB'!M854,'Alloc-PRI'!M854,'Alloc-SEC'!M854,'Alloc-XFMR'!M854,'Alloc-CS'!M854)</f>
        <v>76737.054244339131</v>
      </c>
      <c r="N854" s="3">
        <f ca="1">SUM('Alloc-PROD'!N854,'Alloc-TRANS'!N854,'Alloc-SUB'!N854,'Alloc-PRI'!N854,'Alloc-SEC'!N854,'Alloc-XFMR'!N854,'Alloc-CS'!N854)</f>
        <v>178.66908019627164</v>
      </c>
      <c r="O854" s="3">
        <f ca="1">SUM('Alloc-PROD'!O854,'Alloc-TRANS'!O854,'Alloc-SUB'!O854,'Alloc-PRI'!O854,'Alloc-SEC'!O854,'Alloc-XFMR'!O854,'Alloc-CS'!O854)</f>
        <v>1268.3298902821753</v>
      </c>
      <c r="P854" s="3">
        <f ca="1">SUM('Alloc-PROD'!P854,'Alloc-TRANS'!P854,'Alloc-SUB'!P854,'Alloc-PRI'!P854,'Alloc-SEC'!P854,'Alloc-XFMR'!P854,'Alloc-CS'!P854)</f>
        <v>96.613328532793602</v>
      </c>
      <c r="Q854" s="3">
        <f ca="1">SUM('Alloc-PROD'!Q854,'Alloc-TRANS'!Q854,'Alloc-SUB'!Q854,'Alloc-PRI'!Q854,'Alloc-SEC'!Q854,'Alloc-XFMR'!Q854,'Alloc-CS'!Q854)</f>
        <v>66.587202230746229</v>
      </c>
      <c r="R854" s="3">
        <f ca="1">SUM('Alloc-PROD'!R854,'Alloc-TRANS'!R854,'Alloc-SUB'!R854,'Alloc-PRI'!R854,'Alloc-SEC'!R854,'Alloc-XFMR'!R854,'Alloc-CS'!R854)</f>
        <v>0</v>
      </c>
      <c r="S854" s="3">
        <f ca="1">SUM('Alloc-PROD'!S854,'Alloc-TRANS'!S854,'Alloc-SUB'!S854,'Alloc-PRI'!S854,'Alloc-SEC'!S854,'Alloc-XFMR'!S854,'Alloc-CS'!S854)</f>
        <v>0</v>
      </c>
      <c r="T854"/>
    </row>
    <row r="855" spans="1:20" ht="14.25" customHeight="1">
      <c r="A855" s="30" t="s">
        <v>34</v>
      </c>
      <c r="B855"/>
      <c r="C855" s="16">
        <f ca="1">SUM('Alloc-PROD'!C855,'Alloc-TRANS'!C855,'Alloc-SUB'!C855,'Alloc-PRI'!C855,'Alloc-SEC'!C855,'Alloc-XFMR'!C855,'Alloc-CS'!C855)</f>
        <v>2490090.8935117265</v>
      </c>
      <c r="D855" s="38">
        <f ca="1">SUM('Alloc-PROD'!D855,'Alloc-TRANS'!D855,'Alloc-SUB'!D855,'Alloc-PRI'!D855,'Alloc-SEC'!D855,'Alloc-XFMR'!D855,'Alloc-CS'!D855)</f>
        <v>852533.39407356188</v>
      </c>
      <c r="E855" s="38">
        <f ca="1">SUM('Alloc-PROD'!E855,'Alloc-TRANS'!E855,'Alloc-SUB'!E855,'Alloc-PRI'!E855,'Alloc-SEC'!E855,'Alloc-XFMR'!E855,'Alloc-CS'!E855)</f>
        <v>245318.26242755729</v>
      </c>
      <c r="F855" s="38">
        <f ca="1">SUM('Alloc-PROD'!F855,'Alloc-TRANS'!F855,'Alloc-SUB'!F855,'Alloc-PRI'!F855,'Alloc-SEC'!F855,'Alloc-XFMR'!F855,'Alloc-CS'!F855)</f>
        <v>16854.676169691626</v>
      </c>
      <c r="G855" s="38">
        <f ca="1">SUM('Alloc-PROD'!G855,'Alloc-TRANS'!G855,'Alloc-SUB'!G855,'Alloc-PRI'!G855,'Alloc-SEC'!G855,'Alloc-XFMR'!G855,'Alloc-CS'!G855)</f>
        <v>208566.83124847233</v>
      </c>
      <c r="H855" s="38">
        <f ca="1">SUM('Alloc-PROD'!H855,'Alloc-TRANS'!H855,'Alloc-SUB'!H855,'Alloc-PRI'!H855,'Alloc-SEC'!H855,'Alloc-XFMR'!H855,'Alloc-CS'!H855)</f>
        <v>11574.582620664734</v>
      </c>
      <c r="I855" s="38">
        <f ca="1">SUM('Alloc-PROD'!I855,'Alloc-TRANS'!I855,'Alloc-SUB'!I855,'Alloc-PRI'!I855,'Alloc-SEC'!I855,'Alloc-XFMR'!I855,'Alloc-CS'!I855)</f>
        <v>262247.65029817639</v>
      </c>
      <c r="J855" s="38">
        <f ca="1">SUM('Alloc-PROD'!J855,'Alloc-TRANS'!J855,'Alloc-SUB'!J855,'Alloc-PRI'!J855,'Alloc-SEC'!J855,'Alloc-XFMR'!J855,'Alloc-CS'!J855)</f>
        <v>550574.41611852101</v>
      </c>
      <c r="K855" s="38">
        <f ca="1">SUM('Alloc-PROD'!K855,'Alloc-TRANS'!K855,'Alloc-SUB'!K855,'Alloc-PRI'!K855,'Alloc-SEC'!K855,'Alloc-XFMR'!K855,'Alloc-CS'!K855)</f>
        <v>253340.47765970117</v>
      </c>
      <c r="L855" s="38">
        <f ca="1">SUM('Alloc-PROD'!L855,'Alloc-TRANS'!L855,'Alloc-SUB'!L855,'Alloc-PRI'!L855,'Alloc-SEC'!L855,'Alloc-XFMR'!L855,'Alloc-CS'!L855)</f>
        <v>72225.684230482366</v>
      </c>
      <c r="M855" s="38">
        <f ca="1">SUM('Alloc-PROD'!M855,'Alloc-TRANS'!M855,'Alloc-SUB'!M855,'Alloc-PRI'!M855,'Alloc-SEC'!M855,'Alloc-XFMR'!M855,'Alloc-CS'!M855)</f>
        <v>15804.680872912717</v>
      </c>
      <c r="N855" s="38">
        <f ca="1">SUM('Alloc-PROD'!N855,'Alloc-TRANS'!N855,'Alloc-SUB'!N855,'Alloc-PRI'!N855,'Alloc-SEC'!N855,'Alloc-XFMR'!N855,'Alloc-CS'!N855)</f>
        <v>684.93679430812529</v>
      </c>
      <c r="O855" s="38">
        <f ca="1">SUM('Alloc-PROD'!O855,'Alloc-TRANS'!O855,'Alloc-SUB'!O855,'Alloc-PRI'!O855,'Alloc-SEC'!O855,'Alloc-XFMR'!O855,'Alloc-CS'!O855)</f>
        <v>287.95307937343892</v>
      </c>
      <c r="P855" s="38">
        <f ca="1">SUM('Alloc-PROD'!P855,'Alloc-TRANS'!P855,'Alloc-SUB'!P855,'Alloc-PRI'!P855,'Alloc-SEC'!P855,'Alloc-XFMR'!P855,'Alloc-CS'!P855)</f>
        <v>47.431931763369946</v>
      </c>
      <c r="Q855" s="38">
        <f ca="1">SUM('Alloc-PROD'!Q855,'Alloc-TRANS'!Q855,'Alloc-SUB'!Q855,'Alloc-PRI'!Q855,'Alloc-SEC'!Q855,'Alloc-XFMR'!Q855,'Alloc-CS'!Q855)</f>
        <v>29.915986540271124</v>
      </c>
      <c r="R855" s="38">
        <f ca="1">SUM('Alloc-PROD'!R855,'Alloc-TRANS'!R855,'Alloc-SUB'!R855,'Alloc-PRI'!R855,'Alloc-SEC'!R855,'Alloc-XFMR'!R855,'Alloc-CS'!R855)</f>
        <v>0</v>
      </c>
      <c r="S855" s="38">
        <f ca="1">SUM('Alloc-PROD'!S855,'Alloc-TRANS'!S855,'Alloc-SUB'!S855,'Alloc-PRI'!S855,'Alloc-SEC'!S855,'Alloc-XFMR'!S855,'Alloc-CS'!S855)</f>
        <v>0</v>
      </c>
      <c r="T855"/>
    </row>
    <row r="856" spans="1:20" ht="14.25" customHeight="1">
      <c r="A856" s="30" t="s">
        <v>0</v>
      </c>
      <c r="B856"/>
      <c r="C856" s="4">
        <f ca="1">SUM('Alloc-PROD'!C856,'Alloc-TRANS'!C856,'Alloc-SUB'!C856,'Alloc-PRI'!C856,'Alloc-SEC'!C856,'Alloc-XFMR'!C856,'Alloc-CS'!C856)</f>
        <v>10100867.864683963</v>
      </c>
      <c r="D856" s="4">
        <f ca="1">SUM('Alloc-PROD'!D856,'Alloc-TRANS'!D856,'Alloc-SUB'!D856,'Alloc-PRI'!D856,'Alloc-SEC'!D856,'Alloc-XFMR'!D856,'Alloc-CS'!D856)</f>
        <v>5113375.3992310045</v>
      </c>
      <c r="E856" s="4">
        <f ca="1">SUM('Alloc-PROD'!E856,'Alloc-TRANS'!E856,'Alloc-SUB'!E856,'Alloc-PRI'!E856,'Alloc-SEC'!E856,'Alloc-XFMR'!E856,'Alloc-CS'!E856)</f>
        <v>1303195.0304517292</v>
      </c>
      <c r="F856" s="4">
        <f ca="1">SUM('Alloc-PROD'!F856,'Alloc-TRANS'!F856,'Alloc-SUB'!F856,'Alloc-PRI'!F856,'Alloc-SEC'!F856,'Alloc-XFMR'!F856,'Alloc-CS'!F856)</f>
        <v>64010.185014591021</v>
      </c>
      <c r="G856" s="4">
        <f ca="1">SUM('Alloc-PROD'!G856,'Alloc-TRANS'!G856,'Alloc-SUB'!G856,'Alloc-PRI'!G856,'Alloc-SEC'!G856,'Alloc-XFMR'!G856,'Alloc-CS'!G856)</f>
        <v>670917.09611644363</v>
      </c>
      <c r="H856" s="4">
        <f ca="1">SUM('Alloc-PROD'!H856,'Alloc-TRANS'!H856,'Alloc-SUB'!H856,'Alloc-PRI'!H856,'Alloc-SEC'!H856,'Alloc-XFMR'!H856,'Alloc-CS'!H856)</f>
        <v>41065.530660707191</v>
      </c>
      <c r="I856" s="4">
        <f ca="1">SUM('Alloc-PROD'!I856,'Alloc-TRANS'!I856,'Alloc-SUB'!I856,'Alloc-PRI'!I856,'Alloc-SEC'!I856,'Alloc-XFMR'!I856,'Alloc-CS'!I856)</f>
        <v>728449.56217790965</v>
      </c>
      <c r="J856" s="4">
        <f ca="1">SUM('Alloc-PROD'!J856,'Alloc-TRANS'!J856,'Alloc-SUB'!J856,'Alloc-PRI'!J856,'Alloc-SEC'!J856,'Alloc-XFMR'!J856,'Alloc-CS'!J856)</f>
        <v>1334233.8683134918</v>
      </c>
      <c r="K856" s="4">
        <f ca="1">SUM('Alloc-PROD'!K856,'Alloc-TRANS'!K856,'Alloc-SUB'!K856,'Alloc-PRI'!K856,'Alloc-SEC'!K856,'Alloc-XFMR'!K856,'Alloc-CS'!K856)</f>
        <v>556165.32847975823</v>
      </c>
      <c r="L856" s="4">
        <f ca="1">SUM('Alloc-PROD'!L856,'Alloc-TRANS'!L856,'Alloc-SUB'!L856,'Alloc-PRI'!L856,'Alloc-SEC'!L856,'Alloc-XFMR'!L856,'Alloc-CS'!L856)</f>
        <v>171284.19482387279</v>
      </c>
      <c r="M856" s="4">
        <f ca="1">SUM('Alloc-PROD'!M856,'Alloc-TRANS'!M856,'Alloc-SUB'!M856,'Alloc-PRI'!M856,'Alloc-SEC'!M856,'Alloc-XFMR'!M856,'Alloc-CS'!M856)</f>
        <v>113679.48663723658</v>
      </c>
      <c r="N856" s="4">
        <f ca="1">SUM('Alloc-PROD'!N856,'Alloc-TRANS'!N856,'Alloc-SUB'!N856,'Alloc-PRI'!N856,'Alloc-SEC'!N856,'Alloc-XFMR'!N856,'Alloc-CS'!N856)</f>
        <v>1779.6651028684505</v>
      </c>
      <c r="O856" s="4">
        <f ca="1">SUM('Alloc-PROD'!O856,'Alloc-TRANS'!O856,'Alloc-SUB'!O856,'Alloc-PRI'!O856,'Alloc-SEC'!O856,'Alloc-XFMR'!O856,'Alloc-CS'!O856)</f>
        <v>1905.2018862626496</v>
      </c>
      <c r="P856" s="4">
        <f ca="1">SUM('Alloc-PROD'!P856,'Alloc-TRANS'!P856,'Alloc-SUB'!P856,'Alloc-PRI'!P856,'Alloc-SEC'!P856,'Alloc-XFMR'!P856,'Alloc-CS'!P856)</f>
        <v>269.24561942035234</v>
      </c>
      <c r="Q856" s="4">
        <f ca="1">SUM('Alloc-PROD'!Q856,'Alloc-TRANS'!Q856,'Alloc-SUB'!Q856,'Alloc-PRI'!Q856,'Alloc-SEC'!Q856,'Alloc-XFMR'!Q856,'Alloc-CS'!Q856)</f>
        <v>169.18514383518055</v>
      </c>
      <c r="R856" s="4">
        <f ca="1">SUM('Alloc-PROD'!R856,'Alloc-TRANS'!R856,'Alloc-SUB'!R856,'Alloc-PRI'!R856,'Alloc-SEC'!R856,'Alloc-XFMR'!R856,'Alloc-CS'!R856)</f>
        <v>368.88502483296179</v>
      </c>
      <c r="S856" s="4">
        <f ca="1">SUM('Alloc-PROD'!S856,'Alloc-TRANS'!S856,'Alloc-SUB'!S856,'Alloc-PRI'!S856,'Alloc-SEC'!S856,'Alloc-XFMR'!S856,'Alloc-CS'!S856)</f>
        <v>0</v>
      </c>
      <c r="T856"/>
    </row>
    <row r="857" spans="1:20" ht="14.25" customHeight="1">
      <c r="A857" s="30"/>
      <c r="B857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/>
    </row>
    <row r="858" spans="1:20" ht="14.25" customHeight="1">
      <c r="A858" s="39" t="str">
        <f>'Input Taxes'!A8</f>
        <v>Other Taxes</v>
      </c>
      <c r="B858"/>
      <c r="C858" s="7">
        <f>SUM('Alloc-PROD'!C858,'Alloc-TRANS'!C858,'Alloc-SUB'!C858,'Alloc-PRI'!C858,'Alloc-SEC'!C858,'Alloc-XFMR'!C858,'Alloc-CS'!C858)</f>
        <v>2948720.6864404748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/>
    </row>
    <row r="859" spans="1:20" ht="14.25" customHeight="1">
      <c r="A859" s="30" t="s">
        <v>32</v>
      </c>
      <c r="B859"/>
      <c r="C859" s="4">
        <f ca="1">SUM('Alloc-PROD'!C859,'Alloc-TRANS'!C859,'Alloc-SUB'!C859,'Alloc-PRI'!C859,'Alloc-SEC'!C859,'Alloc-XFMR'!C859,'Alloc-CS'!C859)</f>
        <v>2449236.4823287837</v>
      </c>
      <c r="D859" s="3">
        <f ca="1">SUM('Alloc-PROD'!D859,'Alloc-TRANS'!D859,'Alloc-SUB'!D859,'Alloc-PRI'!D859,'Alloc-SEC'!D859,'Alloc-XFMR'!D859,'Alloc-CS'!D859)</f>
        <v>1223275.4760241786</v>
      </c>
      <c r="E859" s="3">
        <f ca="1">SUM('Alloc-PROD'!E859,'Alloc-TRANS'!E859,'Alloc-SUB'!E859,'Alloc-PRI'!E859,'Alloc-SEC'!E859,'Alloc-XFMR'!E859,'Alloc-CS'!E859)</f>
        <v>260849.50251033352</v>
      </c>
      <c r="F859" s="3">
        <f ca="1">SUM('Alloc-PROD'!F859,'Alloc-TRANS'!F859,'Alloc-SUB'!F859,'Alloc-PRI'!F859,'Alloc-SEC'!F859,'Alloc-XFMR'!F859,'Alloc-CS'!F859)</f>
        <v>18500.663240662179</v>
      </c>
      <c r="G859" s="3">
        <f ca="1">SUM('Alloc-PROD'!G859,'Alloc-TRANS'!G859,'Alloc-SUB'!G859,'Alloc-PRI'!G859,'Alloc-SEC'!G859,'Alloc-XFMR'!G859,'Alloc-CS'!G859)</f>
        <v>192397.03987887583</v>
      </c>
      <c r="H859" s="3">
        <f ca="1">SUM('Alloc-PROD'!H859,'Alloc-TRANS'!H859,'Alloc-SUB'!H859,'Alloc-PRI'!H859,'Alloc-SEC'!H859,'Alloc-XFMR'!H859,'Alloc-CS'!H859)</f>
        <v>10452.765566012802</v>
      </c>
      <c r="I859" s="3">
        <f ca="1">SUM('Alloc-PROD'!I859,'Alloc-TRANS'!I859,'Alloc-SUB'!I859,'Alloc-PRI'!I859,'Alloc-SEC'!I859,'Alloc-XFMR'!I859,'Alloc-CS'!I859)</f>
        <v>203873.48950466185</v>
      </c>
      <c r="J859" s="3">
        <f ca="1">SUM('Alloc-PROD'!J859,'Alloc-TRANS'!J859,'Alloc-SUB'!J859,'Alloc-PRI'!J859,'Alloc-SEC'!J859,'Alloc-XFMR'!J859,'Alloc-CS'!J859)</f>
        <v>354736.4716321145</v>
      </c>
      <c r="K859" s="3">
        <f ca="1">SUM('Alloc-PROD'!K859,'Alloc-TRANS'!K859,'Alloc-SUB'!K859,'Alloc-PRI'!K859,'Alloc-SEC'!K859,'Alloc-XFMR'!K859,'Alloc-CS'!K859)</f>
        <v>130422.84830022152</v>
      </c>
      <c r="L859" s="3">
        <f ca="1">SUM('Alloc-PROD'!L859,'Alloc-TRANS'!L859,'Alloc-SUB'!L859,'Alloc-PRI'!L859,'Alloc-SEC'!L859,'Alloc-XFMR'!L859,'Alloc-CS'!L859)</f>
        <v>43843.146326273723</v>
      </c>
      <c r="M859" s="3">
        <f ca="1">SUM('Alloc-PROD'!M859,'Alloc-TRANS'!M859,'Alloc-SUB'!M859,'Alloc-PRI'!M859,'Alloc-SEC'!M859,'Alloc-XFMR'!M859,'Alloc-CS'!M859)</f>
        <v>10177.339481205097</v>
      </c>
      <c r="N859" s="3">
        <f ca="1">SUM('Alloc-PROD'!N859,'Alloc-TRANS'!N859,'Alloc-SUB'!N859,'Alloc-PRI'!N859,'Alloc-SEC'!N859,'Alloc-XFMR'!N859,'Alloc-CS'!N859)</f>
        <v>441.06137510119117</v>
      </c>
      <c r="O859" s="3">
        <f ca="1">SUM('Alloc-PROD'!O859,'Alloc-TRANS'!O859,'Alloc-SUB'!O859,'Alloc-PRI'!O859,'Alloc-SEC'!O859,'Alloc-XFMR'!O859,'Alloc-CS'!O859)</f>
        <v>162.16192144096524</v>
      </c>
      <c r="P859" s="3">
        <f ca="1">SUM('Alloc-PROD'!P859,'Alloc-TRANS'!P859,'Alloc-SUB'!P859,'Alloc-PRI'!P859,'Alloc-SEC'!P859,'Alloc-XFMR'!P859,'Alloc-CS'!P859)</f>
        <v>68.519603305926395</v>
      </c>
      <c r="Q859" s="3">
        <f ca="1">SUM('Alloc-PROD'!Q859,'Alloc-TRANS'!Q859,'Alloc-SUB'!Q859,'Alloc-PRI'!Q859,'Alloc-SEC'!Q859,'Alloc-XFMR'!Q859,'Alloc-CS'!Q859)</f>
        <v>35.996964395966934</v>
      </c>
      <c r="R859" s="3">
        <f ca="1">SUM('Alloc-PROD'!R859,'Alloc-TRANS'!R859,'Alloc-SUB'!R859,'Alloc-PRI'!R859,'Alloc-SEC'!R859,'Alloc-XFMR'!R859,'Alloc-CS'!R859)</f>
        <v>0</v>
      </c>
      <c r="S859" s="3">
        <f ca="1">SUM('Alloc-PROD'!S859,'Alloc-TRANS'!S859,'Alloc-SUB'!S859,'Alloc-PRI'!S859,'Alloc-SEC'!S859,'Alloc-XFMR'!S859,'Alloc-CS'!S859)</f>
        <v>0</v>
      </c>
      <c r="T859"/>
    </row>
    <row r="860" spans="1:20" ht="14.25" customHeight="1">
      <c r="A860" s="30" t="s">
        <v>33</v>
      </c>
      <c r="B860"/>
      <c r="C860" s="4">
        <f ca="1">SUM('Alloc-PROD'!C860,'Alloc-TRANS'!C860,'Alloc-SUB'!C860,'Alloc-PRI'!C860,'Alloc-SEC'!C860,'Alloc-XFMR'!C860,'Alloc-CS'!C860)</f>
        <v>499484.20411169052</v>
      </c>
      <c r="D860" s="3">
        <f ca="1">SUM('Alloc-PROD'!D860,'Alloc-TRANS'!D860,'Alloc-SUB'!D860,'Alloc-PRI'!D860,'Alloc-SEC'!D860,'Alloc-XFMR'!D860,'Alloc-CS'!D860)</f>
        <v>351060.46657093876</v>
      </c>
      <c r="E860" s="3">
        <f ca="1">SUM('Alloc-PROD'!E860,'Alloc-TRANS'!E860,'Alloc-SUB'!E860,'Alloc-PRI'!E860,'Alloc-SEC'!E860,'Alloc-XFMR'!E860,'Alloc-CS'!E860)</f>
        <v>69433.745563200806</v>
      </c>
      <c r="F860" s="3">
        <f ca="1">SUM('Alloc-PROD'!F860,'Alloc-TRANS'!F860,'Alloc-SUB'!F860,'Alloc-PRI'!F860,'Alloc-SEC'!F860,'Alloc-XFMR'!F860,'Alloc-CS'!F860)</f>
        <v>470.1722553473291</v>
      </c>
      <c r="G860" s="3">
        <f ca="1">SUM('Alloc-PROD'!G860,'Alloc-TRANS'!G860,'Alloc-SUB'!G860,'Alloc-PRI'!G860,'Alloc-SEC'!G860,'Alloc-XFMR'!G860,'Alloc-CS'!G860)</f>
        <v>5165.4770428559159</v>
      </c>
      <c r="H860" s="3">
        <f ca="1">SUM('Alloc-PROD'!H860,'Alloc-TRANS'!H860,'Alloc-SUB'!H860,'Alloc-PRI'!H860,'Alloc-SEC'!H860,'Alloc-XFMR'!H860,'Alloc-CS'!H860)</f>
        <v>558.0409465821092</v>
      </c>
      <c r="I860" s="3">
        <f ca="1">SUM('Alloc-PROD'!I860,'Alloc-TRANS'!I860,'Alloc-SUB'!I860,'Alloc-PRI'!I860,'Alloc-SEC'!I860,'Alloc-XFMR'!I860,'Alloc-CS'!I860)</f>
        <v>1203.3033844005295</v>
      </c>
      <c r="J860" s="3">
        <f ca="1">SUM('Alloc-PROD'!J860,'Alloc-TRANS'!J860,'Alloc-SUB'!J860,'Alloc-PRI'!J860,'Alloc-SEC'!J860,'Alloc-XFMR'!J860,'Alloc-CS'!J860)</f>
        <v>1439.6236190795034</v>
      </c>
      <c r="K860" s="3">
        <f ca="1">SUM('Alloc-PROD'!K860,'Alloc-TRANS'!K860,'Alloc-SUB'!K860,'Alloc-PRI'!K860,'Alloc-SEC'!K860,'Alloc-XFMR'!K860,'Alloc-CS'!K860)</f>
        <v>813.26731945784866</v>
      </c>
      <c r="L860" s="3">
        <f ca="1">SUM('Alloc-PROD'!L860,'Alloc-TRANS'!L860,'Alloc-SUB'!L860,'Alloc-PRI'!L860,'Alloc-SEC'!L860,'Alloc-XFMR'!L860,'Alloc-CS'!L860)</f>
        <v>38.727015212278502</v>
      </c>
      <c r="M860" s="3">
        <f ca="1">SUM('Alloc-PROD'!M860,'Alloc-TRANS'!M860,'Alloc-SUB'!M860,'Alloc-PRI'!M860,'Alloc-SEC'!M860,'Alloc-XFMR'!M860,'Alloc-CS'!M860)</f>
        <v>69100.650938398714</v>
      </c>
      <c r="N860" s="3">
        <f ca="1">SUM('Alloc-PROD'!N860,'Alloc-TRANS'!N860,'Alloc-SUB'!N860,'Alloc-PRI'!N860,'Alloc-SEC'!N860,'Alloc-XFMR'!N860,'Alloc-CS'!N860)</f>
        <v>22.766409490118903</v>
      </c>
      <c r="O860" s="3">
        <f ca="1">SUM('Alloc-PROD'!O860,'Alloc-TRANS'!O860,'Alloc-SUB'!O860,'Alloc-PRI'!O860,'Alloc-SEC'!O860,'Alloc-XFMR'!O860,'Alloc-CS'!O860)</f>
        <v>161.61340070146133</v>
      </c>
      <c r="P860" s="3">
        <f ca="1">SUM('Alloc-PROD'!P860,'Alloc-TRANS'!P860,'Alloc-SUB'!P860,'Alloc-PRI'!P860,'Alloc-SEC'!P860,'Alloc-XFMR'!P860,'Alloc-CS'!P860)</f>
        <v>7.735173786972581</v>
      </c>
      <c r="Q860" s="3">
        <f ca="1">SUM('Alloc-PROD'!Q860,'Alloc-TRANS'!Q860,'Alloc-SUB'!Q860,'Alloc-PRI'!Q860,'Alloc-SEC'!Q860,'Alloc-XFMR'!Q860,'Alloc-CS'!Q860)</f>
        <v>8.6144722382145549</v>
      </c>
      <c r="R860" s="3">
        <f ca="1">SUM('Alloc-PROD'!R860,'Alloc-TRANS'!R860,'Alloc-SUB'!R860,'Alloc-PRI'!R860,'Alloc-SEC'!R860,'Alloc-XFMR'!R860,'Alloc-CS'!R860)</f>
        <v>0</v>
      </c>
      <c r="S860" s="3">
        <f ca="1">SUM('Alloc-PROD'!S860,'Alloc-TRANS'!S860,'Alloc-SUB'!S860,'Alloc-PRI'!S860,'Alloc-SEC'!S860,'Alloc-XFMR'!S860,'Alloc-CS'!S860)</f>
        <v>0</v>
      </c>
      <c r="T860"/>
    </row>
    <row r="861" spans="1:20" ht="14.25" customHeight="1">
      <c r="A861" s="30" t="s">
        <v>34</v>
      </c>
      <c r="B861"/>
      <c r="C861" s="16">
        <f ca="1">SUM('Alloc-PROD'!C861,'Alloc-TRANS'!C861,'Alloc-SUB'!C861,'Alloc-PRI'!C861,'Alloc-SEC'!C861,'Alloc-XFMR'!C861,'Alloc-CS'!C861)</f>
        <v>0</v>
      </c>
      <c r="D861" s="38">
        <f ca="1">SUM('Alloc-PROD'!D861,'Alloc-TRANS'!D861,'Alloc-SUB'!D861,'Alloc-PRI'!D861,'Alloc-SEC'!D861,'Alloc-XFMR'!D861,'Alloc-CS'!D861)</f>
        <v>0</v>
      </c>
      <c r="E861" s="38">
        <f ca="1">SUM('Alloc-PROD'!E861,'Alloc-TRANS'!E861,'Alloc-SUB'!E861,'Alloc-PRI'!E861,'Alloc-SEC'!E861,'Alloc-XFMR'!E861,'Alloc-CS'!E861)</f>
        <v>0</v>
      </c>
      <c r="F861" s="38">
        <f ca="1">SUM('Alloc-PROD'!F861,'Alloc-TRANS'!F861,'Alloc-SUB'!F861,'Alloc-PRI'!F861,'Alloc-SEC'!F861,'Alloc-XFMR'!F861,'Alloc-CS'!F861)</f>
        <v>0</v>
      </c>
      <c r="G861" s="38">
        <f ca="1">SUM('Alloc-PROD'!G861,'Alloc-TRANS'!G861,'Alloc-SUB'!G861,'Alloc-PRI'!G861,'Alloc-SEC'!G861,'Alloc-XFMR'!G861,'Alloc-CS'!G861)</f>
        <v>0</v>
      </c>
      <c r="H861" s="38">
        <f ca="1">SUM('Alloc-PROD'!H861,'Alloc-TRANS'!H861,'Alloc-SUB'!H861,'Alloc-PRI'!H861,'Alloc-SEC'!H861,'Alloc-XFMR'!H861,'Alloc-CS'!H861)</f>
        <v>0</v>
      </c>
      <c r="I861" s="38">
        <f ca="1">SUM('Alloc-PROD'!I861,'Alloc-TRANS'!I861,'Alloc-SUB'!I861,'Alloc-PRI'!I861,'Alloc-SEC'!I861,'Alloc-XFMR'!I861,'Alloc-CS'!I861)</f>
        <v>0</v>
      </c>
      <c r="J861" s="38">
        <f ca="1">SUM('Alloc-PROD'!J861,'Alloc-TRANS'!J861,'Alloc-SUB'!J861,'Alloc-PRI'!J861,'Alloc-SEC'!J861,'Alloc-XFMR'!J861,'Alloc-CS'!J861)</f>
        <v>0</v>
      </c>
      <c r="K861" s="38">
        <f ca="1">SUM('Alloc-PROD'!K861,'Alloc-TRANS'!K861,'Alloc-SUB'!K861,'Alloc-PRI'!K861,'Alloc-SEC'!K861,'Alloc-XFMR'!K861,'Alloc-CS'!K861)</f>
        <v>0</v>
      </c>
      <c r="L861" s="38">
        <f ca="1">SUM('Alloc-PROD'!L861,'Alloc-TRANS'!L861,'Alloc-SUB'!L861,'Alloc-PRI'!L861,'Alloc-SEC'!L861,'Alloc-XFMR'!L861,'Alloc-CS'!L861)</f>
        <v>0</v>
      </c>
      <c r="M861" s="38">
        <f ca="1">SUM('Alloc-PROD'!M861,'Alloc-TRANS'!M861,'Alloc-SUB'!M861,'Alloc-PRI'!M861,'Alloc-SEC'!M861,'Alloc-XFMR'!M861,'Alloc-CS'!M861)</f>
        <v>0</v>
      </c>
      <c r="N861" s="38">
        <f ca="1">SUM('Alloc-PROD'!N861,'Alloc-TRANS'!N861,'Alloc-SUB'!N861,'Alloc-PRI'!N861,'Alloc-SEC'!N861,'Alloc-XFMR'!N861,'Alloc-CS'!N861)</f>
        <v>0</v>
      </c>
      <c r="O861" s="38">
        <f ca="1">SUM('Alloc-PROD'!O861,'Alloc-TRANS'!O861,'Alloc-SUB'!O861,'Alloc-PRI'!O861,'Alloc-SEC'!O861,'Alloc-XFMR'!O861,'Alloc-CS'!O861)</f>
        <v>0</v>
      </c>
      <c r="P861" s="38">
        <f ca="1">SUM('Alloc-PROD'!P861,'Alloc-TRANS'!P861,'Alloc-SUB'!P861,'Alloc-PRI'!P861,'Alloc-SEC'!P861,'Alloc-XFMR'!P861,'Alloc-CS'!P861)</f>
        <v>0</v>
      </c>
      <c r="Q861" s="38">
        <f ca="1">SUM('Alloc-PROD'!Q861,'Alloc-TRANS'!Q861,'Alloc-SUB'!Q861,'Alloc-PRI'!Q861,'Alloc-SEC'!Q861,'Alloc-XFMR'!Q861,'Alloc-CS'!Q861)</f>
        <v>0</v>
      </c>
      <c r="R861" s="38">
        <f ca="1">SUM('Alloc-PROD'!R861,'Alloc-TRANS'!R861,'Alloc-SUB'!R861,'Alloc-PRI'!R861,'Alloc-SEC'!R861,'Alloc-XFMR'!R861,'Alloc-CS'!R861)</f>
        <v>0</v>
      </c>
      <c r="S861" s="38">
        <f ca="1">SUM('Alloc-PROD'!S861,'Alloc-TRANS'!S861,'Alloc-SUB'!S861,'Alloc-PRI'!S861,'Alloc-SEC'!S861,'Alloc-XFMR'!S861,'Alloc-CS'!S861)</f>
        <v>0</v>
      </c>
      <c r="T861"/>
    </row>
    <row r="862" spans="1:20" ht="14.25" customHeight="1">
      <c r="A862" s="30" t="s">
        <v>0</v>
      </c>
      <c r="B862"/>
      <c r="C862" s="4">
        <f ca="1">SUM('Alloc-PROD'!C862,'Alloc-TRANS'!C862,'Alloc-SUB'!C862,'Alloc-PRI'!C862,'Alloc-SEC'!C862,'Alloc-XFMR'!C862,'Alloc-CS'!C862)</f>
        <v>2948720.6864404739</v>
      </c>
      <c r="D862" s="4">
        <f ca="1">SUM('Alloc-PROD'!D862,'Alloc-TRANS'!D862,'Alloc-SUB'!D862,'Alloc-PRI'!D862,'Alloc-SEC'!D862,'Alloc-XFMR'!D862,'Alloc-CS'!D862)</f>
        <v>1574335.9425951173</v>
      </c>
      <c r="E862" s="4">
        <f ca="1">SUM('Alloc-PROD'!E862,'Alloc-TRANS'!E862,'Alloc-SUB'!E862,'Alloc-PRI'!E862,'Alloc-SEC'!E862,'Alloc-XFMR'!E862,'Alloc-CS'!E862)</f>
        <v>330283.24807353434</v>
      </c>
      <c r="F862" s="4">
        <f ca="1">SUM('Alloc-PROD'!F862,'Alloc-TRANS'!F862,'Alloc-SUB'!F862,'Alloc-PRI'!F862,'Alloc-SEC'!F862,'Alloc-XFMR'!F862,'Alloc-CS'!F862)</f>
        <v>18970.835496009506</v>
      </c>
      <c r="G862" s="4">
        <f ca="1">SUM('Alloc-PROD'!G862,'Alloc-TRANS'!G862,'Alloc-SUB'!G862,'Alloc-PRI'!G862,'Alloc-SEC'!G862,'Alloc-XFMR'!G862,'Alloc-CS'!G862)</f>
        <v>197562.51692173176</v>
      </c>
      <c r="H862" s="4">
        <f ca="1">SUM('Alloc-PROD'!H862,'Alloc-TRANS'!H862,'Alloc-SUB'!H862,'Alloc-PRI'!H862,'Alloc-SEC'!H862,'Alloc-XFMR'!H862,'Alloc-CS'!H862)</f>
        <v>11010.806512594912</v>
      </c>
      <c r="I862" s="4">
        <f ca="1">SUM('Alloc-PROD'!I862,'Alloc-TRANS'!I862,'Alloc-SUB'!I862,'Alloc-PRI'!I862,'Alloc-SEC'!I862,'Alloc-XFMR'!I862,'Alloc-CS'!I862)</f>
        <v>205076.79288906237</v>
      </c>
      <c r="J862" s="4">
        <f ca="1">SUM('Alloc-PROD'!J862,'Alloc-TRANS'!J862,'Alloc-SUB'!J862,'Alloc-PRI'!J862,'Alloc-SEC'!J862,'Alloc-XFMR'!J862,'Alloc-CS'!J862)</f>
        <v>356176.09525119403</v>
      </c>
      <c r="K862" s="4">
        <f ca="1">SUM('Alloc-PROD'!K862,'Alloc-TRANS'!K862,'Alloc-SUB'!K862,'Alloc-PRI'!K862,'Alloc-SEC'!K862,'Alloc-XFMR'!K862,'Alloc-CS'!K862)</f>
        <v>131236.11561967936</v>
      </c>
      <c r="L862" s="4">
        <f ca="1">SUM('Alloc-PROD'!L862,'Alloc-TRANS'!L862,'Alloc-SUB'!L862,'Alloc-PRI'!L862,'Alloc-SEC'!L862,'Alloc-XFMR'!L862,'Alloc-CS'!L862)</f>
        <v>43881.873341486003</v>
      </c>
      <c r="M862" s="4">
        <f ca="1">SUM('Alloc-PROD'!M862,'Alloc-TRANS'!M862,'Alloc-SUB'!M862,'Alloc-PRI'!M862,'Alloc-SEC'!M862,'Alloc-XFMR'!M862,'Alloc-CS'!M862)</f>
        <v>79277.990419603811</v>
      </c>
      <c r="N862" s="4">
        <f ca="1">SUM('Alloc-PROD'!N862,'Alloc-TRANS'!N862,'Alloc-SUB'!N862,'Alloc-PRI'!N862,'Alloc-SEC'!N862,'Alloc-XFMR'!N862,'Alloc-CS'!N862)</f>
        <v>463.82778459131009</v>
      </c>
      <c r="O862" s="4">
        <f ca="1">SUM('Alloc-PROD'!O862,'Alloc-TRANS'!O862,'Alloc-SUB'!O862,'Alloc-PRI'!O862,'Alloc-SEC'!O862,'Alloc-XFMR'!O862,'Alloc-CS'!O862)</f>
        <v>323.7753221424266</v>
      </c>
      <c r="P862" s="4">
        <f ca="1">SUM('Alloc-PROD'!P862,'Alloc-TRANS'!P862,'Alloc-SUB'!P862,'Alloc-PRI'!P862,'Alloc-SEC'!P862,'Alloc-XFMR'!P862,'Alloc-CS'!P862)</f>
        <v>76.254777092898976</v>
      </c>
      <c r="Q862" s="4">
        <f ca="1">SUM('Alloc-PROD'!Q862,'Alloc-TRANS'!Q862,'Alloc-SUB'!Q862,'Alloc-PRI'!Q862,'Alloc-SEC'!Q862,'Alloc-XFMR'!Q862,'Alloc-CS'!Q862)</f>
        <v>44.61143663418148</v>
      </c>
      <c r="R862" s="4">
        <f ca="1">SUM('Alloc-PROD'!R862,'Alloc-TRANS'!R862,'Alloc-SUB'!R862,'Alloc-PRI'!R862,'Alloc-SEC'!R862,'Alloc-XFMR'!R862,'Alloc-CS'!R862)</f>
        <v>0</v>
      </c>
      <c r="S862" s="4">
        <f ca="1">SUM('Alloc-PROD'!S862,'Alloc-TRANS'!S862,'Alloc-SUB'!S862,'Alloc-PRI'!S862,'Alloc-SEC'!S862,'Alloc-XFMR'!S862,'Alloc-CS'!S862)</f>
        <v>0</v>
      </c>
      <c r="T862"/>
    </row>
    <row r="863" spans="1:20" ht="14.25" customHeight="1">
      <c r="A863" s="30"/>
      <c r="B863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/>
    </row>
    <row r="864" spans="1:20" ht="14.25" customHeight="1">
      <c r="A864" s="39" t="str">
        <f>'Input Taxes'!A9</f>
        <v>Direct Assignment - EV Prop Tax</v>
      </c>
      <c r="B864"/>
      <c r="C864" s="7">
        <f>SUM('Alloc-PROD'!C864,'Alloc-TRANS'!C864,'Alloc-SUB'!C864,'Alloc-PRI'!C864,'Alloc-SEC'!C864,'Alloc-XFMR'!C864,'Alloc-CS'!C864)</f>
        <v>11907.121765964432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/>
    </row>
    <row r="865" spans="1:20" ht="14.25" customHeight="1">
      <c r="A865" s="30" t="s">
        <v>32</v>
      </c>
      <c r="B865"/>
      <c r="C865" s="4">
        <f ca="1">SUM('Alloc-PROD'!C865,'Alloc-TRANS'!C865,'Alloc-SUB'!C865,'Alloc-PRI'!C865,'Alloc-SEC'!C865,'Alloc-XFMR'!C865,'Alloc-CS'!C865)</f>
        <v>0</v>
      </c>
      <c r="D865" s="3">
        <f ca="1">SUM('Alloc-PROD'!D865,'Alloc-TRANS'!D865,'Alloc-SUB'!D865,'Alloc-PRI'!D865,'Alloc-SEC'!D865,'Alloc-XFMR'!D865,'Alloc-CS'!D865)</f>
        <v>0</v>
      </c>
      <c r="E865" s="3">
        <f ca="1">SUM('Alloc-PROD'!E865,'Alloc-TRANS'!E865,'Alloc-SUB'!E865,'Alloc-PRI'!E865,'Alloc-SEC'!E865,'Alloc-XFMR'!E865,'Alloc-CS'!E865)</f>
        <v>0</v>
      </c>
      <c r="F865" s="3">
        <f ca="1">SUM('Alloc-PROD'!F865,'Alloc-TRANS'!F865,'Alloc-SUB'!F865,'Alloc-PRI'!F865,'Alloc-SEC'!F865,'Alloc-XFMR'!F865,'Alloc-CS'!F865)</f>
        <v>0</v>
      </c>
      <c r="G865" s="3">
        <f ca="1">SUM('Alloc-PROD'!G865,'Alloc-TRANS'!G865,'Alloc-SUB'!G865,'Alloc-PRI'!G865,'Alloc-SEC'!G865,'Alloc-XFMR'!G865,'Alloc-CS'!G865)</f>
        <v>0</v>
      </c>
      <c r="H865" s="3">
        <f ca="1">SUM('Alloc-PROD'!H865,'Alloc-TRANS'!H865,'Alloc-SUB'!H865,'Alloc-PRI'!H865,'Alloc-SEC'!H865,'Alloc-XFMR'!H865,'Alloc-CS'!H865)</f>
        <v>0</v>
      </c>
      <c r="I865" s="3">
        <f ca="1">SUM('Alloc-PROD'!I865,'Alloc-TRANS'!I865,'Alloc-SUB'!I865,'Alloc-PRI'!I865,'Alloc-SEC'!I865,'Alloc-XFMR'!I865,'Alloc-CS'!I865)</f>
        <v>0</v>
      </c>
      <c r="J865" s="3">
        <f ca="1">SUM('Alloc-PROD'!J865,'Alloc-TRANS'!J865,'Alloc-SUB'!J865,'Alloc-PRI'!J865,'Alloc-SEC'!J865,'Alloc-XFMR'!J865,'Alloc-CS'!J865)</f>
        <v>0</v>
      </c>
      <c r="K865" s="3">
        <f ca="1">SUM('Alloc-PROD'!K865,'Alloc-TRANS'!K865,'Alloc-SUB'!K865,'Alloc-PRI'!K865,'Alloc-SEC'!K865,'Alloc-XFMR'!K865,'Alloc-CS'!K865)</f>
        <v>0</v>
      </c>
      <c r="L865" s="3">
        <f ca="1">SUM('Alloc-PROD'!L865,'Alloc-TRANS'!L865,'Alloc-SUB'!L865,'Alloc-PRI'!L865,'Alloc-SEC'!L865,'Alloc-XFMR'!L865,'Alloc-CS'!L865)</f>
        <v>0</v>
      </c>
      <c r="M865" s="3">
        <f ca="1">SUM('Alloc-PROD'!M865,'Alloc-TRANS'!M865,'Alloc-SUB'!M865,'Alloc-PRI'!M865,'Alloc-SEC'!M865,'Alloc-XFMR'!M865,'Alloc-CS'!M865)</f>
        <v>0</v>
      </c>
      <c r="N865" s="3">
        <f ca="1">SUM('Alloc-PROD'!N865,'Alloc-TRANS'!N865,'Alloc-SUB'!N865,'Alloc-PRI'!N865,'Alloc-SEC'!N865,'Alloc-XFMR'!N865,'Alloc-CS'!N865)</f>
        <v>0</v>
      </c>
      <c r="O865" s="3">
        <f ca="1">SUM('Alloc-PROD'!O865,'Alloc-TRANS'!O865,'Alloc-SUB'!O865,'Alloc-PRI'!O865,'Alloc-SEC'!O865,'Alloc-XFMR'!O865,'Alloc-CS'!O865)</f>
        <v>0</v>
      </c>
      <c r="P865" s="3">
        <f ca="1">SUM('Alloc-PROD'!P865,'Alloc-TRANS'!P865,'Alloc-SUB'!P865,'Alloc-PRI'!P865,'Alloc-SEC'!P865,'Alloc-XFMR'!P865,'Alloc-CS'!P865)</f>
        <v>0</v>
      </c>
      <c r="Q865" s="3">
        <f ca="1">SUM('Alloc-PROD'!Q865,'Alloc-TRANS'!Q865,'Alloc-SUB'!Q865,'Alloc-PRI'!Q865,'Alloc-SEC'!Q865,'Alloc-XFMR'!Q865,'Alloc-CS'!Q865)</f>
        <v>0</v>
      </c>
      <c r="R865" s="3">
        <f ca="1">SUM('Alloc-PROD'!R865,'Alloc-TRANS'!R865,'Alloc-SUB'!R865,'Alloc-PRI'!R865,'Alloc-SEC'!R865,'Alloc-XFMR'!R865,'Alloc-CS'!R865)</f>
        <v>0</v>
      </c>
      <c r="S865" s="3">
        <f ca="1">SUM('Alloc-PROD'!S865,'Alloc-TRANS'!S865,'Alloc-SUB'!S865,'Alloc-PRI'!S865,'Alloc-SEC'!S865,'Alloc-XFMR'!S865,'Alloc-CS'!S865)</f>
        <v>0</v>
      </c>
      <c r="T865"/>
    </row>
    <row r="866" spans="1:20" ht="14.25" customHeight="1">
      <c r="A866" s="30" t="s">
        <v>33</v>
      </c>
      <c r="B866"/>
      <c r="C866" s="4">
        <f ca="1">SUM('Alloc-PROD'!C866,'Alloc-TRANS'!C866,'Alloc-SUB'!C866,'Alloc-PRI'!C866,'Alloc-SEC'!C866,'Alloc-XFMR'!C866,'Alloc-CS'!C866)</f>
        <v>11907.121765964432</v>
      </c>
      <c r="D866" s="3">
        <f ca="1">SUM('Alloc-PROD'!D866,'Alloc-TRANS'!D866,'Alloc-SUB'!D866,'Alloc-PRI'!D866,'Alloc-SEC'!D866,'Alloc-XFMR'!D866,'Alloc-CS'!D866)</f>
        <v>0</v>
      </c>
      <c r="E866" s="3">
        <f ca="1">SUM('Alloc-PROD'!E866,'Alloc-TRANS'!E866,'Alloc-SUB'!E866,'Alloc-PRI'!E866,'Alloc-SEC'!E866,'Alloc-XFMR'!E866,'Alloc-CS'!E866)</f>
        <v>0</v>
      </c>
      <c r="F866" s="3">
        <f ca="1">SUM('Alloc-PROD'!F866,'Alloc-TRANS'!F866,'Alloc-SUB'!F866,'Alloc-PRI'!F866,'Alloc-SEC'!F866,'Alloc-XFMR'!F866,'Alloc-CS'!F866)</f>
        <v>0</v>
      </c>
      <c r="G866" s="3">
        <f ca="1">SUM('Alloc-PROD'!G866,'Alloc-TRANS'!G866,'Alloc-SUB'!G866,'Alloc-PRI'!G866,'Alloc-SEC'!G866,'Alloc-XFMR'!G866,'Alloc-CS'!G866)</f>
        <v>0</v>
      </c>
      <c r="H866" s="3">
        <f ca="1">SUM('Alloc-PROD'!H866,'Alloc-TRANS'!H866,'Alloc-SUB'!H866,'Alloc-PRI'!H866,'Alloc-SEC'!H866,'Alloc-XFMR'!H866,'Alloc-CS'!H866)</f>
        <v>0</v>
      </c>
      <c r="I866" s="3">
        <f ca="1">SUM('Alloc-PROD'!I866,'Alloc-TRANS'!I866,'Alloc-SUB'!I866,'Alloc-PRI'!I866,'Alloc-SEC'!I866,'Alloc-XFMR'!I866,'Alloc-CS'!I866)</f>
        <v>0</v>
      </c>
      <c r="J866" s="3">
        <f ca="1">SUM('Alloc-PROD'!J866,'Alloc-TRANS'!J866,'Alloc-SUB'!J866,'Alloc-PRI'!J866,'Alloc-SEC'!J866,'Alloc-XFMR'!J866,'Alloc-CS'!J866)</f>
        <v>0</v>
      </c>
      <c r="K866" s="3">
        <f ca="1">SUM('Alloc-PROD'!K866,'Alloc-TRANS'!K866,'Alloc-SUB'!K866,'Alloc-PRI'!K866,'Alloc-SEC'!K866,'Alloc-XFMR'!K866,'Alloc-CS'!K866)</f>
        <v>0</v>
      </c>
      <c r="L866" s="3">
        <f ca="1">SUM('Alloc-PROD'!L866,'Alloc-TRANS'!L866,'Alloc-SUB'!L866,'Alloc-PRI'!L866,'Alloc-SEC'!L866,'Alloc-XFMR'!L866,'Alloc-CS'!L866)</f>
        <v>0</v>
      </c>
      <c r="M866" s="3">
        <f ca="1">SUM('Alloc-PROD'!M866,'Alloc-TRANS'!M866,'Alloc-SUB'!M866,'Alloc-PRI'!M866,'Alloc-SEC'!M866,'Alloc-XFMR'!M866,'Alloc-CS'!M866)</f>
        <v>0</v>
      </c>
      <c r="N866" s="3">
        <f ca="1">SUM('Alloc-PROD'!N866,'Alloc-TRANS'!N866,'Alloc-SUB'!N866,'Alloc-PRI'!N866,'Alloc-SEC'!N866,'Alloc-XFMR'!N866,'Alloc-CS'!N866)</f>
        <v>0</v>
      </c>
      <c r="O866" s="3">
        <f ca="1">SUM('Alloc-PROD'!O866,'Alloc-TRANS'!O866,'Alloc-SUB'!O866,'Alloc-PRI'!O866,'Alloc-SEC'!O866,'Alloc-XFMR'!O866,'Alloc-CS'!O866)</f>
        <v>0</v>
      </c>
      <c r="P866" s="3">
        <f ca="1">SUM('Alloc-PROD'!P866,'Alloc-TRANS'!P866,'Alloc-SUB'!P866,'Alloc-PRI'!P866,'Alloc-SEC'!P866,'Alloc-XFMR'!P866,'Alloc-CS'!P866)</f>
        <v>0</v>
      </c>
      <c r="Q866" s="3">
        <f ca="1">SUM('Alloc-PROD'!Q866,'Alloc-TRANS'!Q866,'Alloc-SUB'!Q866,'Alloc-PRI'!Q866,'Alloc-SEC'!Q866,'Alloc-XFMR'!Q866,'Alloc-CS'!Q866)</f>
        <v>11907.121765964432</v>
      </c>
      <c r="R866" s="3">
        <f ca="1">SUM('Alloc-PROD'!R866,'Alloc-TRANS'!R866,'Alloc-SUB'!R866,'Alloc-PRI'!R866,'Alloc-SEC'!R866,'Alloc-XFMR'!R866,'Alloc-CS'!R866)</f>
        <v>0</v>
      </c>
      <c r="S866" s="3">
        <f ca="1">SUM('Alloc-PROD'!S866,'Alloc-TRANS'!S866,'Alloc-SUB'!S866,'Alloc-PRI'!S866,'Alloc-SEC'!S866,'Alloc-XFMR'!S866,'Alloc-CS'!S866)</f>
        <v>0</v>
      </c>
      <c r="T866"/>
    </row>
    <row r="867" spans="1:20" ht="14.25" customHeight="1">
      <c r="A867" s="30" t="s">
        <v>34</v>
      </c>
      <c r="B867"/>
      <c r="C867" s="16">
        <f ca="1">SUM('Alloc-PROD'!C867,'Alloc-TRANS'!C867,'Alloc-SUB'!C867,'Alloc-PRI'!C867,'Alloc-SEC'!C867,'Alloc-XFMR'!C867,'Alloc-CS'!C867)</f>
        <v>0</v>
      </c>
      <c r="D867" s="38">
        <f ca="1">SUM('Alloc-PROD'!D867,'Alloc-TRANS'!D867,'Alloc-SUB'!D867,'Alloc-PRI'!D867,'Alloc-SEC'!D867,'Alloc-XFMR'!D867,'Alloc-CS'!D867)</f>
        <v>0</v>
      </c>
      <c r="E867" s="38">
        <f ca="1">SUM('Alloc-PROD'!E867,'Alloc-TRANS'!E867,'Alloc-SUB'!E867,'Alloc-PRI'!E867,'Alloc-SEC'!E867,'Alloc-XFMR'!E867,'Alloc-CS'!E867)</f>
        <v>0</v>
      </c>
      <c r="F867" s="38">
        <f ca="1">SUM('Alloc-PROD'!F867,'Alloc-TRANS'!F867,'Alloc-SUB'!F867,'Alloc-PRI'!F867,'Alloc-SEC'!F867,'Alloc-XFMR'!F867,'Alloc-CS'!F867)</f>
        <v>0</v>
      </c>
      <c r="G867" s="38">
        <f ca="1">SUM('Alloc-PROD'!G867,'Alloc-TRANS'!G867,'Alloc-SUB'!G867,'Alloc-PRI'!G867,'Alloc-SEC'!G867,'Alloc-XFMR'!G867,'Alloc-CS'!G867)</f>
        <v>0</v>
      </c>
      <c r="H867" s="38">
        <f ca="1">SUM('Alloc-PROD'!H867,'Alloc-TRANS'!H867,'Alloc-SUB'!H867,'Alloc-PRI'!H867,'Alloc-SEC'!H867,'Alloc-XFMR'!H867,'Alloc-CS'!H867)</f>
        <v>0</v>
      </c>
      <c r="I867" s="38">
        <f ca="1">SUM('Alloc-PROD'!I867,'Alloc-TRANS'!I867,'Alloc-SUB'!I867,'Alloc-PRI'!I867,'Alloc-SEC'!I867,'Alloc-XFMR'!I867,'Alloc-CS'!I867)</f>
        <v>0</v>
      </c>
      <c r="J867" s="38">
        <f ca="1">SUM('Alloc-PROD'!J867,'Alloc-TRANS'!J867,'Alloc-SUB'!J867,'Alloc-PRI'!J867,'Alloc-SEC'!J867,'Alloc-XFMR'!J867,'Alloc-CS'!J867)</f>
        <v>0</v>
      </c>
      <c r="K867" s="38">
        <f ca="1">SUM('Alloc-PROD'!K867,'Alloc-TRANS'!K867,'Alloc-SUB'!K867,'Alloc-PRI'!K867,'Alloc-SEC'!K867,'Alloc-XFMR'!K867,'Alloc-CS'!K867)</f>
        <v>0</v>
      </c>
      <c r="L867" s="38">
        <f ca="1">SUM('Alloc-PROD'!L867,'Alloc-TRANS'!L867,'Alloc-SUB'!L867,'Alloc-PRI'!L867,'Alloc-SEC'!L867,'Alloc-XFMR'!L867,'Alloc-CS'!L867)</f>
        <v>0</v>
      </c>
      <c r="M867" s="38">
        <f ca="1">SUM('Alloc-PROD'!M867,'Alloc-TRANS'!M867,'Alloc-SUB'!M867,'Alloc-PRI'!M867,'Alloc-SEC'!M867,'Alloc-XFMR'!M867,'Alloc-CS'!M867)</f>
        <v>0</v>
      </c>
      <c r="N867" s="38">
        <f ca="1">SUM('Alloc-PROD'!N867,'Alloc-TRANS'!N867,'Alloc-SUB'!N867,'Alloc-PRI'!N867,'Alloc-SEC'!N867,'Alloc-XFMR'!N867,'Alloc-CS'!N867)</f>
        <v>0</v>
      </c>
      <c r="O867" s="38">
        <f ca="1">SUM('Alloc-PROD'!O867,'Alloc-TRANS'!O867,'Alloc-SUB'!O867,'Alloc-PRI'!O867,'Alloc-SEC'!O867,'Alloc-XFMR'!O867,'Alloc-CS'!O867)</f>
        <v>0</v>
      </c>
      <c r="P867" s="38">
        <f ca="1">SUM('Alloc-PROD'!P867,'Alloc-TRANS'!P867,'Alloc-SUB'!P867,'Alloc-PRI'!P867,'Alloc-SEC'!P867,'Alloc-XFMR'!P867,'Alloc-CS'!P867)</f>
        <v>0</v>
      </c>
      <c r="Q867" s="38">
        <f ca="1">SUM('Alloc-PROD'!Q867,'Alloc-TRANS'!Q867,'Alloc-SUB'!Q867,'Alloc-PRI'!Q867,'Alloc-SEC'!Q867,'Alloc-XFMR'!Q867,'Alloc-CS'!Q867)</f>
        <v>0</v>
      </c>
      <c r="R867" s="38">
        <f ca="1">SUM('Alloc-PROD'!R867,'Alloc-TRANS'!R867,'Alloc-SUB'!R867,'Alloc-PRI'!R867,'Alloc-SEC'!R867,'Alloc-XFMR'!R867,'Alloc-CS'!R867)</f>
        <v>0</v>
      </c>
      <c r="S867" s="38">
        <f ca="1">SUM('Alloc-PROD'!S867,'Alloc-TRANS'!S867,'Alloc-SUB'!S867,'Alloc-PRI'!S867,'Alloc-SEC'!S867,'Alloc-XFMR'!S867,'Alloc-CS'!S867)</f>
        <v>0</v>
      </c>
      <c r="T867"/>
    </row>
    <row r="868" spans="1:20" ht="14.25" customHeight="1">
      <c r="A868" s="30" t="s">
        <v>0</v>
      </c>
      <c r="B868"/>
      <c r="C868" s="4">
        <f ca="1">SUM('Alloc-PROD'!C868,'Alloc-TRANS'!C868,'Alloc-SUB'!C868,'Alloc-PRI'!C868,'Alloc-SEC'!C868,'Alloc-XFMR'!C868,'Alloc-CS'!C868)</f>
        <v>11907.121765964432</v>
      </c>
      <c r="D868" s="4">
        <f ca="1">SUM('Alloc-PROD'!D868,'Alloc-TRANS'!D868,'Alloc-SUB'!D868,'Alloc-PRI'!D868,'Alloc-SEC'!D868,'Alloc-XFMR'!D868,'Alloc-CS'!D868)</f>
        <v>0</v>
      </c>
      <c r="E868" s="4">
        <f ca="1">SUM('Alloc-PROD'!E868,'Alloc-TRANS'!E868,'Alloc-SUB'!E868,'Alloc-PRI'!E868,'Alloc-SEC'!E868,'Alloc-XFMR'!E868,'Alloc-CS'!E868)</f>
        <v>0</v>
      </c>
      <c r="F868" s="4">
        <f ca="1">SUM('Alloc-PROD'!F868,'Alloc-TRANS'!F868,'Alloc-SUB'!F868,'Alloc-PRI'!F868,'Alloc-SEC'!F868,'Alloc-XFMR'!F868,'Alloc-CS'!F868)</f>
        <v>0</v>
      </c>
      <c r="G868" s="4">
        <f ca="1">SUM('Alloc-PROD'!G868,'Alloc-TRANS'!G868,'Alloc-SUB'!G868,'Alloc-PRI'!G868,'Alloc-SEC'!G868,'Alloc-XFMR'!G868,'Alloc-CS'!G868)</f>
        <v>0</v>
      </c>
      <c r="H868" s="4">
        <f ca="1">SUM('Alloc-PROD'!H868,'Alloc-TRANS'!H868,'Alloc-SUB'!H868,'Alloc-PRI'!H868,'Alloc-SEC'!H868,'Alloc-XFMR'!H868,'Alloc-CS'!H868)</f>
        <v>0</v>
      </c>
      <c r="I868" s="4">
        <f ca="1">SUM('Alloc-PROD'!I868,'Alloc-TRANS'!I868,'Alloc-SUB'!I868,'Alloc-PRI'!I868,'Alloc-SEC'!I868,'Alloc-XFMR'!I868,'Alloc-CS'!I868)</f>
        <v>0</v>
      </c>
      <c r="J868" s="4">
        <f ca="1">SUM('Alloc-PROD'!J868,'Alloc-TRANS'!J868,'Alloc-SUB'!J868,'Alloc-PRI'!J868,'Alloc-SEC'!J868,'Alloc-XFMR'!J868,'Alloc-CS'!J868)</f>
        <v>0</v>
      </c>
      <c r="K868" s="4">
        <f ca="1">SUM('Alloc-PROD'!K868,'Alloc-TRANS'!K868,'Alloc-SUB'!K868,'Alloc-PRI'!K868,'Alloc-SEC'!K868,'Alloc-XFMR'!K868,'Alloc-CS'!K868)</f>
        <v>0</v>
      </c>
      <c r="L868" s="4">
        <f ca="1">SUM('Alloc-PROD'!L868,'Alloc-TRANS'!L868,'Alloc-SUB'!L868,'Alloc-PRI'!L868,'Alloc-SEC'!L868,'Alloc-XFMR'!L868,'Alloc-CS'!L868)</f>
        <v>0</v>
      </c>
      <c r="M868" s="4">
        <f ca="1">SUM('Alloc-PROD'!M868,'Alloc-TRANS'!M868,'Alloc-SUB'!M868,'Alloc-PRI'!M868,'Alloc-SEC'!M868,'Alloc-XFMR'!M868,'Alloc-CS'!M868)</f>
        <v>0</v>
      </c>
      <c r="N868" s="4">
        <f ca="1">SUM('Alloc-PROD'!N868,'Alloc-TRANS'!N868,'Alloc-SUB'!N868,'Alloc-PRI'!N868,'Alloc-SEC'!N868,'Alloc-XFMR'!N868,'Alloc-CS'!N868)</f>
        <v>0</v>
      </c>
      <c r="O868" s="4">
        <f ca="1">SUM('Alloc-PROD'!O868,'Alloc-TRANS'!O868,'Alloc-SUB'!O868,'Alloc-PRI'!O868,'Alloc-SEC'!O868,'Alloc-XFMR'!O868,'Alloc-CS'!O868)</f>
        <v>0</v>
      </c>
      <c r="P868" s="4">
        <f ca="1">SUM('Alloc-PROD'!P868,'Alloc-TRANS'!P868,'Alloc-SUB'!P868,'Alloc-PRI'!P868,'Alloc-SEC'!P868,'Alloc-XFMR'!P868,'Alloc-CS'!P868)</f>
        <v>0</v>
      </c>
      <c r="Q868" s="4">
        <f ca="1">SUM('Alloc-PROD'!Q868,'Alloc-TRANS'!Q868,'Alloc-SUB'!Q868,'Alloc-PRI'!Q868,'Alloc-SEC'!Q868,'Alloc-XFMR'!Q868,'Alloc-CS'!Q868)</f>
        <v>11907.121765964432</v>
      </c>
      <c r="R868" s="4">
        <f ca="1">SUM('Alloc-PROD'!R868,'Alloc-TRANS'!R868,'Alloc-SUB'!R868,'Alloc-PRI'!R868,'Alloc-SEC'!R868,'Alloc-XFMR'!R868,'Alloc-CS'!R868)</f>
        <v>0</v>
      </c>
      <c r="S868" s="4">
        <f ca="1">SUM('Alloc-PROD'!S868,'Alloc-TRANS'!S868,'Alloc-SUB'!S868,'Alloc-PRI'!S868,'Alloc-SEC'!S868,'Alloc-XFMR'!S868,'Alloc-CS'!S868)</f>
        <v>0</v>
      </c>
      <c r="T868"/>
    </row>
    <row r="869" spans="1:20" ht="14.25" customHeight="1">
      <c r="A869" s="30"/>
      <c r="B869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/>
    </row>
    <row r="870" spans="1:20" ht="14.25" customHeight="1">
      <c r="A870" s="39" t="str">
        <f>'Input Taxes'!A10</f>
        <v>Direct Assignment - Solar Prop Tax</v>
      </c>
      <c r="B870"/>
      <c r="C870" s="7">
        <f>SUM('Alloc-PROD'!C870,'Alloc-TRANS'!C870,'Alloc-SUB'!C870,'Alloc-PRI'!C870,'Alloc-SEC'!C870,'Alloc-XFMR'!C870,'Alloc-CS'!C870)</f>
        <v>52945.086450378243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/>
    </row>
    <row r="871" spans="1:20" ht="14.25" customHeight="1">
      <c r="A871" s="30" t="s">
        <v>32</v>
      </c>
      <c r="B871"/>
      <c r="C871" s="4">
        <f ca="1">SUM('Alloc-PROD'!C871,'Alloc-TRANS'!C871,'Alloc-SUB'!C871,'Alloc-PRI'!C871,'Alloc-SEC'!C871,'Alloc-XFMR'!C871,'Alloc-CS'!C871)</f>
        <v>52945.086450378243</v>
      </c>
      <c r="D871" s="3">
        <f ca="1">SUM('Alloc-PROD'!D871,'Alloc-TRANS'!D871,'Alloc-SUB'!D871,'Alloc-PRI'!D871,'Alloc-SEC'!D871,'Alloc-XFMR'!D871,'Alloc-CS'!D871)</f>
        <v>0</v>
      </c>
      <c r="E871" s="3">
        <f ca="1">SUM('Alloc-PROD'!E871,'Alloc-TRANS'!E871,'Alloc-SUB'!E871,'Alloc-PRI'!E871,'Alloc-SEC'!E871,'Alloc-XFMR'!E871,'Alloc-CS'!E871)</f>
        <v>0</v>
      </c>
      <c r="F871" s="3">
        <f ca="1">SUM('Alloc-PROD'!F871,'Alloc-TRANS'!F871,'Alloc-SUB'!F871,'Alloc-PRI'!F871,'Alloc-SEC'!F871,'Alloc-XFMR'!F871,'Alloc-CS'!F871)</f>
        <v>0</v>
      </c>
      <c r="G871" s="3">
        <f ca="1">SUM('Alloc-PROD'!G871,'Alloc-TRANS'!G871,'Alloc-SUB'!G871,'Alloc-PRI'!G871,'Alloc-SEC'!G871,'Alloc-XFMR'!G871,'Alloc-CS'!G871)</f>
        <v>0</v>
      </c>
      <c r="H871" s="3">
        <f ca="1">SUM('Alloc-PROD'!H871,'Alloc-TRANS'!H871,'Alloc-SUB'!H871,'Alloc-PRI'!H871,'Alloc-SEC'!H871,'Alloc-XFMR'!H871,'Alloc-CS'!H871)</f>
        <v>0</v>
      </c>
      <c r="I871" s="3">
        <f ca="1">SUM('Alloc-PROD'!I871,'Alloc-TRANS'!I871,'Alloc-SUB'!I871,'Alloc-PRI'!I871,'Alloc-SEC'!I871,'Alloc-XFMR'!I871,'Alloc-CS'!I871)</f>
        <v>0</v>
      </c>
      <c r="J871" s="3">
        <f ca="1">SUM('Alloc-PROD'!J871,'Alloc-TRANS'!J871,'Alloc-SUB'!J871,'Alloc-PRI'!J871,'Alloc-SEC'!J871,'Alloc-XFMR'!J871,'Alloc-CS'!J871)</f>
        <v>0</v>
      </c>
      <c r="K871" s="3">
        <f ca="1">SUM('Alloc-PROD'!K871,'Alloc-TRANS'!K871,'Alloc-SUB'!K871,'Alloc-PRI'!K871,'Alloc-SEC'!K871,'Alloc-XFMR'!K871,'Alloc-CS'!K871)</f>
        <v>0</v>
      </c>
      <c r="L871" s="3">
        <f ca="1">SUM('Alloc-PROD'!L871,'Alloc-TRANS'!L871,'Alloc-SUB'!L871,'Alloc-PRI'!L871,'Alloc-SEC'!L871,'Alloc-XFMR'!L871,'Alloc-CS'!L871)</f>
        <v>0</v>
      </c>
      <c r="M871" s="3">
        <f ca="1">SUM('Alloc-PROD'!M871,'Alloc-TRANS'!M871,'Alloc-SUB'!M871,'Alloc-PRI'!M871,'Alloc-SEC'!M871,'Alloc-XFMR'!M871,'Alloc-CS'!M871)</f>
        <v>0</v>
      </c>
      <c r="N871" s="3">
        <f ca="1">SUM('Alloc-PROD'!N871,'Alloc-TRANS'!N871,'Alloc-SUB'!N871,'Alloc-PRI'!N871,'Alloc-SEC'!N871,'Alloc-XFMR'!N871,'Alloc-CS'!N871)</f>
        <v>0</v>
      </c>
      <c r="O871" s="3">
        <f ca="1">SUM('Alloc-PROD'!O871,'Alloc-TRANS'!O871,'Alloc-SUB'!O871,'Alloc-PRI'!O871,'Alloc-SEC'!O871,'Alloc-XFMR'!O871,'Alloc-CS'!O871)</f>
        <v>0</v>
      </c>
      <c r="P871" s="3">
        <f ca="1">SUM('Alloc-PROD'!P871,'Alloc-TRANS'!P871,'Alloc-SUB'!P871,'Alloc-PRI'!P871,'Alloc-SEC'!P871,'Alloc-XFMR'!P871,'Alloc-CS'!P871)</f>
        <v>0</v>
      </c>
      <c r="Q871" s="3">
        <f ca="1">SUM('Alloc-PROD'!Q871,'Alloc-TRANS'!Q871,'Alloc-SUB'!Q871,'Alloc-PRI'!Q871,'Alloc-SEC'!Q871,'Alloc-XFMR'!Q871,'Alloc-CS'!Q871)</f>
        <v>0</v>
      </c>
      <c r="R871" s="3">
        <f ca="1">SUM('Alloc-PROD'!R871,'Alloc-TRANS'!R871,'Alloc-SUB'!R871,'Alloc-PRI'!R871,'Alloc-SEC'!R871,'Alloc-XFMR'!R871,'Alloc-CS'!R871)</f>
        <v>45157.822516535132</v>
      </c>
      <c r="S871" s="3">
        <f ca="1">SUM('Alloc-PROD'!S871,'Alloc-TRANS'!S871,'Alloc-SUB'!S871,'Alloc-PRI'!S871,'Alloc-SEC'!S871,'Alloc-XFMR'!S871,'Alloc-CS'!S871)</f>
        <v>7787.263933843109</v>
      </c>
      <c r="T871"/>
    </row>
    <row r="872" spans="1:20" ht="14.25" customHeight="1">
      <c r="A872" s="30" t="s">
        <v>33</v>
      </c>
      <c r="B872"/>
      <c r="C872" s="4">
        <f ca="1">SUM('Alloc-PROD'!C872,'Alloc-TRANS'!C872,'Alloc-SUB'!C872,'Alloc-PRI'!C872,'Alloc-SEC'!C872,'Alloc-XFMR'!C872,'Alloc-CS'!C872)</f>
        <v>0</v>
      </c>
      <c r="D872" s="3">
        <f ca="1">SUM('Alloc-PROD'!D872,'Alloc-TRANS'!D872,'Alloc-SUB'!D872,'Alloc-PRI'!D872,'Alloc-SEC'!D872,'Alloc-XFMR'!D872,'Alloc-CS'!D872)</f>
        <v>0</v>
      </c>
      <c r="E872" s="3">
        <f ca="1">SUM('Alloc-PROD'!E872,'Alloc-TRANS'!E872,'Alloc-SUB'!E872,'Alloc-PRI'!E872,'Alloc-SEC'!E872,'Alloc-XFMR'!E872,'Alloc-CS'!E872)</f>
        <v>0</v>
      </c>
      <c r="F872" s="3">
        <f ca="1">SUM('Alloc-PROD'!F872,'Alloc-TRANS'!F872,'Alloc-SUB'!F872,'Alloc-PRI'!F872,'Alloc-SEC'!F872,'Alloc-XFMR'!F872,'Alloc-CS'!F872)</f>
        <v>0</v>
      </c>
      <c r="G872" s="3">
        <f ca="1">SUM('Alloc-PROD'!G872,'Alloc-TRANS'!G872,'Alloc-SUB'!G872,'Alloc-PRI'!G872,'Alloc-SEC'!G872,'Alloc-XFMR'!G872,'Alloc-CS'!G872)</f>
        <v>0</v>
      </c>
      <c r="H872" s="3">
        <f ca="1">SUM('Alloc-PROD'!H872,'Alloc-TRANS'!H872,'Alloc-SUB'!H872,'Alloc-PRI'!H872,'Alloc-SEC'!H872,'Alloc-XFMR'!H872,'Alloc-CS'!H872)</f>
        <v>0</v>
      </c>
      <c r="I872" s="3">
        <f ca="1">SUM('Alloc-PROD'!I872,'Alloc-TRANS'!I872,'Alloc-SUB'!I872,'Alloc-PRI'!I872,'Alloc-SEC'!I872,'Alloc-XFMR'!I872,'Alloc-CS'!I872)</f>
        <v>0</v>
      </c>
      <c r="J872" s="3">
        <f ca="1">SUM('Alloc-PROD'!J872,'Alloc-TRANS'!J872,'Alloc-SUB'!J872,'Alloc-PRI'!J872,'Alloc-SEC'!J872,'Alloc-XFMR'!J872,'Alloc-CS'!J872)</f>
        <v>0</v>
      </c>
      <c r="K872" s="3">
        <f ca="1">SUM('Alloc-PROD'!K872,'Alloc-TRANS'!K872,'Alloc-SUB'!K872,'Alloc-PRI'!K872,'Alloc-SEC'!K872,'Alloc-XFMR'!K872,'Alloc-CS'!K872)</f>
        <v>0</v>
      </c>
      <c r="L872" s="3">
        <f ca="1">SUM('Alloc-PROD'!L872,'Alloc-TRANS'!L872,'Alloc-SUB'!L872,'Alloc-PRI'!L872,'Alloc-SEC'!L872,'Alloc-XFMR'!L872,'Alloc-CS'!L872)</f>
        <v>0</v>
      </c>
      <c r="M872" s="3">
        <f ca="1">SUM('Alloc-PROD'!M872,'Alloc-TRANS'!M872,'Alloc-SUB'!M872,'Alloc-PRI'!M872,'Alloc-SEC'!M872,'Alloc-XFMR'!M872,'Alloc-CS'!M872)</f>
        <v>0</v>
      </c>
      <c r="N872" s="3">
        <f ca="1">SUM('Alloc-PROD'!N872,'Alloc-TRANS'!N872,'Alloc-SUB'!N872,'Alloc-PRI'!N872,'Alloc-SEC'!N872,'Alloc-XFMR'!N872,'Alloc-CS'!N872)</f>
        <v>0</v>
      </c>
      <c r="O872" s="3">
        <f ca="1">SUM('Alloc-PROD'!O872,'Alloc-TRANS'!O872,'Alloc-SUB'!O872,'Alloc-PRI'!O872,'Alloc-SEC'!O872,'Alloc-XFMR'!O872,'Alloc-CS'!O872)</f>
        <v>0</v>
      </c>
      <c r="P872" s="3">
        <f ca="1">SUM('Alloc-PROD'!P872,'Alloc-TRANS'!P872,'Alloc-SUB'!P872,'Alloc-PRI'!P872,'Alloc-SEC'!P872,'Alloc-XFMR'!P872,'Alloc-CS'!P872)</f>
        <v>0</v>
      </c>
      <c r="Q872" s="3">
        <f ca="1">SUM('Alloc-PROD'!Q872,'Alloc-TRANS'!Q872,'Alloc-SUB'!Q872,'Alloc-PRI'!Q872,'Alloc-SEC'!Q872,'Alloc-XFMR'!Q872,'Alloc-CS'!Q872)</f>
        <v>0</v>
      </c>
      <c r="R872" s="3">
        <f ca="1">SUM('Alloc-PROD'!R872,'Alloc-TRANS'!R872,'Alloc-SUB'!R872,'Alloc-PRI'!R872,'Alloc-SEC'!R872,'Alloc-XFMR'!R872,'Alloc-CS'!R872)</f>
        <v>0</v>
      </c>
      <c r="S872" s="3">
        <f ca="1">SUM('Alloc-PROD'!S872,'Alloc-TRANS'!S872,'Alloc-SUB'!S872,'Alloc-PRI'!S872,'Alloc-SEC'!S872,'Alloc-XFMR'!S872,'Alloc-CS'!S872)</f>
        <v>0</v>
      </c>
      <c r="T872"/>
    </row>
    <row r="873" spans="1:20" ht="14.25" customHeight="1">
      <c r="A873" s="30" t="s">
        <v>34</v>
      </c>
      <c r="B873"/>
      <c r="C873" s="16">
        <f ca="1">SUM('Alloc-PROD'!C873,'Alloc-TRANS'!C873,'Alloc-SUB'!C873,'Alloc-PRI'!C873,'Alloc-SEC'!C873,'Alloc-XFMR'!C873,'Alloc-CS'!C873)</f>
        <v>0</v>
      </c>
      <c r="D873" s="38">
        <f ca="1">SUM('Alloc-PROD'!D873,'Alloc-TRANS'!D873,'Alloc-SUB'!D873,'Alloc-PRI'!D873,'Alloc-SEC'!D873,'Alloc-XFMR'!D873,'Alloc-CS'!D873)</f>
        <v>0</v>
      </c>
      <c r="E873" s="38">
        <f ca="1">SUM('Alloc-PROD'!E873,'Alloc-TRANS'!E873,'Alloc-SUB'!E873,'Alloc-PRI'!E873,'Alloc-SEC'!E873,'Alloc-XFMR'!E873,'Alloc-CS'!E873)</f>
        <v>0</v>
      </c>
      <c r="F873" s="38">
        <f ca="1">SUM('Alloc-PROD'!F873,'Alloc-TRANS'!F873,'Alloc-SUB'!F873,'Alloc-PRI'!F873,'Alloc-SEC'!F873,'Alloc-XFMR'!F873,'Alloc-CS'!F873)</f>
        <v>0</v>
      </c>
      <c r="G873" s="38">
        <f ca="1">SUM('Alloc-PROD'!G873,'Alloc-TRANS'!G873,'Alloc-SUB'!G873,'Alloc-PRI'!G873,'Alloc-SEC'!G873,'Alloc-XFMR'!G873,'Alloc-CS'!G873)</f>
        <v>0</v>
      </c>
      <c r="H873" s="38">
        <f ca="1">SUM('Alloc-PROD'!H873,'Alloc-TRANS'!H873,'Alloc-SUB'!H873,'Alloc-PRI'!H873,'Alloc-SEC'!H873,'Alloc-XFMR'!H873,'Alloc-CS'!H873)</f>
        <v>0</v>
      </c>
      <c r="I873" s="38">
        <f ca="1">SUM('Alloc-PROD'!I873,'Alloc-TRANS'!I873,'Alloc-SUB'!I873,'Alloc-PRI'!I873,'Alloc-SEC'!I873,'Alloc-XFMR'!I873,'Alloc-CS'!I873)</f>
        <v>0</v>
      </c>
      <c r="J873" s="38">
        <f ca="1">SUM('Alloc-PROD'!J873,'Alloc-TRANS'!J873,'Alloc-SUB'!J873,'Alloc-PRI'!J873,'Alloc-SEC'!J873,'Alloc-XFMR'!J873,'Alloc-CS'!J873)</f>
        <v>0</v>
      </c>
      <c r="K873" s="38">
        <f ca="1">SUM('Alloc-PROD'!K873,'Alloc-TRANS'!K873,'Alloc-SUB'!K873,'Alloc-PRI'!K873,'Alloc-SEC'!K873,'Alloc-XFMR'!K873,'Alloc-CS'!K873)</f>
        <v>0</v>
      </c>
      <c r="L873" s="38">
        <f ca="1">SUM('Alloc-PROD'!L873,'Alloc-TRANS'!L873,'Alloc-SUB'!L873,'Alloc-PRI'!L873,'Alloc-SEC'!L873,'Alloc-XFMR'!L873,'Alloc-CS'!L873)</f>
        <v>0</v>
      </c>
      <c r="M873" s="38">
        <f ca="1">SUM('Alloc-PROD'!M873,'Alloc-TRANS'!M873,'Alloc-SUB'!M873,'Alloc-PRI'!M873,'Alloc-SEC'!M873,'Alloc-XFMR'!M873,'Alloc-CS'!M873)</f>
        <v>0</v>
      </c>
      <c r="N873" s="38">
        <f ca="1">SUM('Alloc-PROD'!N873,'Alloc-TRANS'!N873,'Alloc-SUB'!N873,'Alloc-PRI'!N873,'Alloc-SEC'!N873,'Alloc-XFMR'!N873,'Alloc-CS'!N873)</f>
        <v>0</v>
      </c>
      <c r="O873" s="38">
        <f ca="1">SUM('Alloc-PROD'!O873,'Alloc-TRANS'!O873,'Alloc-SUB'!O873,'Alloc-PRI'!O873,'Alloc-SEC'!O873,'Alloc-XFMR'!O873,'Alloc-CS'!O873)</f>
        <v>0</v>
      </c>
      <c r="P873" s="38">
        <f ca="1">SUM('Alloc-PROD'!P873,'Alloc-TRANS'!P873,'Alloc-SUB'!P873,'Alloc-PRI'!P873,'Alloc-SEC'!P873,'Alloc-XFMR'!P873,'Alloc-CS'!P873)</f>
        <v>0</v>
      </c>
      <c r="Q873" s="38">
        <f ca="1">SUM('Alloc-PROD'!Q873,'Alloc-TRANS'!Q873,'Alloc-SUB'!Q873,'Alloc-PRI'!Q873,'Alloc-SEC'!Q873,'Alloc-XFMR'!Q873,'Alloc-CS'!Q873)</f>
        <v>0</v>
      </c>
      <c r="R873" s="38">
        <f ca="1">SUM('Alloc-PROD'!R873,'Alloc-TRANS'!R873,'Alloc-SUB'!R873,'Alloc-PRI'!R873,'Alloc-SEC'!R873,'Alloc-XFMR'!R873,'Alloc-CS'!R873)</f>
        <v>0</v>
      </c>
      <c r="S873" s="38">
        <f ca="1">SUM('Alloc-PROD'!S873,'Alloc-TRANS'!S873,'Alloc-SUB'!S873,'Alloc-PRI'!S873,'Alloc-SEC'!S873,'Alloc-XFMR'!S873,'Alloc-CS'!S873)</f>
        <v>0</v>
      </c>
      <c r="T873"/>
    </row>
    <row r="874" spans="1:20" ht="14.25" customHeight="1">
      <c r="A874" s="30" t="s">
        <v>0</v>
      </c>
      <c r="B874"/>
      <c r="C874" s="4">
        <f ca="1">SUM('Alloc-PROD'!C874,'Alloc-TRANS'!C874,'Alloc-SUB'!C874,'Alloc-PRI'!C874,'Alloc-SEC'!C874,'Alloc-XFMR'!C874,'Alloc-CS'!C874)</f>
        <v>52945.086450378243</v>
      </c>
      <c r="D874" s="4">
        <f ca="1">SUM('Alloc-PROD'!D874,'Alloc-TRANS'!D874,'Alloc-SUB'!D874,'Alloc-PRI'!D874,'Alloc-SEC'!D874,'Alloc-XFMR'!D874,'Alloc-CS'!D874)</f>
        <v>0</v>
      </c>
      <c r="E874" s="4">
        <f ca="1">SUM('Alloc-PROD'!E874,'Alloc-TRANS'!E874,'Alloc-SUB'!E874,'Alloc-PRI'!E874,'Alloc-SEC'!E874,'Alloc-XFMR'!E874,'Alloc-CS'!E874)</f>
        <v>0</v>
      </c>
      <c r="F874" s="4">
        <f ca="1">SUM('Alloc-PROD'!F874,'Alloc-TRANS'!F874,'Alloc-SUB'!F874,'Alloc-PRI'!F874,'Alloc-SEC'!F874,'Alloc-XFMR'!F874,'Alloc-CS'!F874)</f>
        <v>0</v>
      </c>
      <c r="G874" s="4">
        <f ca="1">SUM('Alloc-PROD'!G874,'Alloc-TRANS'!G874,'Alloc-SUB'!G874,'Alloc-PRI'!G874,'Alloc-SEC'!G874,'Alloc-XFMR'!G874,'Alloc-CS'!G874)</f>
        <v>0</v>
      </c>
      <c r="H874" s="4">
        <f ca="1">SUM('Alloc-PROD'!H874,'Alloc-TRANS'!H874,'Alloc-SUB'!H874,'Alloc-PRI'!H874,'Alloc-SEC'!H874,'Alloc-XFMR'!H874,'Alloc-CS'!H874)</f>
        <v>0</v>
      </c>
      <c r="I874" s="4">
        <f ca="1">SUM('Alloc-PROD'!I874,'Alloc-TRANS'!I874,'Alloc-SUB'!I874,'Alloc-PRI'!I874,'Alloc-SEC'!I874,'Alloc-XFMR'!I874,'Alloc-CS'!I874)</f>
        <v>0</v>
      </c>
      <c r="J874" s="4">
        <f ca="1">SUM('Alloc-PROD'!J874,'Alloc-TRANS'!J874,'Alloc-SUB'!J874,'Alloc-PRI'!J874,'Alloc-SEC'!J874,'Alloc-XFMR'!J874,'Alloc-CS'!J874)</f>
        <v>0</v>
      </c>
      <c r="K874" s="4">
        <f ca="1">SUM('Alloc-PROD'!K874,'Alloc-TRANS'!K874,'Alloc-SUB'!K874,'Alloc-PRI'!K874,'Alloc-SEC'!K874,'Alloc-XFMR'!K874,'Alloc-CS'!K874)</f>
        <v>0</v>
      </c>
      <c r="L874" s="4">
        <f ca="1">SUM('Alloc-PROD'!L874,'Alloc-TRANS'!L874,'Alloc-SUB'!L874,'Alloc-PRI'!L874,'Alloc-SEC'!L874,'Alloc-XFMR'!L874,'Alloc-CS'!L874)</f>
        <v>0</v>
      </c>
      <c r="M874" s="4">
        <f ca="1">SUM('Alloc-PROD'!M874,'Alloc-TRANS'!M874,'Alloc-SUB'!M874,'Alloc-PRI'!M874,'Alloc-SEC'!M874,'Alloc-XFMR'!M874,'Alloc-CS'!M874)</f>
        <v>0</v>
      </c>
      <c r="N874" s="4">
        <f ca="1">SUM('Alloc-PROD'!N874,'Alloc-TRANS'!N874,'Alloc-SUB'!N874,'Alloc-PRI'!N874,'Alloc-SEC'!N874,'Alloc-XFMR'!N874,'Alloc-CS'!N874)</f>
        <v>0</v>
      </c>
      <c r="O874" s="4">
        <f ca="1">SUM('Alloc-PROD'!O874,'Alloc-TRANS'!O874,'Alloc-SUB'!O874,'Alloc-PRI'!O874,'Alloc-SEC'!O874,'Alloc-XFMR'!O874,'Alloc-CS'!O874)</f>
        <v>0</v>
      </c>
      <c r="P874" s="4">
        <f ca="1">SUM('Alloc-PROD'!P874,'Alloc-TRANS'!P874,'Alloc-SUB'!P874,'Alloc-PRI'!P874,'Alloc-SEC'!P874,'Alloc-XFMR'!P874,'Alloc-CS'!P874)</f>
        <v>0</v>
      </c>
      <c r="Q874" s="4">
        <f ca="1">SUM('Alloc-PROD'!Q874,'Alloc-TRANS'!Q874,'Alloc-SUB'!Q874,'Alloc-PRI'!Q874,'Alloc-SEC'!Q874,'Alloc-XFMR'!Q874,'Alloc-CS'!Q874)</f>
        <v>0</v>
      </c>
      <c r="R874" s="4">
        <f ca="1">SUM('Alloc-PROD'!R874,'Alloc-TRANS'!R874,'Alloc-SUB'!R874,'Alloc-PRI'!R874,'Alloc-SEC'!R874,'Alloc-XFMR'!R874,'Alloc-CS'!R874)</f>
        <v>45157.822516535132</v>
      </c>
      <c r="S874" s="4">
        <f ca="1">SUM('Alloc-PROD'!S874,'Alloc-TRANS'!S874,'Alloc-SUB'!S874,'Alloc-PRI'!S874,'Alloc-SEC'!S874,'Alloc-XFMR'!S874,'Alloc-CS'!S874)</f>
        <v>7787.263933843109</v>
      </c>
      <c r="T874"/>
    </row>
    <row r="875" spans="1:20" ht="14.25" customHeight="1">
      <c r="A875" s="30"/>
      <c r="B875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/>
    </row>
    <row r="876" spans="1:20" ht="14.25" customHeight="1">
      <c r="A876" s="39" t="str">
        <f>'Input Taxes'!A12</f>
        <v>Total Taxes Other than Income</v>
      </c>
      <c r="B876"/>
      <c r="C876" s="7">
        <f>SUM('Alloc-PROD'!C876,'Alloc-TRANS'!C876,'Alloc-SUB'!C876,'Alloc-PRI'!C876,'Alloc-SEC'!C876,'Alloc-XFMR'!C876,'Alloc-CS'!C876)</f>
        <v>63019386.650347665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/>
    </row>
    <row r="877" spans="1:20" ht="14.25" customHeight="1">
      <c r="A877" s="30" t="s">
        <v>32</v>
      </c>
      <c r="B877"/>
      <c r="C877" s="4">
        <f ca="1">SUM('Alloc-PROD'!C877,'Alloc-TRANS'!C877,'Alloc-SUB'!C877,'Alloc-PRI'!C877,'Alloc-SEC'!C877,'Alloc-XFMR'!C877,'Alloc-CS'!C877)</f>
        <v>49076175.407301709</v>
      </c>
      <c r="D877" s="3">
        <f ca="1">SUM(D847,D859,D865,D871,D853)</f>
        <v>24456529.538953885</v>
      </c>
      <c r="E877" s="3">
        <f t="shared" ref="E877:S877" ca="1" si="33">SUM(E847,E859,E865,E871,E853)</f>
        <v>5214398.2865445036</v>
      </c>
      <c r="F877" s="3">
        <f t="shared" ca="1" si="33"/>
        <v>369807.06774805527</v>
      </c>
      <c r="G877" s="3">
        <f t="shared" ca="1" si="33"/>
        <v>3846409.3282533083</v>
      </c>
      <c r="H877" s="3">
        <f t="shared" ca="1" si="33"/>
        <v>209589.40701544198</v>
      </c>
      <c r="I877" s="3">
        <f t="shared" ca="1" si="33"/>
        <v>4077675.4905707962</v>
      </c>
      <c r="J877" s="3">
        <f t="shared" ca="1" si="33"/>
        <v>7115423.7244679313</v>
      </c>
      <c r="K877" s="3">
        <f t="shared" ca="1" si="33"/>
        <v>2630910.0770037728</v>
      </c>
      <c r="L877" s="3">
        <f t="shared" ca="1" si="33"/>
        <v>884410.79903289129</v>
      </c>
      <c r="M877" s="3">
        <f t="shared" ca="1" si="33"/>
        <v>203559.13515888035</v>
      </c>
      <c r="N877" s="3">
        <f t="shared" ca="1" si="33"/>
        <v>8821.7625277597526</v>
      </c>
      <c r="O877" s="3">
        <f t="shared" ca="1" si="33"/>
        <v>3255.5530263793075</v>
      </c>
      <c r="P877" s="3">
        <f t="shared" ca="1" si="33"/>
        <v>1353.3642485707933</v>
      </c>
      <c r="Q877" s="3">
        <f t="shared" ca="1" si="33"/>
        <v>717.90127432134091</v>
      </c>
      <c r="R877" s="3">
        <f t="shared" ca="1" si="33"/>
        <v>45526.707541368094</v>
      </c>
      <c r="S877" s="3">
        <f t="shared" ca="1" si="33"/>
        <v>7787.263933843109</v>
      </c>
      <c r="T877"/>
    </row>
    <row r="878" spans="1:20" ht="14.25" customHeight="1">
      <c r="A878" s="30" t="s">
        <v>33</v>
      </c>
      <c r="C878" s="4">
        <f ca="1">SUM('Alloc-PROD'!C878,'Alloc-TRANS'!C878,'Alloc-SUB'!C878,'Alloc-PRI'!C878,'Alloc-SEC'!C878,'Alloc-XFMR'!C878,'Alloc-CS'!C878)</f>
        <v>11453120.349534236</v>
      </c>
      <c r="D878" s="3">
        <f t="shared" ref="D878:S878" ca="1" si="34">SUM(D848,D860,D866,D872,D854)</f>
        <v>8023135.4199839868</v>
      </c>
      <c r="E878" s="3">
        <f t="shared" ca="1" si="34"/>
        <v>1763564.6904137603</v>
      </c>
      <c r="F878" s="3">
        <f t="shared" ca="1" si="34"/>
        <v>17386.824051339892</v>
      </c>
      <c r="G878" s="3">
        <f t="shared" ca="1" si="34"/>
        <v>157104.88801874765</v>
      </c>
      <c r="H878" s="3">
        <f t="shared" ca="1" si="34"/>
        <v>17262.213007401228</v>
      </c>
      <c r="I878" s="3">
        <f t="shared" ca="1" si="34"/>
        <v>64378.286144266429</v>
      </c>
      <c r="J878" s="3">
        <f t="shared" ca="1" si="34"/>
        <v>52432.327910441047</v>
      </c>
      <c r="K878" s="3">
        <f t="shared" ca="1" si="34"/>
        <v>24226.381279851623</v>
      </c>
      <c r="L878" s="3">
        <f t="shared" ca="1" si="34"/>
        <v>1198.2699263457066</v>
      </c>
      <c r="M878" s="3">
        <f t="shared" ca="1" si="34"/>
        <v>1315315.798503584</v>
      </c>
      <c r="N878" s="3">
        <f t="shared" ca="1" si="34"/>
        <v>586.74035730625064</v>
      </c>
      <c r="O878" s="3">
        <f t="shared" ca="1" si="34"/>
        <v>4165.1321660628892</v>
      </c>
      <c r="P878" s="3">
        <f t="shared" ca="1" si="34"/>
        <v>235.26067418857303</v>
      </c>
      <c r="Q878" s="3">
        <f t="shared" ca="1" si="34"/>
        <v>12128.117096951819</v>
      </c>
      <c r="R878" s="3">
        <f t="shared" ca="1" si="34"/>
        <v>0</v>
      </c>
      <c r="S878" s="3">
        <f t="shared" ca="1" si="34"/>
        <v>0</v>
      </c>
      <c r="T878"/>
    </row>
    <row r="879" spans="1:20" ht="14.25" customHeight="1">
      <c r="A879" s="30" t="s">
        <v>34</v>
      </c>
      <c r="C879" s="16">
        <f ca="1">SUM('Alloc-PROD'!C879,'Alloc-TRANS'!C879,'Alloc-SUB'!C879,'Alloc-PRI'!C879,'Alloc-SEC'!C879,'Alloc-XFMR'!C879,'Alloc-CS'!C879)</f>
        <v>2490090.8935117265</v>
      </c>
      <c r="D879" s="38">
        <f t="shared" ref="D879:S879" ca="1" si="35">SUM(D849,D861,D867,D873,D855)</f>
        <v>852533.39407356188</v>
      </c>
      <c r="E879" s="38">
        <f t="shared" ca="1" si="35"/>
        <v>245318.26242755729</v>
      </c>
      <c r="F879" s="38">
        <f t="shared" ca="1" si="35"/>
        <v>16854.676169691626</v>
      </c>
      <c r="G879" s="38">
        <f t="shared" ca="1" si="35"/>
        <v>208566.83124847233</v>
      </c>
      <c r="H879" s="38">
        <f t="shared" ca="1" si="35"/>
        <v>11574.582620664734</v>
      </c>
      <c r="I879" s="38">
        <f t="shared" ca="1" si="35"/>
        <v>262247.65029817639</v>
      </c>
      <c r="J879" s="38">
        <f t="shared" ca="1" si="35"/>
        <v>550574.41611852101</v>
      </c>
      <c r="K879" s="38">
        <f t="shared" ca="1" si="35"/>
        <v>253340.47765970117</v>
      </c>
      <c r="L879" s="38">
        <f t="shared" ca="1" si="35"/>
        <v>72225.684230482366</v>
      </c>
      <c r="M879" s="38">
        <f t="shared" ca="1" si="35"/>
        <v>15804.680872912717</v>
      </c>
      <c r="N879" s="38">
        <f t="shared" ca="1" si="35"/>
        <v>684.93679430812529</v>
      </c>
      <c r="O879" s="38">
        <f t="shared" ca="1" si="35"/>
        <v>287.95307937343892</v>
      </c>
      <c r="P879" s="38">
        <f t="shared" ca="1" si="35"/>
        <v>47.431931763369946</v>
      </c>
      <c r="Q879" s="38">
        <f t="shared" ca="1" si="35"/>
        <v>29.915986540271124</v>
      </c>
      <c r="R879" s="38">
        <f t="shared" ca="1" si="35"/>
        <v>0</v>
      </c>
      <c r="S879" s="38">
        <f t="shared" ca="1" si="35"/>
        <v>0</v>
      </c>
      <c r="T879"/>
    </row>
    <row r="880" spans="1:20" ht="14.25" customHeight="1">
      <c r="A880" s="321" t="str">
        <f>A876</f>
        <v>Total Taxes Other than Income</v>
      </c>
      <c r="B880" s="332"/>
      <c r="C880" s="306">
        <f ca="1">SUM('Alloc-PROD'!C880,'Alloc-TRANS'!C880,'Alloc-SUB'!C880,'Alloc-PRI'!C880,'Alloc-SEC'!C880,'Alloc-XFMR'!C880,'Alloc-CS'!C880)</f>
        <v>63019386.65034768</v>
      </c>
      <c r="D880" s="306">
        <f ca="1">SUM('Alloc-PROD'!D880,'Alloc-TRANS'!D880,'Alloc-SUB'!D880,'Alloc-PRI'!D880,'Alloc-SEC'!D880,'Alloc-XFMR'!D880,'Alloc-CS'!D880)</f>
        <v>33332198.35301144</v>
      </c>
      <c r="E880" s="306">
        <f ca="1">SUM('Alloc-PROD'!E880,'Alloc-TRANS'!E880,'Alloc-SUB'!E880,'Alloc-PRI'!E880,'Alloc-SEC'!E880,'Alloc-XFMR'!E880,'Alloc-CS'!E880)</f>
        <v>7223281.2393858209</v>
      </c>
      <c r="F880" s="306">
        <f ca="1">SUM('Alloc-PROD'!F880,'Alloc-TRANS'!F880,'Alloc-SUB'!F880,'Alloc-PRI'!F880,'Alloc-SEC'!F880,'Alloc-XFMR'!F880,'Alloc-CS'!F880)</f>
        <v>404048.56796908681</v>
      </c>
      <c r="G880" s="306">
        <f ca="1">SUM('Alloc-PROD'!G880,'Alloc-TRANS'!G880,'Alloc-SUB'!G880,'Alloc-PRI'!G880,'Alloc-SEC'!G880,'Alloc-XFMR'!G880,'Alloc-CS'!G880)</f>
        <v>4212081.0475205276</v>
      </c>
      <c r="H880" s="306">
        <f ca="1">SUM('Alloc-PROD'!H880,'Alloc-TRANS'!H880,'Alloc-SUB'!H880,'Alloc-PRI'!H880,'Alloc-SEC'!H880,'Alloc-XFMR'!H880,'Alloc-CS'!H880)</f>
        <v>238426.20264350792</v>
      </c>
      <c r="I880" s="306">
        <f ca="1">SUM('Alloc-PROD'!I880,'Alloc-TRANS'!I880,'Alloc-SUB'!I880,'Alloc-PRI'!I880,'Alloc-SEC'!I880,'Alloc-XFMR'!I880,'Alloc-CS'!I880)</f>
        <v>4404301.4270132398</v>
      </c>
      <c r="J880" s="306">
        <f ca="1">SUM('Alloc-PROD'!J880,'Alloc-TRANS'!J880,'Alloc-SUB'!J880,'Alloc-PRI'!J880,'Alloc-SEC'!J880,'Alloc-XFMR'!J880,'Alloc-CS'!J880)</f>
        <v>7718430.4684968935</v>
      </c>
      <c r="K880" s="306">
        <f ca="1">SUM('Alloc-PROD'!K880,'Alloc-TRANS'!K880,'Alloc-SUB'!K880,'Alloc-PRI'!K880,'Alloc-SEC'!K880,'Alloc-XFMR'!K880,'Alloc-CS'!K880)</f>
        <v>2908476.9359433255</v>
      </c>
      <c r="L880" s="306">
        <f ca="1">SUM('Alloc-PROD'!L880,'Alloc-TRANS'!L880,'Alloc-SUB'!L880,'Alloc-PRI'!L880,'Alloc-SEC'!L880,'Alloc-XFMR'!L880,'Alloc-CS'!L880)</f>
        <v>957834.75318971928</v>
      </c>
      <c r="M880" s="306">
        <f ca="1">SUM('Alloc-PROD'!M880,'Alloc-TRANS'!M880,'Alloc-SUB'!M880,'Alloc-PRI'!M880,'Alloc-SEC'!M880,'Alloc-XFMR'!M880,'Alloc-CS'!M880)</f>
        <v>1534679.6145353769</v>
      </c>
      <c r="N880" s="306">
        <f ca="1">SUM('Alloc-PROD'!N880,'Alloc-TRANS'!N880,'Alloc-SUB'!N880,'Alloc-PRI'!N880,'Alloc-SEC'!N880,'Alloc-XFMR'!N880,'Alloc-CS'!N880)</f>
        <v>10093.439679374127</v>
      </c>
      <c r="O880" s="306">
        <f ca="1">SUM('Alloc-PROD'!O880,'Alloc-TRANS'!O880,'Alloc-SUB'!O880,'Alloc-PRI'!O880,'Alloc-SEC'!O880,'Alloc-XFMR'!O880,'Alloc-CS'!O880)</f>
        <v>7708.6382718156365</v>
      </c>
      <c r="P880" s="306">
        <f ca="1">SUM('Alloc-PROD'!P880,'Alloc-TRANS'!P880,'Alloc-SUB'!P880,'Alloc-PRI'!P880,'Alloc-SEC'!P880,'Alloc-XFMR'!P880,'Alloc-CS'!P880)</f>
        <v>1636.0568545227361</v>
      </c>
      <c r="Q880" s="306">
        <f ca="1">SUM('Alloc-PROD'!Q880,'Alloc-TRANS'!Q880,'Alloc-SUB'!Q880,'Alloc-PRI'!Q880,'Alloc-SEC'!Q880,'Alloc-XFMR'!Q880,'Alloc-CS'!Q880)</f>
        <v>12875.934357813429</v>
      </c>
      <c r="R880" s="306">
        <f ca="1">SUM('Alloc-PROD'!R880,'Alloc-TRANS'!R880,'Alloc-SUB'!R880,'Alloc-PRI'!R880,'Alloc-SEC'!R880,'Alloc-XFMR'!R880,'Alloc-CS'!R880)</f>
        <v>45526.707541368094</v>
      </c>
      <c r="S880" s="307">
        <f ca="1">SUM('Alloc-PROD'!S880,'Alloc-TRANS'!S880,'Alloc-SUB'!S880,'Alloc-PRI'!S880,'Alloc-SEC'!S880,'Alloc-XFMR'!S880,'Alloc-CS'!S880)</f>
        <v>7787.263933843109</v>
      </c>
      <c r="T880"/>
    </row>
    <row r="881" spans="1:20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/>
    </row>
    <row r="882" spans="1:20" ht="14.25" customHeight="1">
      <c r="A882" s="322" t="str">
        <f>'Functional Factors'!A67</f>
        <v>Total Expenses</v>
      </c>
      <c r="B882" s="349"/>
      <c r="C882" s="335">
        <f>SUM('Alloc-PROD'!C882,'Alloc-TRANS'!C882,'Alloc-SUB'!C882,'Alloc-PRI'!C882,'Alloc-SEC'!C882,'Alloc-XFMR'!C882,'Alloc-CS'!C882)</f>
        <v>1496911872.268852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/>
    </row>
    <row r="883" spans="1:20" ht="14.25" customHeight="1">
      <c r="A883" s="323" t="s">
        <v>32</v>
      </c>
      <c r="B883" s="351"/>
      <c r="C883" s="284">
        <f ca="1">SUM('Alloc-PROD'!C883,'Alloc-TRANS'!C883,'Alloc-SUB'!C883,'Alloc-PRI'!C883,'Alloc-SEC'!C883,'Alloc-XFMR'!C883,'Alloc-CS'!C883)</f>
        <v>742337285.97359729</v>
      </c>
      <c r="D883" s="339">
        <f ca="1">SUM('Alloc-PROD'!D883,'Alloc-TRANS'!D883,'Alloc-SUB'!D883,'Alloc-PRI'!D883,'Alloc-SEC'!D883,'Alloc-XFMR'!D883,'Alloc-CS'!D883)</f>
        <v>365229002.72287065</v>
      </c>
      <c r="E883" s="339">
        <f ca="1">SUM('Alloc-PROD'!E883,'Alloc-TRANS'!E883,'Alloc-SUB'!E883,'Alloc-PRI'!E883,'Alloc-SEC'!E883,'Alloc-XFMR'!E883,'Alloc-CS'!E883)</f>
        <v>77771370.856954426</v>
      </c>
      <c r="F883" s="339">
        <f ca="1">SUM('Alloc-PROD'!F883,'Alloc-TRANS'!F883,'Alloc-SUB'!F883,'Alloc-PRI'!F883,'Alloc-SEC'!F883,'Alloc-XFMR'!F883,'Alloc-CS'!F883)</f>
        <v>5512214.3549401406</v>
      </c>
      <c r="G883" s="339">
        <f ca="1">SUM('Alloc-PROD'!G883,'Alloc-TRANS'!G883,'Alloc-SUB'!G883,'Alloc-PRI'!G883,'Alloc-SEC'!G883,'Alloc-XFMR'!G883,'Alloc-CS'!G883)</f>
        <v>58140449.351009756</v>
      </c>
      <c r="H883" s="339">
        <f ca="1">SUM('Alloc-PROD'!H883,'Alloc-TRANS'!H883,'Alloc-SUB'!H883,'Alloc-PRI'!H883,'Alloc-SEC'!H883,'Alloc-XFMR'!H883,'Alloc-CS'!H883)</f>
        <v>3224889.7833412588</v>
      </c>
      <c r="I883" s="339">
        <f ca="1">SUM('Alloc-PROD'!I883,'Alloc-TRANS'!I883,'Alloc-SUB'!I883,'Alloc-PRI'!I883,'Alloc-SEC'!I883,'Alloc-XFMR'!I883,'Alloc-CS'!I883)</f>
        <v>61869528.766982853</v>
      </c>
      <c r="J883" s="339">
        <f ca="1">SUM('Alloc-PROD'!J883,'Alloc-TRANS'!J883,'Alloc-SUB'!J883,'Alloc-PRI'!J883,'Alloc-SEC'!J883,'Alloc-XFMR'!J883,'Alloc-CS'!J883)</f>
        <v>109876053.86518833</v>
      </c>
      <c r="K883" s="339">
        <f ca="1">SUM('Alloc-PROD'!K883,'Alloc-TRANS'!K883,'Alloc-SUB'!K883,'Alloc-PRI'!K883,'Alloc-SEC'!K883,'Alloc-XFMR'!K883,'Alloc-CS'!K883)</f>
        <v>42897650.615905195</v>
      </c>
      <c r="L883" s="339">
        <f ca="1">SUM('Alloc-PROD'!L883,'Alloc-TRANS'!L883,'Alloc-SUB'!L883,'Alloc-PRI'!L883,'Alloc-SEC'!L883,'Alloc-XFMR'!L883,'Alloc-CS'!L883)</f>
        <v>14420540.55342466</v>
      </c>
      <c r="M883" s="339">
        <f ca="1">SUM('Alloc-PROD'!M883,'Alloc-TRANS'!M883,'Alloc-SUB'!M883,'Alloc-PRI'!M883,'Alloc-SEC'!M883,'Alloc-XFMR'!M883,'Alloc-CS'!M883)</f>
        <v>3054400.2010461637</v>
      </c>
      <c r="N883" s="339">
        <f ca="1">SUM('Alloc-PROD'!N883,'Alloc-TRANS'!N883,'Alloc-SUB'!N883,'Alloc-PRI'!N883,'Alloc-SEC'!N883,'Alloc-XFMR'!N883,'Alloc-CS'!N883)</f>
        <v>132370.34642213356</v>
      </c>
      <c r="O883" s="339">
        <f ca="1">SUM('Alloc-PROD'!O883,'Alloc-TRANS'!O883,'Alloc-SUB'!O883,'Alloc-PRI'!O883,'Alloc-SEC'!O883,'Alloc-XFMR'!O883,'Alloc-CS'!O883)</f>
        <v>50708.854333152696</v>
      </c>
      <c r="P883" s="339">
        <f ca="1">SUM('Alloc-PROD'!P883,'Alloc-TRANS'!P883,'Alloc-SUB'!P883,'Alloc-PRI'!P883,'Alloc-SEC'!P883,'Alloc-XFMR'!P883,'Alloc-CS'!P883)</f>
        <v>17670.356315857593</v>
      </c>
      <c r="Q883" s="339">
        <f ca="1">SUM('Alloc-PROD'!Q883,'Alloc-TRANS'!Q883,'Alloc-SUB'!Q883,'Alloc-PRI'!Q883,'Alloc-SEC'!Q883,'Alloc-XFMR'!Q883,'Alloc-CS'!Q883)</f>
        <v>10449.554229602256</v>
      </c>
      <c r="R883" s="339">
        <f ca="1">SUM('Alloc-PROD'!R883,'Alloc-TRANS'!R883,'Alloc-SUB'!R883,'Alloc-PRI'!R883,'Alloc-SEC'!R883,'Alloc-XFMR'!R883,'Alloc-CS'!R883)</f>
        <v>120367.78933752915</v>
      </c>
      <c r="S883" s="339">
        <f ca="1">SUM('Alloc-PROD'!S883,'Alloc-TRANS'!S883,'Alloc-SUB'!S883,'Alloc-PRI'!S883,'Alloc-SEC'!S883,'Alloc-XFMR'!S883,'Alloc-CS'!S883)</f>
        <v>9618.0012954315698</v>
      </c>
      <c r="T883"/>
    </row>
    <row r="884" spans="1:20" ht="14.25" customHeight="1">
      <c r="A884" s="323" t="s">
        <v>33</v>
      </c>
      <c r="B884" s="351"/>
      <c r="C884" s="284">
        <f ca="1">SUM('Alloc-PROD'!C884,'Alloc-TRANS'!C884,'Alloc-SUB'!C884,'Alloc-PRI'!C884,'Alloc-SEC'!C884,'Alloc-XFMR'!C884,'Alloc-CS'!C884)</f>
        <v>152141622.75320402</v>
      </c>
      <c r="D884" s="339">
        <f ca="1">SUM('Alloc-PROD'!D884,'Alloc-TRANS'!D884,'Alloc-SUB'!D884,'Alloc-PRI'!D884,'Alloc-SEC'!D884,'Alloc-XFMR'!D884,'Alloc-CS'!D884)</f>
        <v>107876694.77305293</v>
      </c>
      <c r="E884" s="339">
        <f ca="1">SUM('Alloc-PROD'!E884,'Alloc-TRANS'!E884,'Alloc-SUB'!E884,'Alloc-PRI'!E884,'Alloc-SEC'!E884,'Alloc-XFMR'!E884,'Alloc-CS'!E884)</f>
        <v>26211506.140802421</v>
      </c>
      <c r="F884" s="339">
        <f ca="1">SUM('Alloc-PROD'!F884,'Alloc-TRANS'!F884,'Alloc-SUB'!F884,'Alloc-PRI'!F884,'Alloc-SEC'!F884,'Alloc-XFMR'!F884,'Alloc-CS'!F884)</f>
        <v>326302.48640134418</v>
      </c>
      <c r="G884" s="339">
        <f ca="1">SUM('Alloc-PROD'!G884,'Alloc-TRANS'!G884,'Alloc-SUB'!G884,'Alloc-PRI'!G884,'Alloc-SEC'!G884,'Alloc-XFMR'!G884,'Alloc-CS'!G884)</f>
        <v>2588991.6408420964</v>
      </c>
      <c r="H884" s="339">
        <f ca="1">SUM('Alloc-PROD'!H884,'Alloc-TRANS'!H884,'Alloc-SUB'!H884,'Alloc-PRI'!H884,'Alloc-SEC'!H884,'Alloc-XFMR'!H884,'Alloc-CS'!H884)</f>
        <v>273100.20995538158</v>
      </c>
      <c r="I884" s="339">
        <f ca="1">SUM('Alloc-PROD'!I884,'Alloc-TRANS'!I884,'Alloc-SUB'!I884,'Alloc-PRI'!I884,'Alloc-SEC'!I884,'Alloc-XFMR'!I884,'Alloc-CS'!I884)</f>
        <v>1397985.2381627231</v>
      </c>
      <c r="J884" s="339">
        <f ca="1">SUM('Alloc-PROD'!J884,'Alloc-TRANS'!J884,'Alloc-SUB'!J884,'Alloc-PRI'!J884,'Alloc-SEC'!J884,'Alloc-XFMR'!J884,'Alloc-CS'!J884)</f>
        <v>925135.75201600266</v>
      </c>
      <c r="K884" s="339">
        <f ca="1">SUM('Alloc-PROD'!K884,'Alloc-TRANS'!K884,'Alloc-SUB'!K884,'Alloc-PRI'!K884,'Alloc-SEC'!K884,'Alloc-XFMR'!K884,'Alloc-CS'!K884)</f>
        <v>363713.31205042673</v>
      </c>
      <c r="L884" s="339">
        <f ca="1">SUM('Alloc-PROD'!L884,'Alloc-TRANS'!L884,'Alloc-SUB'!L884,'Alloc-PRI'!L884,'Alloc-SEC'!L884,'Alloc-XFMR'!L884,'Alloc-CS'!L884)</f>
        <v>18602.704436756998</v>
      </c>
      <c r="M884" s="339">
        <f ca="1">SUM('Alloc-PROD'!M884,'Alloc-TRANS'!M884,'Alloc-SUB'!M884,'Alloc-PRI'!M884,'Alloc-SEC'!M884,'Alloc-XFMR'!M884,'Alloc-CS'!M884)</f>
        <v>11897266.291217953</v>
      </c>
      <c r="N884" s="339">
        <f ca="1">SUM('Alloc-PROD'!N884,'Alloc-TRANS'!N884,'Alloc-SUB'!N884,'Alloc-PRI'!N884,'Alloc-SEC'!N884,'Alloc-XFMR'!N884,'Alloc-CS'!N884)</f>
        <v>8332.7582690668078</v>
      </c>
      <c r="O884" s="339">
        <f ca="1">SUM('Alloc-PROD'!O884,'Alloc-TRANS'!O884,'Alloc-SUB'!O884,'Alloc-PRI'!O884,'Alloc-SEC'!O884,'Alloc-XFMR'!O884,'Alloc-CS'!O884)</f>
        <v>59152.296354486585</v>
      </c>
      <c r="P884" s="339">
        <f ca="1">SUM('Alloc-PROD'!P884,'Alloc-TRANS'!P884,'Alloc-SUB'!P884,'Alloc-PRI'!P884,'Alloc-SEC'!P884,'Alloc-XFMR'!P884,'Alloc-CS'!P884)</f>
        <v>3876.9507847547547</v>
      </c>
      <c r="Q884" s="339">
        <f ca="1">SUM('Alloc-PROD'!Q884,'Alloc-TRANS'!Q884,'Alloc-SUB'!Q884,'Alloc-PRI'!Q884,'Alloc-SEC'!Q884,'Alloc-XFMR'!Q884,'Alloc-CS'!Q884)</f>
        <v>183962.19885764585</v>
      </c>
      <c r="R884" s="339">
        <f ca="1">SUM('Alloc-PROD'!R884,'Alloc-TRANS'!R884,'Alloc-SUB'!R884,'Alloc-PRI'!R884,'Alloc-SEC'!R884,'Alloc-XFMR'!R884,'Alloc-CS'!R884)</f>
        <v>0</v>
      </c>
      <c r="S884" s="339">
        <f ca="1">SUM('Alloc-PROD'!S884,'Alloc-TRANS'!S884,'Alloc-SUB'!S884,'Alloc-PRI'!S884,'Alloc-SEC'!S884,'Alloc-XFMR'!S884,'Alloc-CS'!S884)</f>
        <v>7000</v>
      </c>
      <c r="T884"/>
    </row>
    <row r="885" spans="1:20" ht="14.25" customHeight="1">
      <c r="A885" s="323" t="s">
        <v>34</v>
      </c>
      <c r="B885" s="351"/>
      <c r="C885" s="341">
        <f ca="1">SUM('Alloc-PROD'!C885,'Alloc-TRANS'!C885,'Alloc-SUB'!C885,'Alloc-PRI'!C885,'Alloc-SEC'!C885,'Alloc-XFMR'!C885,'Alloc-CS'!C885)</f>
        <v>602706892.64402652</v>
      </c>
      <c r="D885" s="342">
        <f ca="1">SUM('Alloc-PROD'!D885,'Alloc-TRANS'!D885,'Alloc-SUB'!D885,'Alloc-PRI'!D885,'Alloc-SEC'!D885,'Alloc-XFMR'!D885,'Alloc-CS'!D885)</f>
        <v>206348994.79219431</v>
      </c>
      <c r="E885" s="342">
        <f ca="1">SUM('Alloc-PROD'!E885,'Alloc-TRANS'!E885,'Alloc-SUB'!E885,'Alloc-PRI'!E885,'Alloc-SEC'!E885,'Alloc-XFMR'!E885,'Alloc-CS'!E885)</f>
        <v>59377353.670824379</v>
      </c>
      <c r="F885" s="342">
        <f ca="1">SUM('Alloc-PROD'!F885,'Alloc-TRANS'!F885,'Alloc-SUB'!F885,'Alloc-PRI'!F885,'Alloc-SEC'!F885,'Alloc-XFMR'!F885,'Alloc-CS'!F885)</f>
        <v>4079541.6453372627</v>
      </c>
      <c r="G885" s="342">
        <f ca="1">SUM('Alloc-PROD'!G885,'Alloc-TRANS'!G885,'Alloc-SUB'!G885,'Alloc-PRI'!G885,'Alloc-SEC'!G885,'Alloc-XFMR'!G885,'Alloc-CS'!G885)</f>
        <v>50481959.151739627</v>
      </c>
      <c r="H885" s="342">
        <f ca="1">SUM('Alloc-PROD'!H885,'Alloc-TRANS'!H885,'Alloc-SUB'!H885,'Alloc-PRI'!H885,'Alloc-SEC'!H885,'Alloc-XFMR'!H885,'Alloc-CS'!H885)</f>
        <v>2801536.5797005766</v>
      </c>
      <c r="I885" s="342">
        <f ca="1">SUM('Alloc-PROD'!I885,'Alloc-TRANS'!I885,'Alloc-SUB'!I885,'Alloc-PRI'!I885,'Alloc-SEC'!I885,'Alloc-XFMR'!I885,'Alloc-CS'!I885)</f>
        <v>63474978.695056573</v>
      </c>
      <c r="J885" s="342">
        <f ca="1">SUM('Alloc-PROD'!J885,'Alloc-TRANS'!J885,'Alloc-SUB'!J885,'Alloc-PRI'!J885,'Alloc-SEC'!J885,'Alloc-XFMR'!J885,'Alloc-CS'!J885)</f>
        <v>133262201.94320402</v>
      </c>
      <c r="K885" s="342">
        <f ca="1">SUM('Alloc-PROD'!K885,'Alloc-TRANS'!K885,'Alloc-SUB'!K885,'Alloc-PRI'!K885,'Alloc-SEC'!K885,'Alloc-XFMR'!K885,'Alloc-CS'!K885)</f>
        <v>61319067.697121739</v>
      </c>
      <c r="L885" s="342">
        <f ca="1">SUM('Alloc-PROD'!L885,'Alloc-TRANS'!L885,'Alloc-SUB'!L885,'Alloc-PRI'!L885,'Alloc-SEC'!L885,'Alloc-XFMR'!L885,'Alloc-CS'!L885)</f>
        <v>17481658.129455626</v>
      </c>
      <c r="M885" s="342">
        <f ca="1">SUM('Alloc-PROD'!M885,'Alloc-TRANS'!M885,'Alloc-SUB'!M885,'Alloc-PRI'!M885,'Alloc-SEC'!M885,'Alloc-XFMR'!M885,'Alloc-CS'!M885)</f>
        <v>3825398.5519018346</v>
      </c>
      <c r="N885" s="342">
        <f ca="1">SUM('Alloc-PROD'!N885,'Alloc-TRANS'!N885,'Alloc-SUB'!N885,'Alloc-PRI'!N885,'Alloc-SEC'!N885,'Alloc-XFMR'!N885,'Alloc-CS'!N885)</f>
        <v>165783.55755232068</v>
      </c>
      <c r="O885" s="342">
        <f ca="1">SUM('Alloc-PROD'!O885,'Alloc-TRANS'!O885,'Alloc-SUB'!O885,'Alloc-PRI'!O885,'Alloc-SEC'!O885,'Alloc-XFMR'!O885,'Alloc-CS'!O885)</f>
        <v>69696.775386254303</v>
      </c>
      <c r="P885" s="342">
        <f ca="1">SUM('Alloc-PROD'!P885,'Alloc-TRANS'!P885,'Alloc-SUB'!P885,'Alloc-PRI'!P885,'Alloc-SEC'!P885,'Alloc-XFMR'!P885,'Alloc-CS'!P885)</f>
        <v>11480.52558229621</v>
      </c>
      <c r="Q885" s="342">
        <f ca="1">SUM('Alloc-PROD'!Q885,'Alloc-TRANS'!Q885,'Alloc-SUB'!Q885,'Alloc-PRI'!Q885,'Alloc-SEC'!Q885,'Alloc-XFMR'!Q885,'Alloc-CS'!Q885)</f>
        <v>7240.9289697209279</v>
      </c>
      <c r="R885" s="342">
        <f ca="1">SUM('Alloc-PROD'!R885,'Alloc-TRANS'!R885,'Alloc-SUB'!R885,'Alloc-PRI'!R885,'Alloc-SEC'!R885,'Alloc-XFMR'!R885,'Alloc-CS'!R885)</f>
        <v>0</v>
      </c>
      <c r="S885" s="342">
        <f ca="1">SUM('Alloc-PROD'!S885,'Alloc-TRANS'!S885,'Alloc-SUB'!S885,'Alloc-PRI'!S885,'Alloc-SEC'!S885,'Alloc-XFMR'!S885,'Alloc-CS'!S885)</f>
        <v>0</v>
      </c>
      <c r="T885"/>
    </row>
    <row r="886" spans="1:20" ht="14.25" customHeight="1">
      <c r="A886" s="324" t="s">
        <v>0</v>
      </c>
      <c r="B886" s="352"/>
      <c r="C886" s="341">
        <f ca="1">SUM('Alloc-PROD'!C886,'Alloc-TRANS'!C886,'Alloc-SUB'!C886,'Alloc-PRI'!C886,'Alloc-SEC'!C886,'Alloc-XFMR'!C886,'Alloc-CS'!C886)</f>
        <v>1497185801.3708279</v>
      </c>
      <c r="D886" s="341">
        <f ca="1">SUM('Alloc-PROD'!D886,'Alloc-TRANS'!D886,'Alloc-SUB'!D886,'Alloc-PRI'!D886,'Alloc-SEC'!D886,'Alloc-XFMR'!D886,'Alloc-CS'!D886)</f>
        <v>679454692.288118</v>
      </c>
      <c r="E886" s="341">
        <f ca="1">SUM('Alloc-PROD'!E886,'Alloc-TRANS'!E886,'Alloc-SUB'!E886,'Alloc-PRI'!E886,'Alloc-SEC'!E886,'Alloc-XFMR'!E886,'Alloc-CS'!E886)</f>
        <v>163360230.66858122</v>
      </c>
      <c r="F886" s="341">
        <f ca="1">SUM('Alloc-PROD'!F886,'Alloc-TRANS'!F886,'Alloc-SUB'!F886,'Alloc-PRI'!F886,'Alloc-SEC'!F886,'Alloc-XFMR'!F886,'Alloc-CS'!F886)</f>
        <v>9918058.4866787475</v>
      </c>
      <c r="G886" s="341">
        <f ca="1">SUM('Alloc-PROD'!G886,'Alloc-TRANS'!G886,'Alloc-SUB'!G886,'Alloc-PRI'!G886,'Alloc-SEC'!G886,'Alloc-XFMR'!G886,'Alloc-CS'!G886)</f>
        <v>111211400.14359148</v>
      </c>
      <c r="H886" s="341">
        <f ca="1">SUM('Alloc-PROD'!H886,'Alloc-TRANS'!H886,'Alloc-SUB'!H886,'Alloc-PRI'!H886,'Alloc-SEC'!H886,'Alloc-XFMR'!H886,'Alloc-CS'!H886)</f>
        <v>6299526.572997218</v>
      </c>
      <c r="I886" s="341">
        <f ca="1">SUM('Alloc-PROD'!I886,'Alloc-TRANS'!I886,'Alloc-SUB'!I886,'Alloc-PRI'!I886,'Alloc-SEC'!I886,'Alloc-XFMR'!I886,'Alloc-CS'!I886)</f>
        <v>126742492.70020215</v>
      </c>
      <c r="J886" s="341">
        <f ca="1">SUM('Alloc-PROD'!J886,'Alloc-TRANS'!J886,'Alloc-SUB'!J886,'Alloc-PRI'!J886,'Alloc-SEC'!J886,'Alloc-XFMR'!J886,'Alloc-CS'!J886)</f>
        <v>244063391.56040835</v>
      </c>
      <c r="K886" s="341">
        <f ca="1">SUM('Alloc-PROD'!K886,'Alloc-TRANS'!K886,'Alloc-SUB'!K886,'Alloc-PRI'!K886,'Alloc-SEC'!K886,'Alloc-XFMR'!K886,'Alloc-CS'!K886)</f>
        <v>104580431.62507737</v>
      </c>
      <c r="L886" s="341">
        <f ca="1">SUM('Alloc-PROD'!L886,'Alloc-TRANS'!L886,'Alloc-SUB'!L886,'Alloc-PRI'!L886,'Alloc-SEC'!L886,'Alloc-XFMR'!L886,'Alloc-CS'!L886)</f>
        <v>31920801.387317043</v>
      </c>
      <c r="M886" s="341">
        <f ca="1">SUM('Alloc-PROD'!M886,'Alloc-TRANS'!M886,'Alloc-SUB'!M886,'Alloc-PRI'!M886,'Alloc-SEC'!M886,'Alloc-XFMR'!M886,'Alloc-CS'!M886)</f>
        <v>18777065.044165947</v>
      </c>
      <c r="N886" s="341">
        <f ca="1">SUM('Alloc-PROD'!N886,'Alloc-TRANS'!N886,'Alloc-SUB'!N886,'Alloc-PRI'!N886,'Alloc-SEC'!N886,'Alloc-XFMR'!N886,'Alloc-CS'!N886)</f>
        <v>306486.66224352107</v>
      </c>
      <c r="O886" s="341">
        <f ca="1">SUM('Alloc-PROD'!O886,'Alloc-TRANS'!O886,'Alloc-SUB'!O886,'Alloc-PRI'!O886,'Alloc-SEC'!O886,'Alloc-XFMR'!O886,'Alloc-CS'!O886)</f>
        <v>179557.92607389356</v>
      </c>
      <c r="P886" s="341">
        <f ca="1">SUM('Alloc-PROD'!P886,'Alloc-TRANS'!P886,'Alloc-SUB'!P886,'Alloc-PRI'!P886,'Alloc-SEC'!P886,'Alloc-XFMR'!P886,'Alloc-CS'!P886)</f>
        <v>33027.832682908556</v>
      </c>
      <c r="Q886" s="341">
        <f ca="1">SUM('Alloc-PROD'!Q886,'Alloc-TRANS'!Q886,'Alloc-SUB'!Q886,'Alloc-PRI'!Q886,'Alloc-SEC'!Q886,'Alloc-XFMR'!Q886,'Alloc-CS'!Q886)</f>
        <v>201652.68205696903</v>
      </c>
      <c r="R886" s="341">
        <f ca="1">SUM('Alloc-PROD'!R886,'Alloc-TRANS'!R886,'Alloc-SUB'!R886,'Alloc-PRI'!R886,'Alloc-SEC'!R886,'Alloc-XFMR'!R886,'Alloc-CS'!R886)</f>
        <v>120367.78933752915</v>
      </c>
      <c r="S886" s="341">
        <f ca="1">SUM('Alloc-PROD'!S886,'Alloc-TRANS'!S886,'Alloc-SUB'!S886,'Alloc-PRI'!S886,'Alloc-SEC'!S886,'Alloc-XFMR'!S886,'Alloc-CS'!S886)</f>
        <v>16618.001295431568</v>
      </c>
      <c r="T886"/>
    </row>
    <row r="887" spans="1:20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/>
    </row>
    <row r="888" spans="1:20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</row>
    <row r="889" spans="1:20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</row>
    <row r="890" spans="1:20" ht="14.25" customHeight="1">
      <c r="A890" s="44" t="str">
        <f>'Functional Factors'!A72</f>
        <v>CSR Credits</v>
      </c>
      <c r="B890"/>
      <c r="C890" s="7">
        <f>SUM('Alloc-PROD'!C890,'Alloc-TRANS'!C890,'Alloc-SUB'!C890,'Alloc-PRI'!C890,'Alloc-SEC'!C890,'Alloc-XFMR'!C890,'Alloc-CS'!C890)</f>
        <v>-18221727.379999999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</row>
    <row r="891" spans="1:20" ht="14.25" customHeight="1">
      <c r="A891" s="13" t="s">
        <v>32</v>
      </c>
      <c r="B891"/>
      <c r="C891" s="4">
        <f>SUM('Alloc-PROD'!C891,'Alloc-TRANS'!C891,'Alloc-SUB'!C891,'Alloc-PRI'!C891,'Alloc-SEC'!C891,'Alloc-XFMR'!C891,'Alloc-CS'!C891)</f>
        <v>-18221727.379999999</v>
      </c>
      <c r="D891" s="3">
        <f>SUM('Alloc-PROD'!D891,'Alloc-TRANS'!D891,'Alloc-SUB'!D891,'Alloc-PRI'!D891,'Alloc-SEC'!D891,'Alloc-XFMR'!D891,'Alloc-CS'!D891)</f>
        <v>0</v>
      </c>
      <c r="E891" s="3">
        <f>SUM('Alloc-PROD'!E891,'Alloc-TRANS'!E891,'Alloc-SUB'!E891,'Alloc-PRI'!E891,'Alloc-SEC'!E891,'Alloc-XFMR'!E891,'Alloc-CS'!E891)</f>
        <v>0</v>
      </c>
      <c r="F891" s="3">
        <f>SUM('Alloc-PROD'!F891,'Alloc-TRANS'!F891,'Alloc-SUB'!F891,'Alloc-PRI'!F891,'Alloc-SEC'!F891,'Alloc-XFMR'!F891,'Alloc-CS'!F891)</f>
        <v>0</v>
      </c>
      <c r="G891" s="3">
        <f>SUM('Alloc-PROD'!G891,'Alloc-TRANS'!G891,'Alloc-SUB'!G891,'Alloc-PRI'!G891,'Alloc-SEC'!G891,'Alloc-XFMR'!G891,'Alloc-CS'!G891)</f>
        <v>0</v>
      </c>
      <c r="H891" s="3">
        <f>SUM('Alloc-PROD'!H891,'Alloc-TRANS'!H891,'Alloc-SUB'!H891,'Alloc-PRI'!H891,'Alloc-SEC'!H891,'Alloc-XFMR'!H891,'Alloc-CS'!H891)</f>
        <v>0</v>
      </c>
      <c r="I891" s="3">
        <f>SUM('Alloc-PROD'!I891,'Alloc-TRANS'!I891,'Alloc-SUB'!I891,'Alloc-PRI'!I891,'Alloc-SEC'!I891,'Alloc-XFMR'!I891,'Alloc-CS'!I891)</f>
        <v>0</v>
      </c>
      <c r="J891" s="3">
        <f>SUM('Alloc-PROD'!J891,'Alloc-TRANS'!J891,'Alloc-SUB'!J891,'Alloc-PRI'!J891,'Alloc-SEC'!J891,'Alloc-XFMR'!J891,'Alloc-CS'!J891)</f>
        <v>-492440.71</v>
      </c>
      <c r="K891" s="3">
        <f>SUM('Alloc-PROD'!K891,'Alloc-TRANS'!K891,'Alloc-SUB'!K891,'Alloc-PRI'!K891,'Alloc-SEC'!K891,'Alloc-XFMR'!K891,'Alloc-CS'!K891)</f>
        <v>-3447891.27</v>
      </c>
      <c r="L891" s="3">
        <f>SUM('Alloc-PROD'!L891,'Alloc-TRANS'!L891,'Alloc-SUB'!L891,'Alloc-PRI'!L891,'Alloc-SEC'!L891,'Alloc-XFMR'!L891,'Alloc-CS'!L891)</f>
        <v>-14281395.4</v>
      </c>
      <c r="M891" s="3">
        <f>SUM('Alloc-PROD'!M891,'Alloc-TRANS'!M891,'Alloc-SUB'!M891,'Alloc-PRI'!M891,'Alloc-SEC'!M891,'Alloc-XFMR'!M891,'Alloc-CS'!M891)</f>
        <v>0</v>
      </c>
      <c r="N891" s="3">
        <f>SUM('Alloc-PROD'!N891,'Alloc-TRANS'!N891,'Alloc-SUB'!N891,'Alloc-PRI'!N891,'Alloc-SEC'!N891,'Alloc-XFMR'!N891,'Alloc-CS'!N891)</f>
        <v>0</v>
      </c>
      <c r="O891" s="3">
        <f>SUM('Alloc-PROD'!O891,'Alloc-TRANS'!O891,'Alloc-SUB'!O891,'Alloc-PRI'!O891,'Alloc-SEC'!O891,'Alloc-XFMR'!O891,'Alloc-CS'!O891)</f>
        <v>0</v>
      </c>
      <c r="P891" s="3">
        <f>SUM('Alloc-PROD'!P891,'Alloc-TRANS'!P891,'Alloc-SUB'!P891,'Alloc-PRI'!P891,'Alloc-SEC'!P891,'Alloc-XFMR'!P891,'Alloc-CS'!P891)</f>
        <v>0</v>
      </c>
      <c r="Q891" s="3">
        <f>SUM('Alloc-PROD'!Q891,'Alloc-TRANS'!Q891,'Alloc-SUB'!Q891,'Alloc-PRI'!Q891,'Alloc-SEC'!Q891,'Alloc-XFMR'!Q891,'Alloc-CS'!Q891)</f>
        <v>0</v>
      </c>
      <c r="R891" s="3">
        <f>SUM('Alloc-PROD'!R891,'Alloc-TRANS'!R891,'Alloc-SUB'!R891,'Alloc-PRI'!R891,'Alloc-SEC'!R891,'Alloc-XFMR'!R891,'Alloc-CS'!R891)</f>
        <v>0</v>
      </c>
      <c r="S891" s="3">
        <f>SUM('Alloc-PROD'!S891,'Alloc-TRANS'!S891,'Alloc-SUB'!S891,'Alloc-PRI'!S891,'Alloc-SEC'!S891,'Alloc-XFMR'!S891,'Alloc-CS'!S891)</f>
        <v>0</v>
      </c>
      <c r="T891"/>
    </row>
    <row r="892" spans="1:20" ht="14.25" customHeight="1">
      <c r="A892" s="13" t="s">
        <v>33</v>
      </c>
      <c r="B892"/>
      <c r="C892" s="4">
        <f>SUM('Alloc-PROD'!C892,'Alloc-TRANS'!C892,'Alloc-SUB'!C892,'Alloc-PRI'!C892,'Alloc-SEC'!C892,'Alloc-XFMR'!C892,'Alloc-CS'!C892)</f>
        <v>0</v>
      </c>
      <c r="D892" s="3">
        <f>SUM('Alloc-PROD'!D892,'Alloc-TRANS'!D892,'Alloc-SUB'!D892,'Alloc-PRI'!D892,'Alloc-SEC'!D892,'Alloc-XFMR'!D892,'Alloc-CS'!D892)</f>
        <v>0</v>
      </c>
      <c r="E892" s="3">
        <f>SUM('Alloc-PROD'!E892,'Alloc-TRANS'!E892,'Alloc-SUB'!E892,'Alloc-PRI'!E892,'Alloc-SEC'!E892,'Alloc-XFMR'!E892,'Alloc-CS'!E892)</f>
        <v>0</v>
      </c>
      <c r="F892" s="3">
        <f>SUM('Alloc-PROD'!F892,'Alloc-TRANS'!F892,'Alloc-SUB'!F892,'Alloc-PRI'!F892,'Alloc-SEC'!F892,'Alloc-XFMR'!F892,'Alloc-CS'!F892)</f>
        <v>0</v>
      </c>
      <c r="G892" s="3">
        <f>SUM('Alloc-PROD'!G892,'Alloc-TRANS'!G892,'Alloc-SUB'!G892,'Alloc-PRI'!G892,'Alloc-SEC'!G892,'Alloc-XFMR'!G892,'Alloc-CS'!G892)</f>
        <v>0</v>
      </c>
      <c r="H892" s="3">
        <f>SUM('Alloc-PROD'!H892,'Alloc-TRANS'!H892,'Alloc-SUB'!H892,'Alloc-PRI'!H892,'Alloc-SEC'!H892,'Alloc-XFMR'!H892,'Alloc-CS'!H892)</f>
        <v>0</v>
      </c>
      <c r="I892" s="3">
        <f>SUM('Alloc-PROD'!I892,'Alloc-TRANS'!I892,'Alloc-SUB'!I892,'Alloc-PRI'!I892,'Alloc-SEC'!I892,'Alloc-XFMR'!I892,'Alloc-CS'!I892)</f>
        <v>0</v>
      </c>
      <c r="J892" s="3">
        <f>SUM('Alloc-PROD'!J892,'Alloc-TRANS'!J892,'Alloc-SUB'!J892,'Alloc-PRI'!J892,'Alloc-SEC'!J892,'Alloc-XFMR'!J892,'Alloc-CS'!J892)</f>
        <v>0</v>
      </c>
      <c r="K892" s="3">
        <f>SUM('Alloc-PROD'!K892,'Alloc-TRANS'!K892,'Alloc-SUB'!K892,'Alloc-PRI'!K892,'Alloc-SEC'!K892,'Alloc-XFMR'!K892,'Alloc-CS'!K892)</f>
        <v>0</v>
      </c>
      <c r="L892" s="3">
        <f>SUM('Alloc-PROD'!L892,'Alloc-TRANS'!L892,'Alloc-SUB'!L892,'Alloc-PRI'!L892,'Alloc-SEC'!L892,'Alloc-XFMR'!L892,'Alloc-CS'!L892)</f>
        <v>0</v>
      </c>
      <c r="M892" s="3">
        <f>SUM('Alloc-PROD'!M892,'Alloc-TRANS'!M892,'Alloc-SUB'!M892,'Alloc-PRI'!M892,'Alloc-SEC'!M892,'Alloc-XFMR'!M892,'Alloc-CS'!M892)</f>
        <v>0</v>
      </c>
      <c r="N892" s="3">
        <f>SUM('Alloc-PROD'!N892,'Alloc-TRANS'!N892,'Alloc-SUB'!N892,'Alloc-PRI'!N892,'Alloc-SEC'!N892,'Alloc-XFMR'!N892,'Alloc-CS'!N892)</f>
        <v>0</v>
      </c>
      <c r="O892" s="3">
        <f>SUM('Alloc-PROD'!O892,'Alloc-TRANS'!O892,'Alloc-SUB'!O892,'Alloc-PRI'!O892,'Alloc-SEC'!O892,'Alloc-XFMR'!O892,'Alloc-CS'!O892)</f>
        <v>0</v>
      </c>
      <c r="P892" s="3">
        <f>SUM('Alloc-PROD'!P892,'Alloc-TRANS'!P892,'Alloc-SUB'!P892,'Alloc-PRI'!P892,'Alloc-SEC'!P892,'Alloc-XFMR'!P892,'Alloc-CS'!P892)</f>
        <v>0</v>
      </c>
      <c r="Q892" s="3">
        <f>SUM('Alloc-PROD'!Q892,'Alloc-TRANS'!Q892,'Alloc-SUB'!Q892,'Alloc-PRI'!Q892,'Alloc-SEC'!Q892,'Alloc-XFMR'!Q892,'Alloc-CS'!Q892)</f>
        <v>0</v>
      </c>
      <c r="R892" s="3">
        <f>SUM('Alloc-PROD'!R892,'Alloc-TRANS'!R892,'Alloc-SUB'!R892,'Alloc-PRI'!R892,'Alloc-SEC'!R892,'Alloc-XFMR'!R892,'Alloc-CS'!R892)</f>
        <v>0</v>
      </c>
      <c r="S892" s="3">
        <f>SUM('Alloc-PROD'!S892,'Alloc-TRANS'!S892,'Alloc-SUB'!S892,'Alloc-PRI'!S892,'Alloc-SEC'!S892,'Alloc-XFMR'!S892,'Alloc-CS'!S892)</f>
        <v>0</v>
      </c>
      <c r="T892"/>
    </row>
    <row r="893" spans="1:20" ht="14.25" customHeight="1">
      <c r="A893" s="13" t="s">
        <v>34</v>
      </c>
      <c r="B893"/>
      <c r="C893" s="16">
        <f>SUM('Alloc-PROD'!C893,'Alloc-TRANS'!C893,'Alloc-SUB'!C893,'Alloc-PRI'!C893,'Alloc-SEC'!C893,'Alloc-XFMR'!C893,'Alloc-CS'!C893)</f>
        <v>0</v>
      </c>
      <c r="D893" s="38">
        <f>SUM('Alloc-PROD'!D893,'Alloc-TRANS'!D893,'Alloc-SUB'!D893,'Alloc-PRI'!D893,'Alloc-SEC'!D893,'Alloc-XFMR'!D893,'Alloc-CS'!D893)</f>
        <v>0</v>
      </c>
      <c r="E893" s="38">
        <f>SUM('Alloc-PROD'!E893,'Alloc-TRANS'!E893,'Alloc-SUB'!E893,'Alloc-PRI'!E893,'Alloc-SEC'!E893,'Alloc-XFMR'!E893,'Alloc-CS'!E893)</f>
        <v>0</v>
      </c>
      <c r="F893" s="38">
        <f>SUM('Alloc-PROD'!F893,'Alloc-TRANS'!F893,'Alloc-SUB'!F893,'Alloc-PRI'!F893,'Alloc-SEC'!F893,'Alloc-XFMR'!F893,'Alloc-CS'!F893)</f>
        <v>0</v>
      </c>
      <c r="G893" s="38">
        <f>SUM('Alloc-PROD'!G893,'Alloc-TRANS'!G893,'Alloc-SUB'!G893,'Alloc-PRI'!G893,'Alloc-SEC'!G893,'Alloc-XFMR'!G893,'Alloc-CS'!G893)</f>
        <v>0</v>
      </c>
      <c r="H893" s="38">
        <f>SUM('Alloc-PROD'!H893,'Alloc-TRANS'!H893,'Alloc-SUB'!H893,'Alloc-PRI'!H893,'Alloc-SEC'!H893,'Alloc-XFMR'!H893,'Alloc-CS'!H893)</f>
        <v>0</v>
      </c>
      <c r="I893" s="38">
        <f>SUM('Alloc-PROD'!I893,'Alloc-TRANS'!I893,'Alloc-SUB'!I893,'Alloc-PRI'!I893,'Alloc-SEC'!I893,'Alloc-XFMR'!I893,'Alloc-CS'!I893)</f>
        <v>0</v>
      </c>
      <c r="J893" s="38">
        <f>SUM('Alloc-PROD'!J893,'Alloc-TRANS'!J893,'Alloc-SUB'!J893,'Alloc-PRI'!J893,'Alloc-SEC'!J893,'Alloc-XFMR'!J893,'Alloc-CS'!J893)</f>
        <v>0</v>
      </c>
      <c r="K893" s="38">
        <f>SUM('Alloc-PROD'!K893,'Alloc-TRANS'!K893,'Alloc-SUB'!K893,'Alloc-PRI'!K893,'Alloc-SEC'!K893,'Alloc-XFMR'!K893,'Alloc-CS'!K893)</f>
        <v>0</v>
      </c>
      <c r="L893" s="38">
        <f>SUM('Alloc-PROD'!L893,'Alloc-TRANS'!L893,'Alloc-SUB'!L893,'Alloc-PRI'!L893,'Alloc-SEC'!L893,'Alloc-XFMR'!L893,'Alloc-CS'!L893)</f>
        <v>0</v>
      </c>
      <c r="M893" s="38">
        <f>SUM('Alloc-PROD'!M893,'Alloc-TRANS'!M893,'Alloc-SUB'!M893,'Alloc-PRI'!M893,'Alloc-SEC'!M893,'Alloc-XFMR'!M893,'Alloc-CS'!M893)</f>
        <v>0</v>
      </c>
      <c r="N893" s="38">
        <f>SUM('Alloc-PROD'!N893,'Alloc-TRANS'!N893,'Alloc-SUB'!N893,'Alloc-PRI'!N893,'Alloc-SEC'!N893,'Alloc-XFMR'!N893,'Alloc-CS'!N893)</f>
        <v>0</v>
      </c>
      <c r="O893" s="38">
        <f>SUM('Alloc-PROD'!O893,'Alloc-TRANS'!O893,'Alloc-SUB'!O893,'Alloc-PRI'!O893,'Alloc-SEC'!O893,'Alloc-XFMR'!O893,'Alloc-CS'!O893)</f>
        <v>0</v>
      </c>
      <c r="P893" s="38">
        <f>SUM('Alloc-PROD'!P893,'Alloc-TRANS'!P893,'Alloc-SUB'!P893,'Alloc-PRI'!P893,'Alloc-SEC'!P893,'Alloc-XFMR'!P893,'Alloc-CS'!P893)</f>
        <v>0</v>
      </c>
      <c r="Q893" s="38">
        <f>SUM('Alloc-PROD'!Q893,'Alloc-TRANS'!Q893,'Alloc-SUB'!Q893,'Alloc-PRI'!Q893,'Alloc-SEC'!Q893,'Alloc-XFMR'!Q893,'Alloc-CS'!Q893)</f>
        <v>0</v>
      </c>
      <c r="R893" s="38">
        <f>SUM('Alloc-PROD'!R893,'Alloc-TRANS'!R893,'Alloc-SUB'!R893,'Alloc-PRI'!R893,'Alloc-SEC'!R893,'Alloc-XFMR'!R893,'Alloc-CS'!R893)</f>
        <v>0</v>
      </c>
      <c r="S893" s="38">
        <f>SUM('Alloc-PROD'!S893,'Alloc-TRANS'!S893,'Alloc-SUB'!S893,'Alloc-PRI'!S893,'Alloc-SEC'!S893,'Alloc-XFMR'!S893,'Alloc-CS'!S893)</f>
        <v>0</v>
      </c>
      <c r="T893"/>
    </row>
    <row r="894" spans="1:20" ht="14.25" customHeight="1">
      <c r="A894" s="13" t="s">
        <v>0</v>
      </c>
      <c r="B894"/>
      <c r="C894" s="4">
        <f>SUM('Alloc-PROD'!C894,'Alloc-TRANS'!C894,'Alloc-SUB'!C894,'Alloc-PRI'!C894,'Alloc-SEC'!C894,'Alloc-XFMR'!C894,'Alloc-CS'!C894)</f>
        <v>-18221727.379999999</v>
      </c>
      <c r="D894" s="4">
        <f>SUM('Alloc-PROD'!D894,'Alloc-TRANS'!D894,'Alloc-SUB'!D894,'Alloc-PRI'!D894,'Alloc-SEC'!D894,'Alloc-XFMR'!D894,'Alloc-CS'!D894)</f>
        <v>0</v>
      </c>
      <c r="E894" s="4">
        <f>SUM('Alloc-PROD'!E894,'Alloc-TRANS'!E894,'Alloc-SUB'!E894,'Alloc-PRI'!E894,'Alloc-SEC'!E894,'Alloc-XFMR'!E894,'Alloc-CS'!E894)</f>
        <v>0</v>
      </c>
      <c r="F894" s="4">
        <f>SUM('Alloc-PROD'!F894,'Alloc-TRANS'!F894,'Alloc-SUB'!F894,'Alloc-PRI'!F894,'Alloc-SEC'!F894,'Alloc-XFMR'!F894,'Alloc-CS'!F894)</f>
        <v>0</v>
      </c>
      <c r="G894" s="4">
        <f>SUM('Alloc-PROD'!G894,'Alloc-TRANS'!G894,'Alloc-SUB'!G894,'Alloc-PRI'!G894,'Alloc-SEC'!G894,'Alloc-XFMR'!G894,'Alloc-CS'!G894)</f>
        <v>0</v>
      </c>
      <c r="H894" s="4">
        <f>SUM('Alloc-PROD'!H894,'Alloc-TRANS'!H894,'Alloc-SUB'!H894,'Alloc-PRI'!H894,'Alloc-SEC'!H894,'Alloc-XFMR'!H894,'Alloc-CS'!H894)</f>
        <v>0</v>
      </c>
      <c r="I894" s="4">
        <f>SUM('Alloc-PROD'!I894,'Alloc-TRANS'!I894,'Alloc-SUB'!I894,'Alloc-PRI'!I894,'Alloc-SEC'!I894,'Alloc-XFMR'!I894,'Alloc-CS'!I894)</f>
        <v>0</v>
      </c>
      <c r="J894" s="4">
        <f>SUM('Alloc-PROD'!J894,'Alloc-TRANS'!J894,'Alloc-SUB'!J894,'Alloc-PRI'!J894,'Alloc-SEC'!J894,'Alloc-XFMR'!J894,'Alloc-CS'!J894)</f>
        <v>-492440.71</v>
      </c>
      <c r="K894" s="4">
        <f>SUM('Alloc-PROD'!K894,'Alloc-TRANS'!K894,'Alloc-SUB'!K894,'Alloc-PRI'!K894,'Alloc-SEC'!K894,'Alloc-XFMR'!K894,'Alloc-CS'!K894)</f>
        <v>-3447891.27</v>
      </c>
      <c r="L894" s="4">
        <f>SUM('Alloc-PROD'!L894,'Alloc-TRANS'!L894,'Alloc-SUB'!L894,'Alloc-PRI'!L894,'Alloc-SEC'!L894,'Alloc-XFMR'!L894,'Alloc-CS'!L894)</f>
        <v>-14281395.4</v>
      </c>
      <c r="M894" s="4">
        <f>SUM('Alloc-PROD'!M894,'Alloc-TRANS'!M894,'Alloc-SUB'!M894,'Alloc-PRI'!M894,'Alloc-SEC'!M894,'Alloc-XFMR'!M894,'Alloc-CS'!M894)</f>
        <v>0</v>
      </c>
      <c r="N894" s="4">
        <f>SUM('Alloc-PROD'!N894,'Alloc-TRANS'!N894,'Alloc-SUB'!N894,'Alloc-PRI'!N894,'Alloc-SEC'!N894,'Alloc-XFMR'!N894,'Alloc-CS'!N894)</f>
        <v>0</v>
      </c>
      <c r="O894" s="4">
        <f>SUM('Alloc-PROD'!O894,'Alloc-TRANS'!O894,'Alloc-SUB'!O894,'Alloc-PRI'!O894,'Alloc-SEC'!O894,'Alloc-XFMR'!O894,'Alloc-CS'!O894)</f>
        <v>0</v>
      </c>
      <c r="P894" s="4">
        <f>SUM('Alloc-PROD'!P894,'Alloc-TRANS'!P894,'Alloc-SUB'!P894,'Alloc-PRI'!P894,'Alloc-SEC'!P894,'Alloc-XFMR'!P894,'Alloc-CS'!P894)</f>
        <v>0</v>
      </c>
      <c r="Q894" s="4">
        <f>SUM('Alloc-PROD'!Q894,'Alloc-TRANS'!Q894,'Alloc-SUB'!Q894,'Alloc-PRI'!Q894,'Alloc-SEC'!Q894,'Alloc-XFMR'!Q894,'Alloc-CS'!Q894)</f>
        <v>0</v>
      </c>
      <c r="R894" s="4">
        <f>SUM('Alloc-PROD'!R894,'Alloc-TRANS'!R894,'Alloc-SUB'!R894,'Alloc-PRI'!R894,'Alloc-SEC'!R894,'Alloc-XFMR'!R894,'Alloc-CS'!R894)</f>
        <v>0</v>
      </c>
      <c r="S894" s="4">
        <f>SUM('Alloc-PROD'!S894,'Alloc-TRANS'!S894,'Alloc-SUB'!S894,'Alloc-PRI'!S894,'Alloc-SEC'!S894,'Alloc-XFMR'!S894,'Alloc-CS'!S894)</f>
        <v>0</v>
      </c>
      <c r="T894"/>
    </row>
    <row r="895" spans="1:20" ht="14.25" customHeight="1">
      <c r="A895" s="44"/>
      <c r="B895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</row>
    <row r="896" spans="1:20" ht="14.25" customHeight="1">
      <c r="A896" s="44" t="str">
        <f>'Functional Factors'!A73</f>
        <v>Re-Allocation of CSR Credits</v>
      </c>
      <c r="B896"/>
      <c r="C896" s="7">
        <f>SUM('Alloc-PROD'!C896,'Alloc-TRANS'!C896,'Alloc-SUB'!C896,'Alloc-PRI'!C896,'Alloc-SEC'!C896,'Alloc-XFMR'!C896,'Alloc-CS'!C896)</f>
        <v>18221727.379999999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</row>
    <row r="897" spans="1:20" ht="14.25" customHeight="1">
      <c r="A897" s="13" t="s">
        <v>32</v>
      </c>
      <c r="B897"/>
      <c r="C897" s="4">
        <f>SUM('Alloc-PROD'!C897,'Alloc-TRANS'!C897,'Alloc-SUB'!C897,'Alloc-PRI'!C897,'Alloc-SEC'!C897,'Alloc-XFMR'!C897,'Alloc-CS'!C897)</f>
        <v>18221727.379999999</v>
      </c>
      <c r="D897" s="3">
        <f>SUM('Alloc-PROD'!D897,'Alloc-TRANS'!D897,'Alloc-SUB'!D897,'Alloc-PRI'!D897,'Alloc-SEC'!D897,'Alloc-XFMR'!D897,'Alloc-CS'!D897)</f>
        <v>8651534.8890852425</v>
      </c>
      <c r="E897" s="3">
        <f>SUM('Alloc-PROD'!E897,'Alloc-TRANS'!E897,'Alloc-SUB'!E897,'Alloc-PRI'!E897,'Alloc-SEC'!E897,'Alloc-XFMR'!E897,'Alloc-CS'!E897)</f>
        <v>1839606.1356289433</v>
      </c>
      <c r="F897" s="3">
        <f>SUM('Alloc-PROD'!F897,'Alloc-TRANS'!F897,'Alloc-SUB'!F897,'Alloc-PRI'!F897,'Alloc-SEC'!F897,'Alloc-XFMR'!F897,'Alloc-CS'!F897)</f>
        <v>130251.27969622101</v>
      </c>
      <c r="G897" s="3">
        <f>SUM('Alloc-PROD'!G897,'Alloc-TRANS'!G897,'Alloc-SUB'!G897,'Alloc-PRI'!G897,'Alloc-SEC'!G897,'Alloc-XFMR'!G897,'Alloc-CS'!G897)</f>
        <v>1444694.2824132645</v>
      </c>
      <c r="H897" s="3">
        <f>SUM('Alloc-PROD'!H897,'Alloc-TRANS'!H897,'Alloc-SUB'!H897,'Alloc-PRI'!H897,'Alloc-SEC'!H897,'Alloc-XFMR'!H897,'Alloc-CS'!H897)</f>
        <v>82156.211542482677</v>
      </c>
      <c r="I897" s="3">
        <f>SUM('Alloc-PROD'!I897,'Alloc-TRANS'!I897,'Alloc-SUB'!I897,'Alloc-PRI'!I897,'Alloc-SEC'!I897,'Alloc-XFMR'!I897,'Alloc-CS'!I897)</f>
        <v>1548374.2976933015</v>
      </c>
      <c r="J897" s="3">
        <f>SUM('Alloc-PROD'!J897,'Alloc-TRANS'!J897,'Alloc-SUB'!J897,'Alloc-PRI'!J897,'Alloc-SEC'!J897,'Alloc-XFMR'!J897,'Alloc-CS'!J897)</f>
        <v>2819476.0822848417</v>
      </c>
      <c r="K897" s="3">
        <f>SUM('Alloc-PROD'!K897,'Alloc-TRANS'!K897,'Alloc-SUB'!K897,'Alloc-PRI'!K897,'Alloc-SEC'!K897,'Alloc-XFMR'!K897,'Alloc-CS'!K897)</f>
        <v>1217691.9634296671</v>
      </c>
      <c r="L897" s="3">
        <f>SUM('Alloc-PROD'!L897,'Alloc-TRANS'!L897,'Alloc-SUB'!L897,'Alloc-PRI'!L897,'Alloc-SEC'!L897,'Alloc-XFMR'!L897,'Alloc-CS'!L897)</f>
        <v>409341.21305249666</v>
      </c>
      <c r="M897" s="3">
        <f>SUM('Alloc-PROD'!M897,'Alloc-TRANS'!M897,'Alloc-SUB'!M897,'Alloc-PRI'!M897,'Alloc-SEC'!M897,'Alloc-XFMR'!M897,'Alloc-CS'!M897)</f>
        <v>73798.60730967384</v>
      </c>
      <c r="N897" s="3">
        <f>SUM('Alloc-PROD'!N897,'Alloc-TRANS'!N897,'Alloc-SUB'!N897,'Alloc-PRI'!N897,'Alloc-SEC'!N897,'Alloc-XFMR'!N897,'Alloc-CS'!N897)</f>
        <v>3198.2538541303884</v>
      </c>
      <c r="O897" s="3">
        <f>SUM('Alloc-PROD'!O897,'Alloc-TRANS'!O897,'Alloc-SUB'!O897,'Alloc-PRI'!O897,'Alloc-SEC'!O897,'Alloc-XFMR'!O897,'Alloc-CS'!O897)</f>
        <v>1323.6976687927081</v>
      </c>
      <c r="P897" s="3">
        <f>SUM('Alloc-PROD'!P897,'Alloc-TRANS'!P897,'Alloc-SUB'!P897,'Alloc-PRI'!P897,'Alloc-SEC'!P897,'Alloc-XFMR'!P897,'Alloc-CS'!P897)</f>
        <v>280.46634094064325</v>
      </c>
      <c r="Q897" s="3">
        <f>SUM('Alloc-PROD'!Q897,'Alloc-TRANS'!Q897,'Alloc-SUB'!Q897,'Alloc-PRI'!Q897,'Alloc-SEC'!Q897,'Alloc-XFMR'!Q897,'Alloc-CS'!Q897)</f>
        <v>0</v>
      </c>
      <c r="R897" s="3">
        <f>SUM('Alloc-PROD'!R897,'Alloc-TRANS'!R897,'Alloc-SUB'!R897,'Alloc-PRI'!R897,'Alloc-SEC'!R897,'Alloc-XFMR'!R897,'Alloc-CS'!R897)</f>
        <v>0</v>
      </c>
      <c r="S897" s="3">
        <f>SUM('Alloc-PROD'!S897,'Alloc-TRANS'!S897,'Alloc-SUB'!S897,'Alloc-PRI'!S897,'Alloc-SEC'!S897,'Alloc-XFMR'!S897,'Alloc-CS'!S897)</f>
        <v>0</v>
      </c>
      <c r="T897"/>
    </row>
    <row r="898" spans="1:20" ht="14.25" customHeight="1">
      <c r="A898" s="13" t="s">
        <v>33</v>
      </c>
      <c r="B898"/>
      <c r="C898" s="4">
        <f>SUM('Alloc-PROD'!C898,'Alloc-TRANS'!C898,'Alloc-SUB'!C898,'Alloc-PRI'!C898,'Alloc-SEC'!C898,'Alloc-XFMR'!C898,'Alloc-CS'!C898)</f>
        <v>0</v>
      </c>
      <c r="D898" s="3">
        <f>SUM('Alloc-PROD'!D898,'Alloc-TRANS'!D898,'Alloc-SUB'!D898,'Alloc-PRI'!D898,'Alloc-SEC'!D898,'Alloc-XFMR'!D898,'Alloc-CS'!D898)</f>
        <v>0</v>
      </c>
      <c r="E898" s="3">
        <f>SUM('Alloc-PROD'!E898,'Alloc-TRANS'!E898,'Alloc-SUB'!E898,'Alloc-PRI'!E898,'Alloc-SEC'!E898,'Alloc-XFMR'!E898,'Alloc-CS'!E898)</f>
        <v>0</v>
      </c>
      <c r="F898" s="3">
        <f>SUM('Alloc-PROD'!F898,'Alloc-TRANS'!F898,'Alloc-SUB'!F898,'Alloc-PRI'!F898,'Alloc-SEC'!F898,'Alloc-XFMR'!F898,'Alloc-CS'!F898)</f>
        <v>0</v>
      </c>
      <c r="G898" s="3">
        <f>SUM('Alloc-PROD'!G898,'Alloc-TRANS'!G898,'Alloc-SUB'!G898,'Alloc-PRI'!G898,'Alloc-SEC'!G898,'Alloc-XFMR'!G898,'Alloc-CS'!G898)</f>
        <v>0</v>
      </c>
      <c r="H898" s="3">
        <f>SUM('Alloc-PROD'!H898,'Alloc-TRANS'!H898,'Alloc-SUB'!H898,'Alloc-PRI'!H898,'Alloc-SEC'!H898,'Alloc-XFMR'!H898,'Alloc-CS'!H898)</f>
        <v>0</v>
      </c>
      <c r="I898" s="3">
        <f>SUM('Alloc-PROD'!I898,'Alloc-TRANS'!I898,'Alloc-SUB'!I898,'Alloc-PRI'!I898,'Alloc-SEC'!I898,'Alloc-XFMR'!I898,'Alloc-CS'!I898)</f>
        <v>0</v>
      </c>
      <c r="J898" s="3">
        <f>SUM('Alloc-PROD'!J898,'Alloc-TRANS'!J898,'Alloc-SUB'!J898,'Alloc-PRI'!J898,'Alloc-SEC'!J898,'Alloc-XFMR'!J898,'Alloc-CS'!J898)</f>
        <v>0</v>
      </c>
      <c r="K898" s="3">
        <f>SUM('Alloc-PROD'!K898,'Alloc-TRANS'!K898,'Alloc-SUB'!K898,'Alloc-PRI'!K898,'Alloc-SEC'!K898,'Alloc-XFMR'!K898,'Alloc-CS'!K898)</f>
        <v>0</v>
      </c>
      <c r="L898" s="3">
        <f>SUM('Alloc-PROD'!L898,'Alloc-TRANS'!L898,'Alloc-SUB'!L898,'Alloc-PRI'!L898,'Alloc-SEC'!L898,'Alloc-XFMR'!L898,'Alloc-CS'!L898)</f>
        <v>0</v>
      </c>
      <c r="M898" s="3">
        <f>SUM('Alloc-PROD'!M898,'Alloc-TRANS'!M898,'Alloc-SUB'!M898,'Alloc-PRI'!M898,'Alloc-SEC'!M898,'Alloc-XFMR'!M898,'Alloc-CS'!M898)</f>
        <v>0</v>
      </c>
      <c r="N898" s="3">
        <f>SUM('Alloc-PROD'!N898,'Alloc-TRANS'!N898,'Alloc-SUB'!N898,'Alloc-PRI'!N898,'Alloc-SEC'!N898,'Alloc-XFMR'!N898,'Alloc-CS'!N898)</f>
        <v>0</v>
      </c>
      <c r="O898" s="3">
        <f>SUM('Alloc-PROD'!O898,'Alloc-TRANS'!O898,'Alloc-SUB'!O898,'Alloc-PRI'!O898,'Alloc-SEC'!O898,'Alloc-XFMR'!O898,'Alloc-CS'!O898)</f>
        <v>0</v>
      </c>
      <c r="P898" s="3">
        <f>SUM('Alloc-PROD'!P898,'Alloc-TRANS'!P898,'Alloc-SUB'!P898,'Alloc-PRI'!P898,'Alloc-SEC'!P898,'Alloc-XFMR'!P898,'Alloc-CS'!P898)</f>
        <v>0</v>
      </c>
      <c r="Q898" s="3">
        <f>SUM('Alloc-PROD'!Q898,'Alloc-TRANS'!Q898,'Alloc-SUB'!Q898,'Alloc-PRI'!Q898,'Alloc-SEC'!Q898,'Alloc-XFMR'!Q898,'Alloc-CS'!Q898)</f>
        <v>0</v>
      </c>
      <c r="R898" s="3">
        <f>SUM('Alloc-PROD'!R898,'Alloc-TRANS'!R898,'Alloc-SUB'!R898,'Alloc-PRI'!R898,'Alloc-SEC'!R898,'Alloc-XFMR'!R898,'Alloc-CS'!R898)</f>
        <v>0</v>
      </c>
      <c r="S898" s="3">
        <f>SUM('Alloc-PROD'!S898,'Alloc-TRANS'!S898,'Alloc-SUB'!S898,'Alloc-PRI'!S898,'Alloc-SEC'!S898,'Alloc-XFMR'!S898,'Alloc-CS'!S898)</f>
        <v>0</v>
      </c>
      <c r="T898"/>
    </row>
    <row r="899" spans="1:20" ht="14.25" customHeight="1">
      <c r="A899" s="13" t="s">
        <v>34</v>
      </c>
      <c r="B899"/>
      <c r="C899" s="16">
        <f>SUM('Alloc-PROD'!C899,'Alloc-TRANS'!C899,'Alloc-SUB'!C899,'Alloc-PRI'!C899,'Alloc-SEC'!C899,'Alloc-XFMR'!C899,'Alloc-CS'!C899)</f>
        <v>0</v>
      </c>
      <c r="D899" s="38">
        <f>SUM('Alloc-PROD'!D899,'Alloc-TRANS'!D899,'Alloc-SUB'!D899,'Alloc-PRI'!D899,'Alloc-SEC'!D899,'Alloc-XFMR'!D899,'Alloc-CS'!D899)</f>
        <v>0</v>
      </c>
      <c r="E899" s="38">
        <f>SUM('Alloc-PROD'!E899,'Alloc-TRANS'!E899,'Alloc-SUB'!E899,'Alloc-PRI'!E899,'Alloc-SEC'!E899,'Alloc-XFMR'!E899,'Alloc-CS'!E899)</f>
        <v>0</v>
      </c>
      <c r="F899" s="38">
        <f>SUM('Alloc-PROD'!F899,'Alloc-TRANS'!F899,'Alloc-SUB'!F899,'Alloc-PRI'!F899,'Alloc-SEC'!F899,'Alloc-XFMR'!F899,'Alloc-CS'!F899)</f>
        <v>0</v>
      </c>
      <c r="G899" s="38">
        <f>SUM('Alloc-PROD'!G899,'Alloc-TRANS'!G899,'Alloc-SUB'!G899,'Alloc-PRI'!G899,'Alloc-SEC'!G899,'Alloc-XFMR'!G899,'Alloc-CS'!G899)</f>
        <v>0</v>
      </c>
      <c r="H899" s="38">
        <f>SUM('Alloc-PROD'!H899,'Alloc-TRANS'!H899,'Alloc-SUB'!H899,'Alloc-PRI'!H899,'Alloc-SEC'!H899,'Alloc-XFMR'!H899,'Alloc-CS'!H899)</f>
        <v>0</v>
      </c>
      <c r="I899" s="38">
        <f>SUM('Alloc-PROD'!I899,'Alloc-TRANS'!I899,'Alloc-SUB'!I899,'Alloc-PRI'!I899,'Alloc-SEC'!I899,'Alloc-XFMR'!I899,'Alloc-CS'!I899)</f>
        <v>0</v>
      </c>
      <c r="J899" s="38">
        <f>SUM('Alloc-PROD'!J899,'Alloc-TRANS'!J899,'Alloc-SUB'!J899,'Alloc-PRI'!J899,'Alloc-SEC'!J899,'Alloc-XFMR'!J899,'Alloc-CS'!J899)</f>
        <v>0</v>
      </c>
      <c r="K899" s="38">
        <f>SUM('Alloc-PROD'!K899,'Alloc-TRANS'!K899,'Alloc-SUB'!K899,'Alloc-PRI'!K899,'Alloc-SEC'!K899,'Alloc-XFMR'!K899,'Alloc-CS'!K899)</f>
        <v>0</v>
      </c>
      <c r="L899" s="38">
        <f>SUM('Alloc-PROD'!L899,'Alloc-TRANS'!L899,'Alloc-SUB'!L899,'Alloc-PRI'!L899,'Alloc-SEC'!L899,'Alloc-XFMR'!L899,'Alloc-CS'!L899)</f>
        <v>0</v>
      </c>
      <c r="M899" s="38">
        <f>SUM('Alloc-PROD'!M899,'Alloc-TRANS'!M899,'Alloc-SUB'!M899,'Alloc-PRI'!M899,'Alloc-SEC'!M899,'Alloc-XFMR'!M899,'Alloc-CS'!M899)</f>
        <v>0</v>
      </c>
      <c r="N899" s="38">
        <f>SUM('Alloc-PROD'!N899,'Alloc-TRANS'!N899,'Alloc-SUB'!N899,'Alloc-PRI'!N899,'Alloc-SEC'!N899,'Alloc-XFMR'!N899,'Alloc-CS'!N899)</f>
        <v>0</v>
      </c>
      <c r="O899" s="38">
        <f>SUM('Alloc-PROD'!O899,'Alloc-TRANS'!O899,'Alloc-SUB'!O899,'Alloc-PRI'!O899,'Alloc-SEC'!O899,'Alloc-XFMR'!O899,'Alloc-CS'!O899)</f>
        <v>0</v>
      </c>
      <c r="P899" s="38">
        <f>SUM('Alloc-PROD'!P899,'Alloc-TRANS'!P899,'Alloc-SUB'!P899,'Alloc-PRI'!P899,'Alloc-SEC'!P899,'Alloc-XFMR'!P899,'Alloc-CS'!P899)</f>
        <v>0</v>
      </c>
      <c r="Q899" s="38">
        <f>SUM('Alloc-PROD'!Q899,'Alloc-TRANS'!Q899,'Alloc-SUB'!Q899,'Alloc-PRI'!Q899,'Alloc-SEC'!Q899,'Alloc-XFMR'!Q899,'Alloc-CS'!Q899)</f>
        <v>0</v>
      </c>
      <c r="R899" s="38">
        <f>SUM('Alloc-PROD'!R899,'Alloc-TRANS'!R899,'Alloc-SUB'!R899,'Alloc-PRI'!R899,'Alloc-SEC'!R899,'Alloc-XFMR'!R899,'Alloc-CS'!R899)</f>
        <v>0</v>
      </c>
      <c r="S899" s="38">
        <f>SUM('Alloc-PROD'!S899,'Alloc-TRANS'!S899,'Alloc-SUB'!S899,'Alloc-PRI'!S899,'Alloc-SEC'!S899,'Alloc-XFMR'!S899,'Alloc-CS'!S899)</f>
        <v>0</v>
      </c>
      <c r="T899"/>
    </row>
    <row r="900" spans="1:20" ht="14.25" customHeight="1">
      <c r="A900" s="13" t="s">
        <v>0</v>
      </c>
      <c r="B900"/>
      <c r="C900" s="4">
        <f>SUM('Alloc-PROD'!C900,'Alloc-TRANS'!C900,'Alloc-SUB'!C900,'Alloc-PRI'!C900,'Alloc-SEC'!C900,'Alloc-XFMR'!C900,'Alloc-CS'!C900)</f>
        <v>18221727.379999999</v>
      </c>
      <c r="D900" s="4">
        <f>SUM('Alloc-PROD'!D900,'Alloc-TRANS'!D900,'Alloc-SUB'!D900,'Alloc-PRI'!D900,'Alloc-SEC'!D900,'Alloc-XFMR'!D900,'Alloc-CS'!D900)</f>
        <v>8651534.8890852425</v>
      </c>
      <c r="E900" s="4">
        <f>SUM('Alloc-PROD'!E900,'Alloc-TRANS'!E900,'Alloc-SUB'!E900,'Alloc-PRI'!E900,'Alloc-SEC'!E900,'Alloc-XFMR'!E900,'Alloc-CS'!E900)</f>
        <v>1839606.1356289433</v>
      </c>
      <c r="F900" s="4">
        <f>SUM('Alloc-PROD'!F900,'Alloc-TRANS'!F900,'Alloc-SUB'!F900,'Alloc-PRI'!F900,'Alloc-SEC'!F900,'Alloc-XFMR'!F900,'Alloc-CS'!F900)</f>
        <v>130251.27969622101</v>
      </c>
      <c r="G900" s="4">
        <f>SUM('Alloc-PROD'!G900,'Alloc-TRANS'!G900,'Alloc-SUB'!G900,'Alloc-PRI'!G900,'Alloc-SEC'!G900,'Alloc-XFMR'!G900,'Alloc-CS'!G900)</f>
        <v>1444694.2824132645</v>
      </c>
      <c r="H900" s="4">
        <f>SUM('Alloc-PROD'!H900,'Alloc-TRANS'!H900,'Alloc-SUB'!H900,'Alloc-PRI'!H900,'Alloc-SEC'!H900,'Alloc-XFMR'!H900,'Alloc-CS'!H900)</f>
        <v>82156.211542482677</v>
      </c>
      <c r="I900" s="4">
        <f>SUM('Alloc-PROD'!I900,'Alloc-TRANS'!I900,'Alloc-SUB'!I900,'Alloc-PRI'!I900,'Alloc-SEC'!I900,'Alloc-XFMR'!I900,'Alloc-CS'!I900)</f>
        <v>1548374.2976933015</v>
      </c>
      <c r="J900" s="4">
        <f>SUM('Alloc-PROD'!J900,'Alloc-TRANS'!J900,'Alloc-SUB'!J900,'Alloc-PRI'!J900,'Alloc-SEC'!J900,'Alloc-XFMR'!J900,'Alloc-CS'!J900)</f>
        <v>2819476.0822848417</v>
      </c>
      <c r="K900" s="4">
        <f>SUM('Alloc-PROD'!K900,'Alloc-TRANS'!K900,'Alloc-SUB'!K900,'Alloc-PRI'!K900,'Alloc-SEC'!K900,'Alloc-XFMR'!K900,'Alloc-CS'!K900)</f>
        <v>1217691.9634296671</v>
      </c>
      <c r="L900" s="4">
        <f>SUM('Alloc-PROD'!L900,'Alloc-TRANS'!L900,'Alloc-SUB'!L900,'Alloc-PRI'!L900,'Alloc-SEC'!L900,'Alloc-XFMR'!L900,'Alloc-CS'!L900)</f>
        <v>409341.21305249666</v>
      </c>
      <c r="M900" s="4">
        <f>SUM('Alloc-PROD'!M900,'Alloc-TRANS'!M900,'Alloc-SUB'!M900,'Alloc-PRI'!M900,'Alloc-SEC'!M900,'Alloc-XFMR'!M900,'Alloc-CS'!M900)</f>
        <v>73798.60730967384</v>
      </c>
      <c r="N900" s="4">
        <f>SUM('Alloc-PROD'!N900,'Alloc-TRANS'!N900,'Alloc-SUB'!N900,'Alloc-PRI'!N900,'Alloc-SEC'!N900,'Alloc-XFMR'!N900,'Alloc-CS'!N900)</f>
        <v>3198.2538541303884</v>
      </c>
      <c r="O900" s="4">
        <f>SUM('Alloc-PROD'!O900,'Alloc-TRANS'!O900,'Alloc-SUB'!O900,'Alloc-PRI'!O900,'Alloc-SEC'!O900,'Alloc-XFMR'!O900,'Alloc-CS'!O900)</f>
        <v>1323.6976687927081</v>
      </c>
      <c r="P900" s="4">
        <f>SUM('Alloc-PROD'!P900,'Alloc-TRANS'!P900,'Alloc-SUB'!P900,'Alloc-PRI'!P900,'Alloc-SEC'!P900,'Alloc-XFMR'!P900,'Alloc-CS'!P900)</f>
        <v>280.46634094064325</v>
      </c>
      <c r="Q900" s="4">
        <f>SUM('Alloc-PROD'!Q900,'Alloc-TRANS'!Q900,'Alloc-SUB'!Q900,'Alloc-PRI'!Q900,'Alloc-SEC'!Q900,'Alloc-XFMR'!Q900,'Alloc-CS'!Q900)</f>
        <v>0</v>
      </c>
      <c r="R900" s="4">
        <f>SUM('Alloc-PROD'!R900,'Alloc-TRANS'!R900,'Alloc-SUB'!R900,'Alloc-PRI'!R900,'Alloc-SEC'!R900,'Alloc-XFMR'!R900,'Alloc-CS'!R900)</f>
        <v>0</v>
      </c>
      <c r="S900" s="4">
        <f>SUM('Alloc-PROD'!S900,'Alloc-TRANS'!S900,'Alloc-SUB'!S900,'Alloc-PRI'!S900,'Alloc-SEC'!S900,'Alloc-XFMR'!S900,'Alloc-CS'!S900)</f>
        <v>0</v>
      </c>
      <c r="T900"/>
    </row>
    <row r="901" spans="1:20" ht="14.25" customHeight="1">
      <c r="A901" s="44"/>
      <c r="B901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</row>
    <row r="902" spans="1:20" ht="14.25" customHeight="1">
      <c r="A902" s="44" t="str">
        <f>'Functional Factors'!A66</f>
        <v>Losses/(Gains) From Disposition Of Allowances</v>
      </c>
      <c r="B902"/>
      <c r="C902" s="7">
        <f>SUM('Alloc-PROD'!C902,'Alloc-TRANS'!C902,'Alloc-SUB'!C902,'Alloc-PRI'!C902,'Alloc-SEC'!C902,'Alloc-XFMR'!C902,'Alloc-CS'!C902)</f>
        <v>-273929.1019757539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</row>
    <row r="903" spans="1:20" ht="14.25" customHeight="1">
      <c r="A903" s="13" t="s">
        <v>32</v>
      </c>
      <c r="B903"/>
      <c r="C903" s="4">
        <f ca="1">SUM('Alloc-PROD'!C903,'Alloc-TRANS'!C903,'Alloc-SUB'!C903,'Alloc-PRI'!C903,'Alloc-SEC'!C903,'Alloc-XFMR'!C903,'Alloc-CS'!C903)</f>
        <v>-224452.76881947886</v>
      </c>
      <c r="D903" s="3">
        <f t="shared" ref="D903:S903" ca="1" si="36">$C$902*D374/$C$377</f>
        <v>-111942.83513279103</v>
      </c>
      <c r="E903" s="3">
        <f t="shared" ca="1" si="36"/>
        <v>-23870.7486466384</v>
      </c>
      <c r="F903" s="3">
        <f t="shared" ca="1" si="36"/>
        <v>-1693.0052991093912</v>
      </c>
      <c r="G903" s="3">
        <f t="shared" ca="1" si="36"/>
        <v>-17627.707407009431</v>
      </c>
      <c r="H903" s="3">
        <f t="shared" ca="1" si="36"/>
        <v>-958.25367905161556</v>
      </c>
      <c r="I903" s="3">
        <f t="shared" ca="1" si="36"/>
        <v>-18682.126975886578</v>
      </c>
      <c r="J903" s="3">
        <f t="shared" ca="1" si="36"/>
        <v>-32525.763779583976</v>
      </c>
      <c r="K903" s="3">
        <f t="shared" ca="1" si="36"/>
        <v>-11989.785906302608</v>
      </c>
      <c r="L903" s="3">
        <f t="shared" ca="1" si="36"/>
        <v>-4030.5049672023356</v>
      </c>
      <c r="M903" s="3">
        <f t="shared" ca="1" si="36"/>
        <v>-931.93284276985992</v>
      </c>
      <c r="N903" s="3">
        <f t="shared" ca="1" si="36"/>
        <v>-40.387724305858136</v>
      </c>
      <c r="O903" s="3">
        <f t="shared" ca="1" si="36"/>
        <v>-14.874639272650937</v>
      </c>
      <c r="P903" s="3">
        <f t="shared" ca="1" si="36"/>
        <v>-6.2340152197665128</v>
      </c>
      <c r="Q903" s="3">
        <f t="shared" ca="1" si="36"/>
        <v>-3.2906776707770251</v>
      </c>
      <c r="R903" s="3">
        <f t="shared" ca="1" si="36"/>
        <v>-117.26429413613378</v>
      </c>
      <c r="S903" s="3">
        <f t="shared" ca="1" si="36"/>
        <v>-18.052832528395125</v>
      </c>
      <c r="T903"/>
    </row>
    <row r="904" spans="1:20" ht="14.25" customHeight="1">
      <c r="A904" s="13" t="s">
        <v>33</v>
      </c>
      <c r="B904"/>
      <c r="C904" s="4">
        <f ca="1">SUM('Alloc-PROD'!C904,'Alloc-TRANS'!C904,'Alloc-SUB'!C904,'Alloc-PRI'!C904,'Alloc-SEC'!C904,'Alloc-XFMR'!C904,'Alloc-CS'!C904)</f>
        <v>-45410.051821375586</v>
      </c>
      <c r="D904" s="3">
        <f t="shared" ref="D904:S904" ca="1" si="37">$C$902*D375/$C$377</f>
        <v>-31869.33483066969</v>
      </c>
      <c r="E904" s="3">
        <f t="shared" ca="1" si="37"/>
        <v>-6339.7043974131502</v>
      </c>
      <c r="F904" s="3">
        <f t="shared" ca="1" si="37"/>
        <v>-44.085420740765535</v>
      </c>
      <c r="G904" s="3">
        <f t="shared" ca="1" si="37"/>
        <v>-477.540910405955</v>
      </c>
      <c r="H904" s="3">
        <f t="shared" ca="1" si="37"/>
        <v>-51.727655516736519</v>
      </c>
      <c r="I904" s="3">
        <f t="shared" ca="1" si="37"/>
        <v>-116.84589392028222</v>
      </c>
      <c r="J904" s="3">
        <f t="shared" ca="1" si="37"/>
        <v>-135.07417151185123</v>
      </c>
      <c r="K904" s="3">
        <f t="shared" ca="1" si="37"/>
        <v>-75.258352285378464</v>
      </c>
      <c r="L904" s="3">
        <f t="shared" ca="1" si="37"/>
        <v>-3.5926525780678475</v>
      </c>
      <c r="M904" s="3">
        <f t="shared" ca="1" si="37"/>
        <v>-6250.6356062472823</v>
      </c>
      <c r="N904" s="3">
        <f t="shared" ca="1" si="37"/>
        <v>-2.0831005972106089</v>
      </c>
      <c r="O904" s="3">
        <f t="shared" ca="1" si="37"/>
        <v>-14.787442511062967</v>
      </c>
      <c r="P904" s="3">
        <f t="shared" ca="1" si="37"/>
        <v>-0.71510567208655773</v>
      </c>
      <c r="Q904" s="3">
        <f t="shared" ca="1" si="37"/>
        <v>-28.666281306054369</v>
      </c>
      <c r="R904" s="3">
        <f t="shared" ca="1" si="37"/>
        <v>0</v>
      </c>
      <c r="S904" s="3">
        <f t="shared" ca="1" si="37"/>
        <v>0</v>
      </c>
      <c r="T904"/>
    </row>
    <row r="905" spans="1:20" ht="14.25" customHeight="1">
      <c r="A905" s="13" t="s">
        <v>34</v>
      </c>
      <c r="B905"/>
      <c r="C905" s="16">
        <f ca="1">SUM('Alloc-PROD'!C905,'Alloc-TRANS'!C905,'Alloc-SUB'!C905,'Alloc-PRI'!C905,'Alloc-SEC'!C905,'Alloc-XFMR'!C905,'Alloc-CS'!C905)</f>
        <v>-4066.2813348995137</v>
      </c>
      <c r="D905" s="38">
        <f t="shared" ref="D905:S905" ca="1" si="38">$C$902*D376/$C$377</f>
        <v>-1392.1743325645912</v>
      </c>
      <c r="E905" s="38">
        <f t="shared" ca="1" si="38"/>
        <v>-400.60106810492965</v>
      </c>
      <c r="F905" s="38">
        <f t="shared" ca="1" si="38"/>
        <v>-27.523435105590814</v>
      </c>
      <c r="G905" s="38">
        <f t="shared" ca="1" si="38"/>
        <v>-340.58652846553434</v>
      </c>
      <c r="H905" s="38">
        <f t="shared" ca="1" si="38"/>
        <v>-18.901120996143931</v>
      </c>
      <c r="I905" s="38">
        <f t="shared" ca="1" si="38"/>
        <v>-428.24650630517527</v>
      </c>
      <c r="J905" s="38">
        <f t="shared" ca="1" si="38"/>
        <v>-899.07981976457756</v>
      </c>
      <c r="K905" s="38">
        <f t="shared" ca="1" si="38"/>
        <v>-413.70122607426754</v>
      </c>
      <c r="L905" s="38">
        <f t="shared" ca="1" si="38"/>
        <v>-117.94346642205147</v>
      </c>
      <c r="M905" s="38">
        <f t="shared" ca="1" si="38"/>
        <v>-25.808808427444525</v>
      </c>
      <c r="N905" s="38">
        <f t="shared" ca="1" si="38"/>
        <v>-1.1184915817884866</v>
      </c>
      <c r="O905" s="38">
        <f t="shared" ca="1" si="38"/>
        <v>-0.47022308905831045</v>
      </c>
      <c r="P905" s="38">
        <f t="shared" ca="1" si="38"/>
        <v>-7.745563798902759E-2</v>
      </c>
      <c r="Q905" s="38">
        <f t="shared" ca="1" si="38"/>
        <v>-4.8852360369967616E-2</v>
      </c>
      <c r="R905" s="38">
        <f t="shared" ca="1" si="38"/>
        <v>0</v>
      </c>
      <c r="S905" s="38">
        <f t="shared" ca="1" si="38"/>
        <v>0</v>
      </c>
      <c r="T905"/>
    </row>
    <row r="906" spans="1:20" ht="14.25" customHeight="1">
      <c r="A906" s="13" t="s">
        <v>0</v>
      </c>
      <c r="B906"/>
      <c r="C906" s="4">
        <f ca="1">SUM('Alloc-PROD'!C906,'Alloc-TRANS'!C906,'Alloc-SUB'!C906,'Alloc-PRI'!C906,'Alloc-SEC'!C906,'Alloc-XFMR'!C906,'Alloc-CS'!C906)</f>
        <v>-273929.10197575402</v>
      </c>
      <c r="D906" s="4">
        <f ca="1">SUM('Alloc-PROD'!D906,'Alloc-TRANS'!D906,'Alloc-SUB'!D906,'Alloc-PRI'!D906,'Alloc-SEC'!D906,'Alloc-XFMR'!D906,'Alloc-CS'!D906)</f>
        <v>-145204.34429602532</v>
      </c>
      <c r="E906" s="4">
        <f ca="1">SUM('Alloc-PROD'!E906,'Alloc-TRANS'!E906,'Alloc-SUB'!E906,'Alloc-PRI'!E906,'Alloc-SEC'!E906,'Alloc-XFMR'!E906,'Alloc-CS'!E906)</f>
        <v>-30611.054112156489</v>
      </c>
      <c r="F906" s="4">
        <f ca="1">SUM('Alloc-PROD'!F906,'Alloc-TRANS'!F906,'Alloc-SUB'!F906,'Alloc-PRI'!F906,'Alloc-SEC'!F906,'Alloc-XFMR'!F906,'Alloc-CS'!F906)</f>
        <v>-1764.6141549557476</v>
      </c>
      <c r="G906" s="4">
        <f ca="1">SUM('Alloc-PROD'!G906,'Alloc-TRANS'!G906,'Alloc-SUB'!G906,'Alloc-PRI'!G906,'Alloc-SEC'!G906,'Alloc-XFMR'!G906,'Alloc-CS'!G906)</f>
        <v>-18445.834845880927</v>
      </c>
      <c r="H906" s="4">
        <f ca="1">SUM('Alloc-PROD'!H906,'Alloc-TRANS'!H906,'Alloc-SUB'!H906,'Alloc-PRI'!H906,'Alloc-SEC'!H906,'Alloc-XFMR'!H906,'Alloc-CS'!H906)</f>
        <v>-1028.8824555644962</v>
      </c>
      <c r="I906" s="4">
        <f ca="1">SUM('Alloc-PROD'!I906,'Alloc-TRANS'!I906,'Alloc-SUB'!I906,'Alloc-PRI'!I906,'Alloc-SEC'!I906,'Alloc-XFMR'!I906,'Alloc-CS'!I906)</f>
        <v>-19227.219376112032</v>
      </c>
      <c r="J906" s="4">
        <f ca="1">SUM('Alloc-PROD'!J906,'Alloc-TRANS'!J906,'Alloc-SUB'!J906,'Alloc-PRI'!J906,'Alloc-SEC'!J906,'Alloc-XFMR'!J906,'Alloc-CS'!J906)</f>
        <v>-33559.917770860418</v>
      </c>
      <c r="K906" s="4">
        <f ca="1">SUM('Alloc-PROD'!K906,'Alloc-TRANS'!K906,'Alloc-SUB'!K906,'Alloc-PRI'!K906,'Alloc-SEC'!K906,'Alloc-XFMR'!K906,'Alloc-CS'!K906)</f>
        <v>-12478.745484662257</v>
      </c>
      <c r="L906" s="4">
        <f ca="1">SUM('Alloc-PROD'!L906,'Alloc-TRANS'!L906,'Alloc-SUB'!L906,'Alloc-PRI'!L906,'Alloc-SEC'!L906,'Alloc-XFMR'!L906,'Alloc-CS'!L906)</f>
        <v>-4152.0410862024564</v>
      </c>
      <c r="M906" s="4">
        <f ca="1">SUM('Alloc-PROD'!M906,'Alloc-TRANS'!M906,'Alloc-SUB'!M906,'Alloc-PRI'!M906,'Alloc-SEC'!M906,'Alloc-XFMR'!M906,'Alloc-CS'!M906)</f>
        <v>-7208.3772574445884</v>
      </c>
      <c r="N906" s="4">
        <f ca="1">SUM('Alloc-PROD'!N906,'Alloc-TRANS'!N906,'Alloc-SUB'!N906,'Alloc-PRI'!N906,'Alloc-SEC'!N906,'Alloc-XFMR'!N906,'Alloc-CS'!N906)</f>
        <v>-43.589316484857235</v>
      </c>
      <c r="O906" s="4">
        <f ca="1">SUM('Alloc-PROD'!O906,'Alloc-TRANS'!O906,'Alloc-SUB'!O906,'Alloc-PRI'!O906,'Alloc-SEC'!O906,'Alloc-XFMR'!O906,'Alloc-CS'!O906)</f>
        <v>-30.132304872772224</v>
      </c>
      <c r="P906" s="4">
        <f ca="1">SUM('Alloc-PROD'!P906,'Alloc-TRANS'!P906,'Alloc-SUB'!P906,'Alloc-PRI'!P906,'Alloc-SEC'!P906,'Alloc-XFMR'!P906,'Alloc-CS'!P906)</f>
        <v>-7.0265765298420986</v>
      </c>
      <c r="Q906" s="4">
        <f ca="1">SUM('Alloc-PROD'!Q906,'Alloc-TRANS'!Q906,'Alloc-SUB'!Q906,'Alloc-PRI'!Q906,'Alloc-SEC'!Q906,'Alloc-XFMR'!Q906,'Alloc-CS'!Q906)</f>
        <v>-32.005811337201372</v>
      </c>
      <c r="R906" s="4">
        <f ca="1">SUM('Alloc-PROD'!R906,'Alloc-TRANS'!R906,'Alloc-SUB'!R906,'Alloc-PRI'!R906,'Alloc-SEC'!R906,'Alloc-XFMR'!R906,'Alloc-CS'!R906)</f>
        <v>-117.2642941361338</v>
      </c>
      <c r="S906" s="4">
        <f ca="1">SUM('Alloc-PROD'!S906,'Alloc-TRANS'!S906,'Alloc-SUB'!S906,'Alloc-PRI'!S906,'Alloc-SEC'!S906,'Alloc-XFMR'!S906,'Alloc-CS'!S906)</f>
        <v>-18.052832528395129</v>
      </c>
      <c r="T906"/>
    </row>
    <row r="907" spans="1:20" ht="14.25" customHeight="1">
      <c r="A907" s="44"/>
      <c r="B907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</row>
    <row r="908" spans="1:20" ht="14.25" customHeight="1">
      <c r="A908" s="44" t="str">
        <f>'Functional Factors'!A74</f>
        <v>Additional Uncollectibles</v>
      </c>
      <c r="B908"/>
      <c r="C908" s="7">
        <f>SUM('Alloc-PROD'!C908,'Alloc-TRANS'!C908,'Alloc-SUB'!C908,'Alloc-PRI'!C908,'Alloc-SEC'!C908,'Alloc-XFMR'!C908,'Alloc-CS'!C908)</f>
        <v>457302.84125274199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</row>
    <row r="909" spans="1:20" ht="14.25" customHeight="1">
      <c r="A909" s="13" t="s">
        <v>32</v>
      </c>
      <c r="B909"/>
      <c r="C909" s="4">
        <f ca="1">SUM('Alloc-PROD'!C909,'Alloc-TRANS'!C909,'Alloc-SUB'!C909,'Alloc-PRI'!C909,'Alloc-SEC'!C909,'Alloc-XFMR'!C909,'Alloc-CS'!C909)</f>
        <v>0</v>
      </c>
      <c r="D909" s="3">
        <f ca="1">SUM('Alloc-PROD'!D909,'Alloc-TRANS'!D909,'Alloc-SUB'!D909,'Alloc-PRI'!D909,'Alloc-SEC'!D909,'Alloc-XFMR'!D909,'Alloc-CS'!D909)</f>
        <v>0</v>
      </c>
      <c r="E909" s="3">
        <f ca="1">SUM('Alloc-PROD'!E909,'Alloc-TRANS'!E909,'Alloc-SUB'!E909,'Alloc-PRI'!E909,'Alloc-SEC'!E909,'Alloc-XFMR'!E909,'Alloc-CS'!E909)</f>
        <v>0</v>
      </c>
      <c r="F909" s="3">
        <f ca="1">SUM('Alloc-PROD'!F909,'Alloc-TRANS'!F909,'Alloc-SUB'!F909,'Alloc-PRI'!F909,'Alloc-SEC'!F909,'Alloc-XFMR'!F909,'Alloc-CS'!F909)</f>
        <v>0</v>
      </c>
      <c r="G909" s="3">
        <f ca="1">SUM('Alloc-PROD'!G909,'Alloc-TRANS'!G909,'Alloc-SUB'!G909,'Alloc-PRI'!G909,'Alloc-SEC'!G909,'Alloc-XFMR'!G909,'Alloc-CS'!G909)</f>
        <v>0</v>
      </c>
      <c r="H909" s="3">
        <f ca="1">SUM('Alloc-PROD'!H909,'Alloc-TRANS'!H909,'Alloc-SUB'!H909,'Alloc-PRI'!H909,'Alloc-SEC'!H909,'Alloc-XFMR'!H909,'Alloc-CS'!H909)</f>
        <v>0</v>
      </c>
      <c r="I909" s="3">
        <f ca="1">SUM('Alloc-PROD'!I909,'Alloc-TRANS'!I909,'Alloc-SUB'!I909,'Alloc-PRI'!I909,'Alloc-SEC'!I909,'Alloc-XFMR'!I909,'Alloc-CS'!I909)</f>
        <v>0</v>
      </c>
      <c r="J909" s="3">
        <f ca="1">SUM('Alloc-PROD'!J909,'Alloc-TRANS'!J909,'Alloc-SUB'!J909,'Alloc-PRI'!J909,'Alloc-SEC'!J909,'Alloc-XFMR'!J909,'Alloc-CS'!J909)</f>
        <v>0</v>
      </c>
      <c r="K909" s="3">
        <f ca="1">SUM('Alloc-PROD'!K909,'Alloc-TRANS'!K909,'Alloc-SUB'!K909,'Alloc-PRI'!K909,'Alloc-SEC'!K909,'Alloc-XFMR'!K909,'Alloc-CS'!K909)</f>
        <v>0</v>
      </c>
      <c r="L909" s="3">
        <f ca="1">SUM('Alloc-PROD'!L909,'Alloc-TRANS'!L909,'Alloc-SUB'!L909,'Alloc-PRI'!L909,'Alloc-SEC'!L909,'Alloc-XFMR'!L909,'Alloc-CS'!L909)</f>
        <v>0</v>
      </c>
      <c r="M909" s="3">
        <f ca="1">SUM('Alloc-PROD'!M909,'Alloc-TRANS'!M909,'Alloc-SUB'!M909,'Alloc-PRI'!M909,'Alloc-SEC'!M909,'Alloc-XFMR'!M909,'Alloc-CS'!M909)</f>
        <v>0</v>
      </c>
      <c r="N909" s="3">
        <f ca="1">SUM('Alloc-PROD'!N909,'Alloc-TRANS'!N909,'Alloc-SUB'!N909,'Alloc-PRI'!N909,'Alloc-SEC'!N909,'Alloc-XFMR'!N909,'Alloc-CS'!N909)</f>
        <v>0</v>
      </c>
      <c r="O909" s="3">
        <f ca="1">SUM('Alloc-PROD'!O909,'Alloc-TRANS'!O909,'Alloc-SUB'!O909,'Alloc-PRI'!O909,'Alloc-SEC'!O909,'Alloc-XFMR'!O909,'Alloc-CS'!O909)</f>
        <v>0</v>
      </c>
      <c r="P909" s="3">
        <f ca="1">SUM('Alloc-PROD'!P909,'Alloc-TRANS'!P909,'Alloc-SUB'!P909,'Alloc-PRI'!P909,'Alloc-SEC'!P909,'Alloc-XFMR'!P909,'Alloc-CS'!P909)</f>
        <v>0</v>
      </c>
      <c r="Q909" s="3">
        <f ca="1">SUM('Alloc-PROD'!Q909,'Alloc-TRANS'!Q909,'Alloc-SUB'!Q909,'Alloc-PRI'!Q909,'Alloc-SEC'!Q909,'Alloc-XFMR'!Q909,'Alloc-CS'!Q909)</f>
        <v>0</v>
      </c>
      <c r="R909" s="3">
        <f ca="1">SUM('Alloc-PROD'!R909,'Alloc-TRANS'!R909,'Alloc-SUB'!R909,'Alloc-PRI'!R909,'Alloc-SEC'!R909,'Alloc-XFMR'!R909,'Alloc-CS'!R909)</f>
        <v>0</v>
      </c>
      <c r="S909" s="3">
        <f ca="1">SUM('Alloc-PROD'!S909,'Alloc-TRANS'!S909,'Alloc-SUB'!S909,'Alloc-PRI'!S909,'Alloc-SEC'!S909,'Alloc-XFMR'!S909,'Alloc-CS'!S909)</f>
        <v>0</v>
      </c>
      <c r="T909"/>
    </row>
    <row r="910" spans="1:20" ht="14.25" customHeight="1">
      <c r="A910" s="13" t="s">
        <v>33</v>
      </c>
      <c r="B910"/>
      <c r="C910" s="4">
        <f ca="1">SUM('Alloc-PROD'!C910,'Alloc-TRANS'!C910,'Alloc-SUB'!C910,'Alloc-PRI'!C910,'Alloc-SEC'!C910,'Alloc-XFMR'!C910,'Alloc-CS'!C910)</f>
        <v>457302.84125274216</v>
      </c>
      <c r="D910" s="3">
        <f ca="1">SUM('Alloc-PROD'!D910,'Alloc-TRANS'!D910,'Alloc-SUB'!D910,'Alloc-PRI'!D910,'Alloc-SEC'!D910,'Alloc-XFMR'!D910,'Alloc-CS'!D910)</f>
        <v>297984.91916082182</v>
      </c>
      <c r="E910" s="3">
        <f ca="1">SUM('Alloc-PROD'!E910,'Alloc-TRANS'!E910,'Alloc-SUB'!E910,'Alloc-PRI'!E910,'Alloc-SEC'!E910,'Alloc-XFMR'!E910,'Alloc-CS'!E910)</f>
        <v>112256.00361995258</v>
      </c>
      <c r="F910" s="3">
        <f ca="1">SUM('Alloc-PROD'!F910,'Alloc-TRANS'!F910,'Alloc-SUB'!F910,'Alloc-PRI'!F910,'Alloc-SEC'!F910,'Alloc-XFMR'!F910,'Alloc-CS'!F910)</f>
        <v>2494.0953526610356</v>
      </c>
      <c r="G910" s="3">
        <f ca="1">SUM('Alloc-PROD'!G910,'Alloc-TRANS'!G910,'Alloc-SUB'!G910,'Alloc-PRI'!G910,'Alloc-SEC'!G910,'Alloc-XFMR'!G910,'Alloc-CS'!G910)</f>
        <v>12993.88387894701</v>
      </c>
      <c r="H910" s="3">
        <f ca="1">SUM('Alloc-PROD'!H910,'Alloc-TRANS'!H910,'Alloc-SUB'!H910,'Alloc-PRI'!H910,'Alloc-SEC'!H910,'Alloc-XFMR'!H910,'Alloc-CS'!H910)</f>
        <v>642.35509241537602</v>
      </c>
      <c r="I910" s="3">
        <f ca="1">SUM('Alloc-PROD'!I910,'Alloc-TRANS'!I910,'Alloc-SUB'!I910,'Alloc-PRI'!I910,'Alloc-SEC'!I910,'Alloc-XFMR'!I910,'Alloc-CS'!I910)</f>
        <v>13119.304806230261</v>
      </c>
      <c r="J910" s="3">
        <f ca="1">SUM('Alloc-PROD'!J910,'Alloc-TRANS'!J910,'Alloc-SUB'!J910,'Alloc-PRI'!J910,'Alloc-SEC'!J910,'Alloc-XFMR'!J910,'Alloc-CS'!J910)</f>
        <v>4309.2069533075437</v>
      </c>
      <c r="K910" s="3">
        <f ca="1">SUM('Alloc-PROD'!K910,'Alloc-TRANS'!K910,'Alloc-SUB'!K910,'Alloc-PRI'!K910,'Alloc-SEC'!K910,'Alloc-XFMR'!K910,'Alloc-CS'!K910)</f>
        <v>340.51533089903268</v>
      </c>
      <c r="L910" s="3">
        <f ca="1">SUM('Alloc-PROD'!L910,'Alloc-TRANS'!L910,'Alloc-SUB'!L910,'Alloc-PRI'!L910,'Alloc-SEC'!L910,'Alloc-XFMR'!L910,'Alloc-CS'!L910)</f>
        <v>32.430031514193587</v>
      </c>
      <c r="M910" s="3">
        <f ca="1">SUM('Alloc-PROD'!M910,'Alloc-TRANS'!M910,'Alloc-SUB'!M910,'Alloc-PRI'!M910,'Alloc-SEC'!M910,'Alloc-XFMR'!M910,'Alloc-CS'!M910)</f>
        <v>12997.95663088879</v>
      </c>
      <c r="N910" s="3">
        <f ca="1">SUM('Alloc-PROD'!N910,'Alloc-TRANS'!N910,'Alloc-SUB'!N910,'Alloc-PRI'!N910,'Alloc-SEC'!N910,'Alloc-XFMR'!N910,'Alloc-CS'!N910)</f>
        <v>11.674811345109692</v>
      </c>
      <c r="O910" s="3">
        <f ca="1">SUM('Alloc-PROD'!O910,'Alloc-TRANS'!O910,'Alloc-SUB'!O910,'Alloc-PRI'!O910,'Alloc-SEC'!O910,'Alloc-XFMR'!O910,'Alloc-CS'!O910)</f>
        <v>82.876747202939157</v>
      </c>
      <c r="P910" s="3">
        <f ca="1">SUM('Alloc-PROD'!P910,'Alloc-TRANS'!P910,'Alloc-SUB'!P910,'Alloc-PRI'!P910,'Alloc-SEC'!P910,'Alloc-XFMR'!P910,'Alloc-CS'!P910)</f>
        <v>19.458018908516149</v>
      </c>
      <c r="Q910" s="3">
        <f ca="1">SUM('Alloc-PROD'!Q910,'Alloc-TRANS'!Q910,'Alloc-SUB'!Q910,'Alloc-PRI'!Q910,'Alloc-SEC'!Q910,'Alloc-XFMR'!Q910,'Alloc-CS'!Q910)</f>
        <v>18.160817647948406</v>
      </c>
      <c r="R910" s="3">
        <f ca="1">SUM('Alloc-PROD'!R910,'Alloc-TRANS'!R910,'Alloc-SUB'!R910,'Alloc-PRI'!R910,'Alloc-SEC'!R910,'Alloc-XFMR'!R910,'Alloc-CS'!R910)</f>
        <v>0</v>
      </c>
      <c r="S910" s="3">
        <f ca="1">SUM('Alloc-PROD'!S910,'Alloc-TRANS'!S910,'Alloc-SUB'!S910,'Alloc-PRI'!S910,'Alloc-SEC'!S910,'Alloc-XFMR'!S910,'Alloc-CS'!S910)</f>
        <v>0</v>
      </c>
      <c r="T910"/>
    </row>
    <row r="911" spans="1:20" ht="14.25" customHeight="1">
      <c r="A911" s="13" t="s">
        <v>34</v>
      </c>
      <c r="B911"/>
      <c r="C911" s="16">
        <f ca="1">SUM('Alloc-PROD'!C911,'Alloc-TRANS'!C911,'Alloc-SUB'!C911,'Alloc-PRI'!C911,'Alloc-SEC'!C911,'Alloc-XFMR'!C911,'Alloc-CS'!C911)</f>
        <v>0</v>
      </c>
      <c r="D911" s="38">
        <f ca="1">SUM('Alloc-PROD'!D911,'Alloc-TRANS'!D911,'Alloc-SUB'!D911,'Alloc-PRI'!D911,'Alloc-SEC'!D911,'Alloc-XFMR'!D911,'Alloc-CS'!D911)</f>
        <v>0</v>
      </c>
      <c r="E911" s="38">
        <f ca="1">SUM('Alloc-PROD'!E911,'Alloc-TRANS'!E911,'Alloc-SUB'!E911,'Alloc-PRI'!E911,'Alloc-SEC'!E911,'Alloc-XFMR'!E911,'Alloc-CS'!E911)</f>
        <v>0</v>
      </c>
      <c r="F911" s="38">
        <f ca="1">SUM('Alloc-PROD'!F911,'Alloc-TRANS'!F911,'Alloc-SUB'!F911,'Alloc-PRI'!F911,'Alloc-SEC'!F911,'Alloc-XFMR'!F911,'Alloc-CS'!F911)</f>
        <v>0</v>
      </c>
      <c r="G911" s="38">
        <f ca="1">SUM('Alloc-PROD'!G911,'Alloc-TRANS'!G911,'Alloc-SUB'!G911,'Alloc-PRI'!G911,'Alloc-SEC'!G911,'Alloc-XFMR'!G911,'Alloc-CS'!G911)</f>
        <v>0</v>
      </c>
      <c r="H911" s="38">
        <f ca="1">SUM('Alloc-PROD'!H911,'Alloc-TRANS'!H911,'Alloc-SUB'!H911,'Alloc-PRI'!H911,'Alloc-SEC'!H911,'Alloc-XFMR'!H911,'Alloc-CS'!H911)</f>
        <v>0</v>
      </c>
      <c r="I911" s="38">
        <f ca="1">SUM('Alloc-PROD'!I911,'Alloc-TRANS'!I911,'Alloc-SUB'!I911,'Alloc-PRI'!I911,'Alloc-SEC'!I911,'Alloc-XFMR'!I911,'Alloc-CS'!I911)</f>
        <v>0</v>
      </c>
      <c r="J911" s="38">
        <f ca="1">SUM('Alloc-PROD'!J911,'Alloc-TRANS'!J911,'Alloc-SUB'!J911,'Alloc-PRI'!J911,'Alloc-SEC'!J911,'Alloc-XFMR'!J911,'Alloc-CS'!J911)</f>
        <v>0</v>
      </c>
      <c r="K911" s="38">
        <f ca="1">SUM('Alloc-PROD'!K911,'Alloc-TRANS'!K911,'Alloc-SUB'!K911,'Alloc-PRI'!K911,'Alloc-SEC'!K911,'Alloc-XFMR'!K911,'Alloc-CS'!K911)</f>
        <v>0</v>
      </c>
      <c r="L911" s="38">
        <f ca="1">SUM('Alloc-PROD'!L911,'Alloc-TRANS'!L911,'Alloc-SUB'!L911,'Alloc-PRI'!L911,'Alloc-SEC'!L911,'Alloc-XFMR'!L911,'Alloc-CS'!L911)</f>
        <v>0</v>
      </c>
      <c r="M911" s="38">
        <f ca="1">SUM('Alloc-PROD'!M911,'Alloc-TRANS'!M911,'Alloc-SUB'!M911,'Alloc-PRI'!M911,'Alloc-SEC'!M911,'Alloc-XFMR'!M911,'Alloc-CS'!M911)</f>
        <v>0</v>
      </c>
      <c r="N911" s="38">
        <f ca="1">SUM('Alloc-PROD'!N911,'Alloc-TRANS'!N911,'Alloc-SUB'!N911,'Alloc-PRI'!N911,'Alloc-SEC'!N911,'Alloc-XFMR'!N911,'Alloc-CS'!N911)</f>
        <v>0</v>
      </c>
      <c r="O911" s="38">
        <f ca="1">SUM('Alloc-PROD'!O911,'Alloc-TRANS'!O911,'Alloc-SUB'!O911,'Alloc-PRI'!O911,'Alloc-SEC'!O911,'Alloc-XFMR'!O911,'Alloc-CS'!O911)</f>
        <v>0</v>
      </c>
      <c r="P911" s="38">
        <f ca="1">SUM('Alloc-PROD'!P911,'Alloc-TRANS'!P911,'Alloc-SUB'!P911,'Alloc-PRI'!P911,'Alloc-SEC'!P911,'Alloc-XFMR'!P911,'Alloc-CS'!P911)</f>
        <v>0</v>
      </c>
      <c r="Q911" s="38">
        <f ca="1">SUM('Alloc-PROD'!Q911,'Alloc-TRANS'!Q911,'Alloc-SUB'!Q911,'Alloc-PRI'!Q911,'Alloc-SEC'!Q911,'Alloc-XFMR'!Q911,'Alloc-CS'!Q911)</f>
        <v>0</v>
      </c>
      <c r="R911" s="38">
        <f ca="1">SUM('Alloc-PROD'!R911,'Alloc-TRANS'!R911,'Alloc-SUB'!R911,'Alloc-PRI'!R911,'Alloc-SEC'!R911,'Alloc-XFMR'!R911,'Alloc-CS'!R911)</f>
        <v>0</v>
      </c>
      <c r="S911" s="38">
        <f ca="1">SUM('Alloc-PROD'!S911,'Alloc-TRANS'!S911,'Alloc-SUB'!S911,'Alloc-PRI'!S911,'Alloc-SEC'!S911,'Alloc-XFMR'!S911,'Alloc-CS'!S911)</f>
        <v>0</v>
      </c>
      <c r="T911"/>
    </row>
    <row r="912" spans="1:20" ht="14.25" customHeight="1">
      <c r="A912" s="13" t="s">
        <v>0</v>
      </c>
      <c r="B912"/>
      <c r="C912" s="4">
        <f ca="1">SUM('Alloc-PROD'!C912,'Alloc-TRANS'!C912,'Alloc-SUB'!C912,'Alloc-PRI'!C912,'Alloc-SEC'!C912,'Alloc-XFMR'!C912,'Alloc-CS'!C912)</f>
        <v>457302.84125274216</v>
      </c>
      <c r="D912" s="4">
        <f ca="1">SUM('Alloc-PROD'!D912,'Alloc-TRANS'!D912,'Alloc-SUB'!D912,'Alloc-PRI'!D912,'Alloc-SEC'!D912,'Alloc-XFMR'!D912,'Alloc-CS'!D912)</f>
        <v>297984.91916082182</v>
      </c>
      <c r="E912" s="4">
        <f ca="1">SUM('Alloc-PROD'!E912,'Alloc-TRANS'!E912,'Alloc-SUB'!E912,'Alloc-PRI'!E912,'Alloc-SEC'!E912,'Alloc-XFMR'!E912,'Alloc-CS'!E912)</f>
        <v>112256.00361995258</v>
      </c>
      <c r="F912" s="4">
        <f ca="1">SUM('Alloc-PROD'!F912,'Alloc-TRANS'!F912,'Alloc-SUB'!F912,'Alloc-PRI'!F912,'Alloc-SEC'!F912,'Alloc-XFMR'!F912,'Alloc-CS'!F912)</f>
        <v>2494.0953526610356</v>
      </c>
      <c r="G912" s="4">
        <f ca="1">SUM('Alloc-PROD'!G912,'Alloc-TRANS'!G912,'Alloc-SUB'!G912,'Alloc-PRI'!G912,'Alloc-SEC'!G912,'Alloc-XFMR'!G912,'Alloc-CS'!G912)</f>
        <v>12993.88387894701</v>
      </c>
      <c r="H912" s="4">
        <f ca="1">SUM('Alloc-PROD'!H912,'Alloc-TRANS'!H912,'Alloc-SUB'!H912,'Alloc-PRI'!H912,'Alloc-SEC'!H912,'Alloc-XFMR'!H912,'Alloc-CS'!H912)</f>
        <v>642.35509241537602</v>
      </c>
      <c r="I912" s="4">
        <f ca="1">SUM('Alloc-PROD'!I912,'Alloc-TRANS'!I912,'Alloc-SUB'!I912,'Alloc-PRI'!I912,'Alloc-SEC'!I912,'Alloc-XFMR'!I912,'Alloc-CS'!I912)</f>
        <v>13119.304806230261</v>
      </c>
      <c r="J912" s="4">
        <f ca="1">SUM('Alloc-PROD'!J912,'Alloc-TRANS'!J912,'Alloc-SUB'!J912,'Alloc-PRI'!J912,'Alloc-SEC'!J912,'Alloc-XFMR'!J912,'Alloc-CS'!J912)</f>
        <v>4309.2069533075437</v>
      </c>
      <c r="K912" s="4">
        <f ca="1">SUM('Alloc-PROD'!K912,'Alloc-TRANS'!K912,'Alloc-SUB'!K912,'Alloc-PRI'!K912,'Alloc-SEC'!K912,'Alloc-XFMR'!K912,'Alloc-CS'!K912)</f>
        <v>340.51533089903268</v>
      </c>
      <c r="L912" s="4">
        <f ca="1">SUM('Alloc-PROD'!L912,'Alloc-TRANS'!L912,'Alloc-SUB'!L912,'Alloc-PRI'!L912,'Alloc-SEC'!L912,'Alloc-XFMR'!L912,'Alloc-CS'!L912)</f>
        <v>32.430031514193587</v>
      </c>
      <c r="M912" s="4">
        <f ca="1">SUM('Alloc-PROD'!M912,'Alloc-TRANS'!M912,'Alloc-SUB'!M912,'Alloc-PRI'!M912,'Alloc-SEC'!M912,'Alloc-XFMR'!M912,'Alloc-CS'!M912)</f>
        <v>12997.95663088879</v>
      </c>
      <c r="N912" s="4">
        <f ca="1">SUM('Alloc-PROD'!N912,'Alloc-TRANS'!N912,'Alloc-SUB'!N912,'Alloc-PRI'!N912,'Alloc-SEC'!N912,'Alloc-XFMR'!N912,'Alloc-CS'!N912)</f>
        <v>11.674811345109692</v>
      </c>
      <c r="O912" s="4">
        <f ca="1">SUM('Alloc-PROD'!O912,'Alloc-TRANS'!O912,'Alloc-SUB'!O912,'Alloc-PRI'!O912,'Alloc-SEC'!O912,'Alloc-XFMR'!O912,'Alloc-CS'!O912)</f>
        <v>82.876747202939157</v>
      </c>
      <c r="P912" s="4">
        <f ca="1">SUM('Alloc-PROD'!P912,'Alloc-TRANS'!P912,'Alloc-SUB'!P912,'Alloc-PRI'!P912,'Alloc-SEC'!P912,'Alloc-XFMR'!P912,'Alloc-CS'!P912)</f>
        <v>19.458018908516149</v>
      </c>
      <c r="Q912" s="4">
        <f ca="1">SUM('Alloc-PROD'!Q912,'Alloc-TRANS'!Q912,'Alloc-SUB'!Q912,'Alloc-PRI'!Q912,'Alloc-SEC'!Q912,'Alloc-XFMR'!Q912,'Alloc-CS'!Q912)</f>
        <v>18.160817647948406</v>
      </c>
      <c r="R912" s="4">
        <f ca="1">SUM('Alloc-PROD'!R912,'Alloc-TRANS'!R912,'Alloc-SUB'!R912,'Alloc-PRI'!R912,'Alloc-SEC'!R912,'Alloc-XFMR'!R912,'Alloc-CS'!R912)</f>
        <v>0</v>
      </c>
      <c r="S912" s="4">
        <f ca="1">SUM('Alloc-PROD'!S912,'Alloc-TRANS'!S912,'Alloc-SUB'!S912,'Alloc-PRI'!S912,'Alloc-SEC'!S912,'Alloc-XFMR'!S912,'Alloc-CS'!S912)</f>
        <v>0</v>
      </c>
      <c r="T912"/>
    </row>
    <row r="913" spans="1:20" ht="14.25" customHeight="1">
      <c r="A913" s="44"/>
      <c r="B913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</row>
    <row r="914" spans="1:20" ht="14.25" customHeight="1">
      <c r="A914" s="44" t="str">
        <f>'Functional Factors'!A75</f>
        <v>Additional PSC Fees</v>
      </c>
      <c r="B914"/>
      <c r="C914" s="7">
        <f>SUM('Alloc-PROD'!C914,'Alloc-TRANS'!C914,'Alloc-SUB'!C914,'Alloc-PRI'!C914,'Alloc-SEC'!C914,'Alloc-XFMR'!C914,'Alloc-CS'!C914)</f>
        <v>266960.4114600906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</row>
    <row r="915" spans="1:20" ht="14.25" customHeight="1">
      <c r="A915" s="13" t="s">
        <v>32</v>
      </c>
      <c r="B915"/>
      <c r="C915" s="4">
        <f ca="1">SUM('Alloc-PROD'!C915,'Alloc-TRANS'!C915,'Alloc-SUB'!C915,'Alloc-PRI'!C915,'Alloc-SEC'!C915,'Alloc-XFMR'!C915,'Alloc-CS'!C915)</f>
        <v>221739.95051218162</v>
      </c>
      <c r="D915" s="3">
        <f ca="1">SUM('Alloc-PROD'!D915,'Alloc-TRANS'!D915,'Alloc-SUB'!D915,'Alloc-PRI'!D915,'Alloc-SEC'!D915,'Alloc-XFMR'!D915,'Alloc-CS'!D915)</f>
        <v>110748.40893210021</v>
      </c>
      <c r="E915" s="3">
        <f ca="1">SUM('Alloc-PROD'!E915,'Alloc-TRANS'!E915,'Alloc-SUB'!E915,'Alloc-PRI'!E915,'Alloc-SEC'!E915,'Alloc-XFMR'!E915,'Alloc-CS'!E915)</f>
        <v>23615.831380550237</v>
      </c>
      <c r="F915" s="3">
        <f ca="1">SUM('Alloc-PROD'!F915,'Alloc-TRANS'!F915,'Alloc-SUB'!F915,'Alloc-PRI'!F915,'Alloc-SEC'!F915,'Alloc-XFMR'!F915,'Alloc-CS'!F915)</f>
        <v>1674.9448985531953</v>
      </c>
      <c r="G915" s="3">
        <f ca="1">SUM('Alloc-PROD'!G915,'Alloc-TRANS'!G915,'Alloc-SUB'!G915,'Alloc-PRI'!G915,'Alloc-SEC'!G915,'Alloc-XFMR'!G915,'Alloc-CS'!G915)</f>
        <v>17418.534473595693</v>
      </c>
      <c r="H915" s="3">
        <f ca="1">SUM('Alloc-PROD'!H915,'Alloc-TRANS'!H915,'Alloc-SUB'!H915,'Alloc-PRI'!H915,'Alloc-SEC'!H915,'Alloc-XFMR'!H915,'Alloc-CS'!H915)</f>
        <v>946.33398450741186</v>
      </c>
      <c r="I915" s="3">
        <f ca="1">SUM('Alloc-PROD'!I915,'Alloc-TRANS'!I915,'Alloc-SUB'!I915,'Alloc-PRI'!I915,'Alloc-SEC'!I915,'Alloc-XFMR'!I915,'Alloc-CS'!I915)</f>
        <v>18457.546994615186</v>
      </c>
      <c r="J915" s="3">
        <f ca="1">SUM('Alloc-PROD'!J915,'Alloc-TRANS'!J915,'Alloc-SUB'!J915,'Alloc-PRI'!J915,'Alloc-SEC'!J915,'Alloc-XFMR'!J915,'Alloc-CS'!J915)</f>
        <v>32115.823944358443</v>
      </c>
      <c r="K915" s="3">
        <f ca="1">SUM('Alloc-PROD'!K915,'Alloc-TRANS'!K915,'Alloc-SUB'!K915,'Alloc-PRI'!K915,'Alloc-SEC'!K915,'Alloc-XFMR'!K915,'Alloc-CS'!K915)</f>
        <v>11807.743407550101</v>
      </c>
      <c r="L915" s="3">
        <f ca="1">SUM('Alloc-PROD'!L915,'Alloc-TRANS'!L915,'Alloc-SUB'!L915,'Alloc-PRI'!L915,'Alloc-SEC'!L915,'Alloc-XFMR'!L915,'Alloc-CS'!L915)</f>
        <v>3969.3092793728974</v>
      </c>
      <c r="M915" s="3">
        <f ca="1">SUM('Alloc-PROD'!M915,'Alloc-TRANS'!M915,'Alloc-SUB'!M915,'Alloc-PRI'!M915,'Alloc-SEC'!M915,'Alloc-XFMR'!M915,'Alloc-CS'!M915)</f>
        <v>921.39847221381933</v>
      </c>
      <c r="N915" s="3">
        <f ca="1">SUM('Alloc-PROD'!N915,'Alloc-TRANS'!N915,'Alloc-SUB'!N915,'Alloc-PRI'!N915,'Alloc-SEC'!N915,'Alloc-XFMR'!N915,'Alloc-CS'!N915)</f>
        <v>39.931190064089613</v>
      </c>
      <c r="O915" s="3">
        <f ca="1">SUM('Alloc-PROD'!O915,'Alloc-TRANS'!O915,'Alloc-SUB'!O915,'Alloc-PRI'!O915,'Alloc-SEC'!O915,'Alloc-XFMR'!O915,'Alloc-CS'!O915)</f>
        <v>14.681218695995632</v>
      </c>
      <c r="P915" s="3">
        <f ca="1">SUM('Alloc-PROD'!P915,'Alloc-TRANS'!P915,'Alloc-SUB'!P915,'Alloc-PRI'!P915,'Alloc-SEC'!P915,'Alloc-XFMR'!P915,'Alloc-CS'!P915)</f>
        <v>6.2033754420169824</v>
      </c>
      <c r="Q915" s="3">
        <f ca="1">SUM('Alloc-PROD'!Q915,'Alloc-TRANS'!Q915,'Alloc-SUB'!Q915,'Alloc-PRI'!Q915,'Alloc-SEC'!Q915,'Alloc-XFMR'!Q915,'Alloc-CS'!Q915)</f>
        <v>3.258960562338618</v>
      </c>
      <c r="R915" s="3">
        <f ca="1">SUM('Alloc-PROD'!R915,'Alloc-TRANS'!R915,'Alloc-SUB'!R915,'Alloc-PRI'!R915,'Alloc-SEC'!R915,'Alloc-XFMR'!R915,'Alloc-CS'!R915)</f>
        <v>0</v>
      </c>
      <c r="S915" s="3">
        <f ca="1">SUM('Alloc-PROD'!S915,'Alloc-TRANS'!S915,'Alloc-SUB'!S915,'Alloc-PRI'!S915,'Alloc-SEC'!S915,'Alloc-XFMR'!S915,'Alloc-CS'!S915)</f>
        <v>0</v>
      </c>
      <c r="T915"/>
    </row>
    <row r="916" spans="1:20" ht="14.25" customHeight="1">
      <c r="A916" s="13" t="s">
        <v>33</v>
      </c>
      <c r="B916"/>
      <c r="C916" s="4">
        <f ca="1">SUM('Alloc-PROD'!C916,'Alloc-TRANS'!C916,'Alloc-SUB'!C916,'Alloc-PRI'!C916,'Alloc-SEC'!C916,'Alloc-XFMR'!C916,'Alloc-CS'!C916)</f>
        <v>45220.460947908956</v>
      </c>
      <c r="D916" s="3">
        <f ca="1">SUM('Alloc-PROD'!D916,'Alloc-TRANS'!D916,'Alloc-SUB'!D916,'Alloc-PRI'!D916,'Alloc-SEC'!D916,'Alloc-XFMR'!D916,'Alloc-CS'!D916)</f>
        <v>31783.019339238144</v>
      </c>
      <c r="E916" s="3">
        <f ca="1">SUM('Alloc-PROD'!E916,'Alloc-TRANS'!E916,'Alloc-SUB'!E916,'Alloc-PRI'!E916,'Alloc-SEC'!E916,'Alloc-XFMR'!E916,'Alloc-CS'!E916)</f>
        <v>6286.1366863278563</v>
      </c>
      <c r="F916" s="3">
        <f ca="1">SUM('Alloc-PROD'!F916,'Alloc-TRANS'!F916,'Alloc-SUB'!F916,'Alloc-PRI'!F916,'Alloc-SEC'!F916,'Alloc-XFMR'!F916,'Alloc-CS'!F916)</f>
        <v>42.566723705580642</v>
      </c>
      <c r="G916" s="3">
        <f ca="1">SUM('Alloc-PROD'!G916,'Alloc-TRANS'!G916,'Alloc-SUB'!G916,'Alloc-PRI'!G916,'Alloc-SEC'!G916,'Alloc-XFMR'!G916,'Alloc-CS'!G916)</f>
        <v>467.65293270726494</v>
      </c>
      <c r="H916" s="3">
        <f ca="1">SUM('Alloc-PROD'!H916,'Alloc-TRANS'!H916,'Alloc-SUB'!H916,'Alloc-PRI'!H916,'Alloc-SEC'!H916,'Alloc-XFMR'!H916,'Alloc-CS'!H916)</f>
        <v>50.521855595272456</v>
      </c>
      <c r="I916" s="3">
        <f ca="1">SUM('Alloc-PROD'!I916,'Alloc-TRANS'!I916,'Alloc-SUB'!I916,'Alloc-PRI'!I916,'Alloc-SEC'!I916,'Alloc-XFMR'!I916,'Alloc-CS'!I916)</f>
        <v>108.94024927083227</v>
      </c>
      <c r="J916" s="3">
        <f ca="1">SUM('Alloc-PROD'!J916,'Alloc-TRANS'!J916,'Alloc-SUB'!J916,'Alloc-PRI'!J916,'Alloc-SEC'!J916,'Alloc-XFMR'!J916,'Alloc-CS'!J916)</f>
        <v>130.33534015765358</v>
      </c>
      <c r="K916" s="3">
        <f ca="1">SUM('Alloc-PROD'!K916,'Alloc-TRANS'!K916,'Alloc-SUB'!K916,'Alloc-PRI'!K916,'Alloc-SEC'!K916,'Alloc-XFMR'!K916,'Alloc-CS'!K916)</f>
        <v>73.62860077859564</v>
      </c>
      <c r="L916" s="3">
        <f ca="1">SUM('Alloc-PROD'!L916,'Alloc-TRANS'!L916,'Alloc-SUB'!L916,'Alloc-PRI'!L916,'Alloc-SEC'!L916,'Alloc-XFMR'!L916,'Alloc-CS'!L916)</f>
        <v>3.5061238465997926</v>
      </c>
      <c r="M916" s="3">
        <f ca="1">SUM('Alloc-PROD'!M916,'Alloc-TRANS'!M916,'Alloc-SUB'!M916,'Alloc-PRI'!M916,'Alloc-SEC'!M916,'Alloc-XFMR'!M916,'Alloc-CS'!M916)</f>
        <v>6255.9801921908502</v>
      </c>
      <c r="N916" s="3">
        <f ca="1">SUM('Alloc-PROD'!N916,'Alloc-TRANS'!N916,'Alloc-SUB'!N916,'Alloc-PRI'!N916,'Alloc-SEC'!N916,'Alloc-XFMR'!N916,'Alloc-CS'!N916)</f>
        <v>2.0611413189791596</v>
      </c>
      <c r="O916" s="3">
        <f ca="1">SUM('Alloc-PROD'!O916,'Alloc-TRANS'!O916,'Alloc-SUB'!O916,'Alloc-PRI'!O916,'Alloc-SEC'!O916,'Alloc-XFMR'!O916,'Alloc-CS'!O916)</f>
        <v>14.631558745839715</v>
      </c>
      <c r="P916" s="3">
        <f ca="1">SUM('Alloc-PROD'!P916,'Alloc-TRANS'!P916,'Alloc-SUB'!P916,'Alloc-PRI'!P916,'Alloc-SEC'!P916,'Alloc-XFMR'!P916,'Alloc-CS'!P916)</f>
        <v>0.70029867066800355</v>
      </c>
      <c r="Q916" s="3">
        <f ca="1">SUM('Alloc-PROD'!Q916,'Alloc-TRANS'!Q916,'Alloc-SUB'!Q916,'Alloc-PRI'!Q916,'Alloc-SEC'!Q916,'Alloc-XFMR'!Q916,'Alloc-CS'!Q916)</f>
        <v>0.77990535482062817</v>
      </c>
      <c r="R916" s="3">
        <f ca="1">SUM('Alloc-PROD'!R916,'Alloc-TRANS'!R916,'Alloc-SUB'!R916,'Alloc-PRI'!R916,'Alloc-SEC'!R916,'Alloc-XFMR'!R916,'Alloc-CS'!R916)</f>
        <v>0</v>
      </c>
      <c r="S916" s="3">
        <f ca="1">SUM('Alloc-PROD'!S916,'Alloc-TRANS'!S916,'Alloc-SUB'!S916,'Alloc-PRI'!S916,'Alloc-SEC'!S916,'Alloc-XFMR'!S916,'Alloc-CS'!S916)</f>
        <v>0</v>
      </c>
      <c r="T916"/>
    </row>
    <row r="917" spans="1:20" ht="14.25" customHeight="1">
      <c r="A917" s="13" t="s">
        <v>34</v>
      </c>
      <c r="B917"/>
      <c r="C917" s="16">
        <f ca="1">SUM('Alloc-PROD'!C917,'Alloc-TRANS'!C917,'Alloc-SUB'!C917,'Alloc-PRI'!C917,'Alloc-SEC'!C917,'Alloc-XFMR'!C917,'Alloc-CS'!C917)</f>
        <v>0</v>
      </c>
      <c r="D917" s="38">
        <f ca="1">SUM('Alloc-PROD'!D917,'Alloc-TRANS'!D917,'Alloc-SUB'!D917,'Alloc-PRI'!D917,'Alloc-SEC'!D917,'Alloc-XFMR'!D917,'Alloc-CS'!D917)</f>
        <v>0</v>
      </c>
      <c r="E917" s="38">
        <f ca="1">SUM('Alloc-PROD'!E917,'Alloc-TRANS'!E917,'Alloc-SUB'!E917,'Alloc-PRI'!E917,'Alloc-SEC'!E917,'Alloc-XFMR'!E917,'Alloc-CS'!E917)</f>
        <v>0</v>
      </c>
      <c r="F917" s="38">
        <f ca="1">SUM('Alloc-PROD'!F917,'Alloc-TRANS'!F917,'Alloc-SUB'!F917,'Alloc-PRI'!F917,'Alloc-SEC'!F917,'Alloc-XFMR'!F917,'Alloc-CS'!F917)</f>
        <v>0</v>
      </c>
      <c r="G917" s="38">
        <f ca="1">SUM('Alloc-PROD'!G917,'Alloc-TRANS'!G917,'Alloc-SUB'!G917,'Alloc-PRI'!G917,'Alloc-SEC'!G917,'Alloc-XFMR'!G917,'Alloc-CS'!G917)</f>
        <v>0</v>
      </c>
      <c r="H917" s="38">
        <f ca="1">SUM('Alloc-PROD'!H917,'Alloc-TRANS'!H917,'Alloc-SUB'!H917,'Alloc-PRI'!H917,'Alloc-SEC'!H917,'Alloc-XFMR'!H917,'Alloc-CS'!H917)</f>
        <v>0</v>
      </c>
      <c r="I917" s="38">
        <f ca="1">SUM('Alloc-PROD'!I917,'Alloc-TRANS'!I917,'Alloc-SUB'!I917,'Alloc-PRI'!I917,'Alloc-SEC'!I917,'Alloc-XFMR'!I917,'Alloc-CS'!I917)</f>
        <v>0</v>
      </c>
      <c r="J917" s="38">
        <f ca="1">SUM('Alloc-PROD'!J917,'Alloc-TRANS'!J917,'Alloc-SUB'!J917,'Alloc-PRI'!J917,'Alloc-SEC'!J917,'Alloc-XFMR'!J917,'Alloc-CS'!J917)</f>
        <v>0</v>
      </c>
      <c r="K917" s="38">
        <f ca="1">SUM('Alloc-PROD'!K917,'Alloc-TRANS'!K917,'Alloc-SUB'!K917,'Alloc-PRI'!K917,'Alloc-SEC'!K917,'Alloc-XFMR'!K917,'Alloc-CS'!K917)</f>
        <v>0</v>
      </c>
      <c r="L917" s="38">
        <f ca="1">SUM('Alloc-PROD'!L917,'Alloc-TRANS'!L917,'Alloc-SUB'!L917,'Alloc-PRI'!L917,'Alloc-SEC'!L917,'Alloc-XFMR'!L917,'Alloc-CS'!L917)</f>
        <v>0</v>
      </c>
      <c r="M917" s="38">
        <f ca="1">SUM('Alloc-PROD'!M917,'Alloc-TRANS'!M917,'Alloc-SUB'!M917,'Alloc-PRI'!M917,'Alloc-SEC'!M917,'Alloc-XFMR'!M917,'Alloc-CS'!M917)</f>
        <v>0</v>
      </c>
      <c r="N917" s="38">
        <f ca="1">SUM('Alloc-PROD'!N917,'Alloc-TRANS'!N917,'Alloc-SUB'!N917,'Alloc-PRI'!N917,'Alloc-SEC'!N917,'Alloc-XFMR'!N917,'Alloc-CS'!N917)</f>
        <v>0</v>
      </c>
      <c r="O917" s="38">
        <f ca="1">SUM('Alloc-PROD'!O917,'Alloc-TRANS'!O917,'Alloc-SUB'!O917,'Alloc-PRI'!O917,'Alloc-SEC'!O917,'Alloc-XFMR'!O917,'Alloc-CS'!O917)</f>
        <v>0</v>
      </c>
      <c r="P917" s="38">
        <f ca="1">SUM('Alloc-PROD'!P917,'Alloc-TRANS'!P917,'Alloc-SUB'!P917,'Alloc-PRI'!P917,'Alloc-SEC'!P917,'Alloc-XFMR'!P917,'Alloc-CS'!P917)</f>
        <v>0</v>
      </c>
      <c r="Q917" s="38">
        <f ca="1">SUM('Alloc-PROD'!Q917,'Alloc-TRANS'!Q917,'Alloc-SUB'!Q917,'Alloc-PRI'!Q917,'Alloc-SEC'!Q917,'Alloc-XFMR'!Q917,'Alloc-CS'!Q917)</f>
        <v>0</v>
      </c>
      <c r="R917" s="38">
        <f ca="1">SUM('Alloc-PROD'!R917,'Alloc-TRANS'!R917,'Alloc-SUB'!R917,'Alloc-PRI'!R917,'Alloc-SEC'!R917,'Alloc-XFMR'!R917,'Alloc-CS'!R917)</f>
        <v>0</v>
      </c>
      <c r="S917" s="38">
        <f ca="1">SUM('Alloc-PROD'!S917,'Alloc-TRANS'!S917,'Alloc-SUB'!S917,'Alloc-PRI'!S917,'Alloc-SEC'!S917,'Alloc-XFMR'!S917,'Alloc-CS'!S917)</f>
        <v>0</v>
      </c>
      <c r="T917"/>
    </row>
    <row r="918" spans="1:20" ht="14.25" customHeight="1">
      <c r="A918" s="13" t="s">
        <v>0</v>
      </c>
      <c r="B918"/>
      <c r="C918" s="4">
        <f ca="1">SUM('Alloc-PROD'!C918,'Alloc-TRANS'!C918,'Alloc-SUB'!C918,'Alloc-PRI'!C918,'Alloc-SEC'!C918,'Alloc-XFMR'!C918,'Alloc-CS'!C918)</f>
        <v>266960.4114600906</v>
      </c>
      <c r="D918" s="4">
        <f ca="1">SUM('Alloc-PROD'!D918,'Alloc-TRANS'!D918,'Alloc-SUB'!D918,'Alloc-PRI'!D918,'Alloc-SEC'!D918,'Alloc-XFMR'!D918,'Alloc-CS'!D918)</f>
        <v>142531.42827133837</v>
      </c>
      <c r="E918" s="4">
        <f ca="1">SUM('Alloc-PROD'!E918,'Alloc-TRANS'!E918,'Alloc-SUB'!E918,'Alloc-PRI'!E918,'Alloc-SEC'!E918,'Alloc-XFMR'!E918,'Alloc-CS'!E918)</f>
        <v>29901.968066878093</v>
      </c>
      <c r="F918" s="4">
        <f ca="1">SUM('Alloc-PROD'!F918,'Alloc-TRANS'!F918,'Alloc-SUB'!F918,'Alloc-PRI'!F918,'Alloc-SEC'!F918,'Alloc-XFMR'!F918,'Alloc-CS'!F918)</f>
        <v>1717.5116222587758</v>
      </c>
      <c r="G918" s="4">
        <f ca="1">SUM('Alloc-PROD'!G918,'Alloc-TRANS'!G918,'Alloc-SUB'!G918,'Alloc-PRI'!G918,'Alloc-SEC'!G918,'Alloc-XFMR'!G918,'Alloc-CS'!G918)</f>
        <v>17886.187406302957</v>
      </c>
      <c r="H918" s="4">
        <f ca="1">SUM('Alloc-PROD'!H918,'Alloc-TRANS'!H918,'Alloc-SUB'!H918,'Alloc-PRI'!H918,'Alloc-SEC'!H918,'Alloc-XFMR'!H918,'Alloc-CS'!H918)</f>
        <v>996.85584010268428</v>
      </c>
      <c r="I918" s="4">
        <f ca="1">SUM('Alloc-PROD'!I918,'Alloc-TRANS'!I918,'Alloc-SUB'!I918,'Alloc-PRI'!I918,'Alloc-SEC'!I918,'Alloc-XFMR'!I918,'Alloc-CS'!I918)</f>
        <v>18566.487243886015</v>
      </c>
      <c r="J918" s="4">
        <f ca="1">SUM('Alloc-PROD'!J918,'Alloc-TRANS'!J918,'Alloc-SUB'!J918,'Alloc-PRI'!J918,'Alloc-SEC'!J918,'Alloc-XFMR'!J918,'Alloc-CS'!J918)</f>
        <v>32246.159284516096</v>
      </c>
      <c r="K918" s="4">
        <f ca="1">SUM('Alloc-PROD'!K918,'Alloc-TRANS'!K918,'Alloc-SUB'!K918,'Alloc-PRI'!K918,'Alloc-SEC'!K918,'Alloc-XFMR'!K918,'Alloc-CS'!K918)</f>
        <v>11881.372008328695</v>
      </c>
      <c r="L918" s="4">
        <f ca="1">SUM('Alloc-PROD'!L918,'Alloc-TRANS'!L918,'Alloc-SUB'!L918,'Alloc-PRI'!L918,'Alloc-SEC'!L918,'Alloc-XFMR'!L918,'Alloc-CS'!L918)</f>
        <v>3972.8154032194971</v>
      </c>
      <c r="M918" s="4">
        <f ca="1">SUM('Alloc-PROD'!M918,'Alloc-TRANS'!M918,'Alloc-SUB'!M918,'Alloc-PRI'!M918,'Alloc-SEC'!M918,'Alloc-XFMR'!M918,'Alloc-CS'!M918)</f>
        <v>7177.3786644046695</v>
      </c>
      <c r="N918" s="4">
        <f ca="1">SUM('Alloc-PROD'!N918,'Alloc-TRANS'!N918,'Alloc-SUB'!N918,'Alloc-PRI'!N918,'Alloc-SEC'!N918,'Alloc-XFMR'!N918,'Alloc-CS'!N918)</f>
        <v>41.992331383068773</v>
      </c>
      <c r="O918" s="4">
        <f ca="1">SUM('Alloc-PROD'!O918,'Alloc-TRANS'!O918,'Alloc-SUB'!O918,'Alloc-PRI'!O918,'Alloc-SEC'!O918,'Alloc-XFMR'!O918,'Alloc-CS'!O918)</f>
        <v>29.312777441835351</v>
      </c>
      <c r="P918" s="4">
        <f ca="1">SUM('Alloc-PROD'!P918,'Alloc-TRANS'!P918,'Alloc-SUB'!P918,'Alloc-PRI'!P918,'Alloc-SEC'!P918,'Alloc-XFMR'!P918,'Alloc-CS'!P918)</f>
        <v>6.9036741126849854</v>
      </c>
      <c r="Q918" s="4">
        <f ca="1">SUM('Alloc-PROD'!Q918,'Alloc-TRANS'!Q918,'Alloc-SUB'!Q918,'Alloc-PRI'!Q918,'Alloc-SEC'!Q918,'Alloc-XFMR'!Q918,'Alloc-CS'!Q918)</f>
        <v>4.0388659171592467</v>
      </c>
      <c r="R918" s="4">
        <f ca="1">SUM('Alloc-PROD'!R918,'Alloc-TRANS'!R918,'Alloc-SUB'!R918,'Alloc-PRI'!R918,'Alloc-SEC'!R918,'Alloc-XFMR'!R918,'Alloc-CS'!R918)</f>
        <v>0</v>
      </c>
      <c r="S918" s="4">
        <f ca="1">SUM('Alloc-PROD'!S918,'Alloc-TRANS'!S918,'Alloc-SUB'!S918,'Alloc-PRI'!S918,'Alloc-SEC'!S918,'Alloc-XFMR'!S918,'Alloc-CS'!S918)</f>
        <v>0</v>
      </c>
      <c r="T918"/>
    </row>
    <row r="919" spans="1:20" ht="14.25" customHeight="1">
      <c r="A919" s="44"/>
      <c r="B919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</row>
    <row r="920" spans="1:20" ht="14.25" customHeight="1">
      <c r="A920" s="44" t="str">
        <f>'Functional Factors'!A76</f>
        <v>Additional Revenue Requirements</v>
      </c>
      <c r="B920"/>
      <c r="C920" s="7">
        <f>SUM('Alloc-PROD'!C920,'Alloc-TRANS'!C920,'Alloc-SUB'!C920,'Alloc-PRI'!C920,'Alloc-SEC'!C920,'Alloc-XFMR'!C920,'Alloc-CS'!C920)</f>
        <v>21252404.841463808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</row>
    <row r="921" spans="1:20" ht="14.25" customHeight="1">
      <c r="A921" s="13" t="s">
        <v>32</v>
      </c>
      <c r="B921"/>
      <c r="C921" s="4">
        <f ca="1">SUM('Alloc-PROD'!C921,'Alloc-TRANS'!C921,'Alloc-SUB'!C921,'Alloc-PRI'!C921,'Alloc-SEC'!C921,'Alloc-XFMR'!C921,'Alloc-CS'!C921)</f>
        <v>17413852.987264082</v>
      </c>
      <c r="D921" s="3">
        <f t="shared" ref="D921:S921" ca="1" si="39">$C$920*D374/$C$377</f>
        <v>8684927.7210199032</v>
      </c>
      <c r="E921" s="3">
        <f t="shared" ca="1" si="39"/>
        <v>1851978.524545694</v>
      </c>
      <c r="F921" s="3">
        <f t="shared" ca="1" si="39"/>
        <v>131349.43952979855</v>
      </c>
      <c r="G921" s="3">
        <f t="shared" ca="1" si="39"/>
        <v>1367620.9338056904</v>
      </c>
      <c r="H921" s="3">
        <f t="shared" ca="1" si="39"/>
        <v>74344.766514912422</v>
      </c>
      <c r="I921" s="3">
        <f t="shared" ca="1" si="39"/>
        <v>1449426.5958872689</v>
      </c>
      <c r="J921" s="3">
        <f t="shared" ca="1" si="39"/>
        <v>2523465.7239256124</v>
      </c>
      <c r="K921" s="3">
        <f t="shared" ca="1" si="39"/>
        <v>930210.70855689538</v>
      </c>
      <c r="L921" s="3">
        <f t="shared" ca="1" si="39"/>
        <v>312701.06995092705</v>
      </c>
      <c r="M921" s="3">
        <f t="shared" ca="1" si="39"/>
        <v>72302.701380572398</v>
      </c>
      <c r="N921" s="3">
        <f t="shared" ca="1" si="39"/>
        <v>3133.4248949186062</v>
      </c>
      <c r="O921" s="3">
        <f t="shared" ca="1" si="39"/>
        <v>1154.0280072947312</v>
      </c>
      <c r="P921" s="3">
        <f t="shared" ca="1" si="39"/>
        <v>483.65731965949237</v>
      </c>
      <c r="Q921" s="3">
        <f t="shared" ca="1" si="39"/>
        <v>255.3026077101826</v>
      </c>
      <c r="R921" s="3">
        <f t="shared" ca="1" si="39"/>
        <v>9097.7856476534271</v>
      </c>
      <c r="S921" s="3">
        <f t="shared" ca="1" si="39"/>
        <v>1400.6036695676062</v>
      </c>
      <c r="T921"/>
    </row>
    <row r="922" spans="1:20" ht="14.25" customHeight="1">
      <c r="A922" s="13" t="s">
        <v>33</v>
      </c>
      <c r="B922"/>
      <c r="C922" s="4">
        <f ca="1">SUM('Alloc-PROD'!C922,'Alloc-TRANS'!C922,'Alloc-SUB'!C922,'Alloc-PRI'!C922,'Alloc-SEC'!C922,'Alloc-XFMR'!C922,'Alloc-CS'!C922)</f>
        <v>3523075.1249830527</v>
      </c>
      <c r="D922" s="3">
        <f t="shared" ref="D922:S922" ca="1" si="40">$C$920*D375/$C$377</f>
        <v>2472537.6054038433</v>
      </c>
      <c r="E922" s="3">
        <f t="shared" ca="1" si="40"/>
        <v>491857.06614318863</v>
      </c>
      <c r="F922" s="3">
        <f t="shared" ca="1" si="40"/>
        <v>3420.3054820803359</v>
      </c>
      <c r="G922" s="3">
        <f t="shared" ca="1" si="40"/>
        <v>37049.341172982982</v>
      </c>
      <c r="H922" s="3">
        <f t="shared" ca="1" si="40"/>
        <v>4013.2175391819751</v>
      </c>
      <c r="I922" s="3">
        <f t="shared" ca="1" si="40"/>
        <v>9065.3246542471097</v>
      </c>
      <c r="J922" s="3">
        <f t="shared" ca="1" si="40"/>
        <v>10479.539982755347</v>
      </c>
      <c r="K922" s="3">
        <f t="shared" ca="1" si="40"/>
        <v>5838.8136161302591</v>
      </c>
      <c r="L922" s="3">
        <f t="shared" ca="1" si="40"/>
        <v>278.73090698696444</v>
      </c>
      <c r="M922" s="3">
        <f t="shared" ca="1" si="40"/>
        <v>484946.78901328961</v>
      </c>
      <c r="N922" s="3">
        <f t="shared" ca="1" si="40"/>
        <v>161.61443562624251</v>
      </c>
      <c r="O922" s="3">
        <f t="shared" ca="1" si="40"/>
        <v>1147.2629689517216</v>
      </c>
      <c r="P922" s="3">
        <f t="shared" ca="1" si="40"/>
        <v>55.480469720065649</v>
      </c>
      <c r="Q922" s="3">
        <f t="shared" ca="1" si="40"/>
        <v>2224.0331940688707</v>
      </c>
      <c r="R922" s="3">
        <f t="shared" ca="1" si="40"/>
        <v>0</v>
      </c>
      <c r="S922" s="3">
        <f t="shared" ca="1" si="40"/>
        <v>0</v>
      </c>
      <c r="T922"/>
    </row>
    <row r="923" spans="1:20" ht="14.25" customHeight="1">
      <c r="A923" s="13" t="s">
        <v>34</v>
      </c>
      <c r="B923"/>
      <c r="C923" s="16">
        <f ca="1">SUM('Alloc-PROD'!C923,'Alloc-TRANS'!C923,'Alloc-SUB'!C923,'Alloc-PRI'!C923,'Alloc-SEC'!C923,'Alloc-XFMR'!C923,'Alloc-CS'!C923)</f>
        <v>315476.72921667655</v>
      </c>
      <c r="D923" s="38">
        <f t="shared" ref="D923:S923" ca="1" si="41">$C$920*D376/$C$377</f>
        <v>108009.89128995933</v>
      </c>
      <c r="E923" s="38">
        <f t="shared" ca="1" si="41"/>
        <v>31080.071514425475</v>
      </c>
      <c r="F923" s="38">
        <f t="shared" ca="1" si="41"/>
        <v>2135.3670759069169</v>
      </c>
      <c r="G923" s="38">
        <f t="shared" ca="1" si="41"/>
        <v>26423.927703522902</v>
      </c>
      <c r="H923" s="38">
        <f t="shared" ca="1" si="41"/>
        <v>1466.4169395302051</v>
      </c>
      <c r="I923" s="38">
        <f t="shared" ca="1" si="41"/>
        <v>33224.904029166071</v>
      </c>
      <c r="J923" s="38">
        <f t="shared" ca="1" si="41"/>
        <v>69753.845709019908</v>
      </c>
      <c r="K923" s="38">
        <f t="shared" ca="1" si="41"/>
        <v>32096.428880778392</v>
      </c>
      <c r="L923" s="38">
        <f t="shared" ca="1" si="41"/>
        <v>9150.4782760500348</v>
      </c>
      <c r="M923" s="38">
        <f t="shared" ca="1" si="41"/>
        <v>2002.340172036131</v>
      </c>
      <c r="N923" s="38">
        <f t="shared" ca="1" si="41"/>
        <v>86.776599260498202</v>
      </c>
      <c r="O923" s="38">
        <f t="shared" ca="1" si="41"/>
        <v>36.481598276313996</v>
      </c>
      <c r="P923" s="38">
        <f t="shared" ca="1" si="41"/>
        <v>6.009286942949128</v>
      </c>
      <c r="Q923" s="38">
        <f t="shared" ca="1" si="41"/>
        <v>3.7901418014926009</v>
      </c>
      <c r="R923" s="38">
        <f t="shared" ca="1" si="41"/>
        <v>0</v>
      </c>
      <c r="S923" s="38">
        <f t="shared" ca="1" si="41"/>
        <v>0</v>
      </c>
      <c r="T923"/>
    </row>
    <row r="924" spans="1:20" ht="14.25" customHeight="1">
      <c r="A924" s="13" t="s">
        <v>0</v>
      </c>
      <c r="B924"/>
      <c r="C924" s="4">
        <f ca="1">SUM('Alloc-PROD'!C924,'Alloc-TRANS'!C924,'Alloc-SUB'!C924,'Alloc-PRI'!C924,'Alloc-SEC'!C924,'Alloc-XFMR'!C924,'Alloc-CS'!C924)</f>
        <v>21252404.841463808</v>
      </c>
      <c r="D924" s="4">
        <f ca="1">SUM('Alloc-PROD'!D924,'Alloc-TRANS'!D924,'Alloc-SUB'!D924,'Alloc-PRI'!D924,'Alloc-SEC'!D924,'Alloc-XFMR'!D924,'Alloc-CS'!D924)</f>
        <v>11265475.217713706</v>
      </c>
      <c r="E924" s="4">
        <f ca="1">SUM('Alloc-PROD'!E924,'Alloc-TRANS'!E924,'Alloc-SUB'!E924,'Alloc-PRI'!E924,'Alloc-SEC'!E924,'Alloc-XFMR'!E924,'Alloc-CS'!E924)</f>
        <v>2374915.6622033082</v>
      </c>
      <c r="F924" s="4">
        <f ca="1">SUM('Alloc-PROD'!F924,'Alloc-TRANS'!F924,'Alloc-SUB'!F924,'Alloc-PRI'!F924,'Alloc-SEC'!F924,'Alloc-XFMR'!F924,'Alloc-CS'!F924)</f>
        <v>136905.11208778579</v>
      </c>
      <c r="G924" s="4">
        <f ca="1">SUM('Alloc-PROD'!G924,'Alloc-TRANS'!G924,'Alloc-SUB'!G924,'Alloc-PRI'!G924,'Alloc-SEC'!G924,'Alloc-XFMR'!G924,'Alloc-CS'!G924)</f>
        <v>1431094.2026821962</v>
      </c>
      <c r="H924" s="4">
        <f ca="1">SUM('Alloc-PROD'!H924,'Alloc-TRANS'!H924,'Alloc-SUB'!H924,'Alloc-PRI'!H924,'Alloc-SEC'!H924,'Alloc-XFMR'!H924,'Alloc-CS'!H924)</f>
        <v>79824.400993624615</v>
      </c>
      <c r="I924" s="4">
        <f ca="1">SUM('Alloc-PROD'!I924,'Alloc-TRANS'!I924,'Alloc-SUB'!I924,'Alloc-PRI'!I924,'Alloc-SEC'!I924,'Alloc-XFMR'!I924,'Alloc-CS'!I924)</f>
        <v>1491716.8245706819</v>
      </c>
      <c r="J924" s="4">
        <f ca="1">SUM('Alloc-PROD'!J924,'Alloc-TRANS'!J924,'Alloc-SUB'!J924,'Alloc-PRI'!J924,'Alloc-SEC'!J924,'Alloc-XFMR'!J924,'Alloc-CS'!J924)</f>
        <v>2603699.1096173883</v>
      </c>
      <c r="K924" s="4">
        <f ca="1">SUM('Alloc-PROD'!K924,'Alloc-TRANS'!K924,'Alloc-SUB'!K924,'Alloc-PRI'!K924,'Alloc-SEC'!K924,'Alloc-XFMR'!K924,'Alloc-CS'!K924)</f>
        <v>968145.9510538039</v>
      </c>
      <c r="L924" s="4">
        <f ca="1">SUM('Alloc-PROD'!L924,'Alloc-TRANS'!L924,'Alloc-SUB'!L924,'Alloc-PRI'!L924,'Alloc-SEC'!L924,'Alloc-XFMR'!L924,'Alloc-CS'!L924)</f>
        <v>322130.2791339641</v>
      </c>
      <c r="M924" s="4">
        <f ca="1">SUM('Alloc-PROD'!M924,'Alloc-TRANS'!M924,'Alloc-SUB'!M924,'Alloc-PRI'!M924,'Alloc-SEC'!M924,'Alloc-XFMR'!M924,'Alloc-CS'!M924)</f>
        <v>559251.8305658981</v>
      </c>
      <c r="N924" s="4">
        <f ca="1">SUM('Alloc-PROD'!N924,'Alloc-TRANS'!N924,'Alloc-SUB'!N924,'Alloc-PRI'!N924,'Alloc-SEC'!N924,'Alloc-XFMR'!N924,'Alloc-CS'!N924)</f>
        <v>3381.8159298053461</v>
      </c>
      <c r="O924" s="4">
        <f ca="1">SUM('Alloc-PROD'!O924,'Alloc-TRANS'!O924,'Alloc-SUB'!O924,'Alloc-PRI'!O924,'Alloc-SEC'!O924,'Alloc-XFMR'!O924,'Alloc-CS'!O924)</f>
        <v>2337.7725745227663</v>
      </c>
      <c r="P924" s="4">
        <f ca="1">SUM('Alloc-PROD'!P924,'Alloc-TRANS'!P924,'Alloc-SUB'!P924,'Alloc-PRI'!P924,'Alloc-SEC'!P924,'Alloc-XFMR'!P924,'Alloc-CS'!P924)</f>
        <v>545.14707632250725</v>
      </c>
      <c r="Q924" s="4">
        <f ca="1">SUM('Alloc-PROD'!Q924,'Alloc-TRANS'!Q924,'Alloc-SUB'!Q924,'Alloc-PRI'!Q924,'Alloc-SEC'!Q924,'Alloc-XFMR'!Q924,'Alloc-CS'!Q924)</f>
        <v>2483.1259435805459</v>
      </c>
      <c r="R924" s="4">
        <f ca="1">SUM('Alloc-PROD'!R924,'Alloc-TRANS'!R924,'Alloc-SUB'!R924,'Alloc-PRI'!R924,'Alloc-SEC'!R924,'Alloc-XFMR'!R924,'Alloc-CS'!R924)</f>
        <v>9097.7856476534271</v>
      </c>
      <c r="S924" s="4">
        <f ca="1">SUM('Alloc-PROD'!S924,'Alloc-TRANS'!S924,'Alloc-SUB'!S924,'Alloc-PRI'!S924,'Alloc-SEC'!S924,'Alloc-XFMR'!S924,'Alloc-CS'!S924)</f>
        <v>1400.6036695676062</v>
      </c>
      <c r="T924"/>
    </row>
    <row r="925" spans="1:20" ht="14.25" customHeight="1">
      <c r="A925" s="44"/>
      <c r="B925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</row>
    <row r="926" spans="1:20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</row>
    <row r="927" spans="1:20" ht="14.25" customHeight="1">
      <c r="A927" s="323" t="s">
        <v>32</v>
      </c>
      <c r="B927" s="351"/>
      <c r="C927" s="284">
        <f ca="1">SUM(D927:S927)</f>
        <v>759748426.14255404</v>
      </c>
      <c r="D927" s="339">
        <f t="shared" ref="D927:S927" ca="1" si="42">SUM(D921,D915,D909,D883+D903,D891,D897)</f>
        <v>382564270.90677512</v>
      </c>
      <c r="E927" s="339">
        <f t="shared" ca="1" si="42"/>
        <v>81462700.599862978</v>
      </c>
      <c r="F927" s="339">
        <f t="shared" ca="1" si="42"/>
        <v>5773797.0137656052</v>
      </c>
      <c r="G927" s="339">
        <f t="shared" ca="1" si="42"/>
        <v>60952555.394295298</v>
      </c>
      <c r="H927" s="339">
        <f t="shared" ca="1" si="42"/>
        <v>3381378.8417041097</v>
      </c>
      <c r="I927" s="339">
        <f t="shared" ca="1" si="42"/>
        <v>64867105.080582157</v>
      </c>
      <c r="J927" s="339">
        <f t="shared" ca="1" si="42"/>
        <v>114726145.02156356</v>
      </c>
      <c r="K927" s="339">
        <f t="shared" ca="1" si="42"/>
        <v>41597479.975393005</v>
      </c>
      <c r="L927" s="339">
        <f t="shared" ca="1" si="42"/>
        <v>861126.24074025487</v>
      </c>
      <c r="M927" s="339">
        <f t="shared" ca="1" si="42"/>
        <v>3200490.9753658543</v>
      </c>
      <c r="N927" s="339">
        <f t="shared" ca="1" si="42"/>
        <v>138701.56863694079</v>
      </c>
      <c r="O927" s="339">
        <f t="shared" ca="1" si="42"/>
        <v>53186.386588663481</v>
      </c>
      <c r="P927" s="339">
        <f t="shared" ca="1" si="42"/>
        <v>18434.44933667998</v>
      </c>
      <c r="Q927" s="339">
        <f t="shared" ca="1" si="42"/>
        <v>10704.825120204001</v>
      </c>
      <c r="R927" s="339">
        <f t="shared" ca="1" si="42"/>
        <v>129348.31069104643</v>
      </c>
      <c r="S927" s="339">
        <f t="shared" ca="1" si="42"/>
        <v>11000.552132470781</v>
      </c>
      <c r="T927"/>
    </row>
    <row r="928" spans="1:20" ht="14.25" customHeight="1">
      <c r="A928" s="323" t="s">
        <v>33</v>
      </c>
      <c r="B928" s="351"/>
      <c r="C928" s="284">
        <f t="shared" ref="C928:C930" ca="1" si="43">SUM(D928:S928)</f>
        <v>156121811.12856632</v>
      </c>
      <c r="D928" s="339">
        <f t="shared" ref="D928:S928" ca="1" si="44">SUM(D922,D916,D910,D884+D904,D892,D898)</f>
        <v>110647130.98212616</v>
      </c>
      <c r="E928" s="339">
        <f t="shared" ca="1" si="44"/>
        <v>26815565.642854474</v>
      </c>
      <c r="F928" s="339">
        <f t="shared" ca="1" si="44"/>
        <v>332215.36853905034</v>
      </c>
      <c r="G928" s="339">
        <f t="shared" ca="1" si="44"/>
        <v>2639024.9779163278</v>
      </c>
      <c r="H928" s="339">
        <f t="shared" ca="1" si="44"/>
        <v>277754.57678705745</v>
      </c>
      <c r="I928" s="339">
        <f t="shared" ca="1" si="44"/>
        <v>1420161.9619785512</v>
      </c>
      <c r="J928" s="339">
        <f t="shared" ca="1" si="44"/>
        <v>939919.76012071141</v>
      </c>
      <c r="K928" s="339">
        <f t="shared" ca="1" si="44"/>
        <v>369891.01124594925</v>
      </c>
      <c r="L928" s="339">
        <f t="shared" ca="1" si="44"/>
        <v>18913.778846526689</v>
      </c>
      <c r="M928" s="339">
        <f t="shared" ca="1" si="44"/>
        <v>12395216.381448075</v>
      </c>
      <c r="N928" s="339">
        <f t="shared" ca="1" si="44"/>
        <v>8506.0255567599288</v>
      </c>
      <c r="O928" s="339">
        <f t="shared" ca="1" si="44"/>
        <v>60382.280186876022</v>
      </c>
      <c r="P928" s="339">
        <f t="shared" ca="1" si="44"/>
        <v>3951.8744663819184</v>
      </c>
      <c r="Q928" s="339">
        <f t="shared" ca="1" si="44"/>
        <v>186176.50649341143</v>
      </c>
      <c r="R928" s="339">
        <f t="shared" ca="1" si="44"/>
        <v>0</v>
      </c>
      <c r="S928" s="339">
        <f t="shared" ca="1" si="44"/>
        <v>7000</v>
      </c>
      <c r="T928"/>
    </row>
    <row r="929" spans="1:20" ht="14.25" customHeight="1">
      <c r="A929" s="323" t="s">
        <v>34</v>
      </c>
      <c r="B929" s="351"/>
      <c r="C929" s="341">
        <f t="shared" ca="1" si="43"/>
        <v>603018303.09190822</v>
      </c>
      <c r="D929" s="342">
        <f t="shared" ref="D929:S929" ca="1" si="45">SUM(D923,D917,D911,D885+D905,D893,D899)</f>
        <v>206455612.5091517</v>
      </c>
      <c r="E929" s="342">
        <f t="shared" ca="1" si="45"/>
        <v>59408033.141270705</v>
      </c>
      <c r="F929" s="342">
        <f t="shared" ca="1" si="45"/>
        <v>4081649.4889780642</v>
      </c>
      <c r="G929" s="342">
        <f t="shared" ca="1" si="45"/>
        <v>50508042.492914684</v>
      </c>
      <c r="H929" s="342">
        <f t="shared" ca="1" si="45"/>
        <v>2802984.0955191106</v>
      </c>
      <c r="I929" s="342">
        <f t="shared" ca="1" si="45"/>
        <v>63507775.352579437</v>
      </c>
      <c r="J929" s="342">
        <f t="shared" ca="1" si="45"/>
        <v>133331056.70909327</v>
      </c>
      <c r="K929" s="342">
        <f t="shared" ca="1" si="45"/>
        <v>61350750.424776442</v>
      </c>
      <c r="L929" s="342">
        <f t="shared" ca="1" si="45"/>
        <v>17490690.664265256</v>
      </c>
      <c r="M929" s="342">
        <f t="shared" ca="1" si="45"/>
        <v>3827375.0832654433</v>
      </c>
      <c r="N929" s="342">
        <f t="shared" ca="1" si="45"/>
        <v>165869.21565999941</v>
      </c>
      <c r="O929" s="342">
        <f t="shared" ca="1" si="45"/>
        <v>69732.786761441559</v>
      </c>
      <c r="P929" s="342">
        <f t="shared" ca="1" si="45"/>
        <v>11486.457413601171</v>
      </c>
      <c r="Q929" s="342">
        <f t="shared" ca="1" si="45"/>
        <v>7244.6702591620506</v>
      </c>
      <c r="R929" s="342">
        <f t="shared" ca="1" si="45"/>
        <v>0</v>
      </c>
      <c r="S929" s="342">
        <f t="shared" ca="1" si="45"/>
        <v>0</v>
      </c>
      <c r="T929"/>
    </row>
    <row r="930" spans="1:20" ht="14.25" customHeight="1">
      <c r="A930" s="324" t="s">
        <v>0</v>
      </c>
      <c r="B930" s="352"/>
      <c r="C930" s="341">
        <f t="shared" ca="1" si="43"/>
        <v>1518888540.3630283</v>
      </c>
      <c r="D930" s="341">
        <f t="shared" ref="D930:S930" ca="1" si="46">SUM(D927:D929)</f>
        <v>699667014.39805293</v>
      </c>
      <c r="E930" s="341">
        <f t="shared" ca="1" si="46"/>
        <v>167686299.38398814</v>
      </c>
      <c r="F930" s="341">
        <f t="shared" ca="1" si="46"/>
        <v>10187661.871282719</v>
      </c>
      <c r="G930" s="341">
        <f t="shared" ca="1" si="46"/>
        <v>114099622.86512631</v>
      </c>
      <c r="H930" s="341">
        <f t="shared" ca="1" si="46"/>
        <v>6462117.5140102776</v>
      </c>
      <c r="I930" s="341">
        <f t="shared" ca="1" si="46"/>
        <v>129795042.39514014</v>
      </c>
      <c r="J930" s="341">
        <f t="shared" ca="1" si="46"/>
        <v>248997121.49077755</v>
      </c>
      <c r="K930" s="341">
        <f t="shared" ca="1" si="46"/>
        <v>103318121.4114154</v>
      </c>
      <c r="L930" s="341">
        <f t="shared" ca="1" si="46"/>
        <v>18370730.683852039</v>
      </c>
      <c r="M930" s="341">
        <f t="shared" ca="1" si="46"/>
        <v>19423082.440079372</v>
      </c>
      <c r="N930" s="341">
        <f t="shared" ca="1" si="46"/>
        <v>313076.80985370011</v>
      </c>
      <c r="O930" s="341">
        <f t="shared" ca="1" si="46"/>
        <v>183301.45353698108</v>
      </c>
      <c r="P930" s="341">
        <f t="shared" ca="1" si="46"/>
        <v>33872.781216663068</v>
      </c>
      <c r="Q930" s="341">
        <f t="shared" ca="1" si="46"/>
        <v>204126.0018727775</v>
      </c>
      <c r="R930" s="341">
        <f t="shared" ca="1" si="46"/>
        <v>129348.31069104643</v>
      </c>
      <c r="S930" s="341">
        <f t="shared" ca="1" si="46"/>
        <v>18000.552132470781</v>
      </c>
      <c r="T930"/>
    </row>
    <row r="931" spans="1:20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</row>
    <row r="932" spans="1:20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</row>
    <row r="933" spans="1:20" ht="14.25" customHeight="1">
      <c r="C933" s="18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</row>
    <row r="939" spans="1:20" s="18" customFormat="1" ht="14.25" customHeight="1">
      <c r="D939" s="46"/>
    </row>
    <row r="940" spans="1:20" s="18" customFormat="1" ht="14.25" customHeight="1"/>
    <row r="941" spans="1:20" s="18" customFormat="1" ht="14.25" customHeight="1"/>
    <row r="942" spans="1:20" s="18" customFormat="1" ht="14.25" customHeight="1"/>
    <row r="943" spans="1:20" s="18" customFormat="1" ht="14.25" customHeight="1"/>
    <row r="949" s="18" customFormat="1" ht="14.25" customHeight="1"/>
    <row r="950" s="18" customFormat="1" ht="14.25" customHeight="1"/>
    <row r="951" s="18" customFormat="1" ht="14.25" customHeight="1"/>
    <row r="952" s="18" customFormat="1" ht="14.25" customHeight="1"/>
    <row r="953" s="18" customFormat="1" ht="14.25" customHeight="1"/>
    <row r="959" s="18" customFormat="1" ht="14.25" customHeight="1"/>
    <row r="960" s="18" customFormat="1" ht="14.25" customHeight="1"/>
    <row r="961" s="18" customFormat="1" ht="14.25" customHeight="1"/>
    <row r="962" s="18" customFormat="1" ht="14.25" customHeight="1"/>
    <row r="963" s="18" customFormat="1" ht="14.25" customHeight="1"/>
    <row r="969" s="18" customFormat="1" ht="14.25" customHeight="1"/>
    <row r="970" s="18" customFormat="1" ht="14.25" customHeight="1"/>
    <row r="971" s="18" customFormat="1" ht="14.25" customHeight="1"/>
    <row r="972" s="18" customFormat="1" ht="14.25" customHeight="1"/>
    <row r="973" s="18" customFormat="1" ht="14.25" customHeight="1"/>
    <row r="979" s="18" customFormat="1" ht="14.25" customHeight="1"/>
    <row r="980" s="18" customFormat="1" ht="14.25" customHeight="1"/>
    <row r="981" s="18" customFormat="1" ht="14.25" customHeight="1"/>
    <row r="982" s="18" customFormat="1" ht="14.25" customHeight="1"/>
    <row r="983" s="18" customFormat="1" ht="14.25" customHeight="1"/>
    <row r="989" s="18" customFormat="1" ht="14.25" customHeight="1"/>
    <row r="990" s="18" customFormat="1" ht="14.25" customHeight="1"/>
    <row r="991" s="18" customFormat="1" ht="14.25" customHeight="1"/>
    <row r="992" s="18" customFormat="1" ht="14.25" customHeight="1"/>
    <row r="993" s="18" customFormat="1" ht="14.25" customHeight="1"/>
    <row r="1074" spans="1:22" ht="14.25" customHeight="1">
      <c r="A1074" s="18"/>
      <c r="B1074" s="176"/>
      <c r="C1074"/>
      <c r="T1074" s="6"/>
    </row>
    <row r="1075" spans="1:22" ht="14.25" customHeight="1">
      <c r="T1075" s="6"/>
    </row>
    <row r="1076" spans="1:22" ht="14.25" customHeight="1">
      <c r="T1076" s="6"/>
    </row>
    <row r="1077" spans="1:22" ht="14.25" customHeight="1">
      <c r="N1077" s="18"/>
      <c r="O1077" s="18"/>
      <c r="P1077" s="18"/>
      <c r="Q1077" s="18"/>
      <c r="R1077" s="18"/>
    </row>
    <row r="1078" spans="1:22" ht="14.25" customHeight="1">
      <c r="N1078" s="18"/>
      <c r="O1078" s="18"/>
      <c r="P1078" s="18"/>
      <c r="Q1078" s="18"/>
      <c r="R1078" s="18"/>
    </row>
    <row r="1079" spans="1:22" s="18" customFormat="1" ht="14.25" customHeight="1"/>
    <row r="1080" spans="1:22" ht="14.25" customHeight="1">
      <c r="N1080" s="18"/>
      <c r="O1080" s="18"/>
      <c r="P1080" s="18"/>
      <c r="Q1080" s="18"/>
      <c r="R1080" s="18"/>
      <c r="U1080" s="18"/>
    </row>
    <row r="1081" spans="1:22" s="18" customFormat="1" ht="14.25" customHeight="1">
      <c r="V1081" s="3"/>
    </row>
    <row r="1082" spans="1:22" s="18" customFormat="1" ht="14.25" customHeight="1"/>
    <row r="1083" spans="1:22" s="18" customFormat="1" ht="14.25" customHeight="1"/>
    <row r="1084" spans="1:22" s="18" customFormat="1" ht="14.25" customHeight="1"/>
    <row r="1085" spans="1:22" ht="14.25" customHeight="1">
      <c r="N1085" s="18"/>
      <c r="O1085" s="18"/>
      <c r="P1085" s="18"/>
      <c r="Q1085" s="18"/>
      <c r="R1085" s="18"/>
      <c r="U1085" s="18"/>
      <c r="V1085" s="18"/>
    </row>
    <row r="1086" spans="1:22" s="18" customFormat="1" ht="14.25" customHeight="1">
      <c r="V1086" s="3"/>
    </row>
    <row r="1087" spans="1:22" s="18" customFormat="1" ht="14.25" customHeight="1">
      <c r="V1087" s="3"/>
    </row>
    <row r="1088" spans="1:22" s="18" customFormat="1" ht="14.25" customHeight="1">
      <c r="V1088" s="3"/>
    </row>
    <row r="1089" spans="14:22" s="18" customFormat="1" ht="14.25" customHeight="1">
      <c r="V1089" s="3"/>
    </row>
    <row r="1090" spans="14:22" ht="14.25" customHeight="1">
      <c r="N1090" s="18"/>
      <c r="O1090" s="18"/>
      <c r="P1090" s="18"/>
      <c r="Q1090" s="18"/>
      <c r="R1090" s="18"/>
      <c r="U1090" s="18"/>
    </row>
    <row r="1091" spans="14:22" s="18" customFormat="1" ht="14.25" customHeight="1">
      <c r="V1091" s="3"/>
    </row>
    <row r="1092" spans="14:22" s="18" customFormat="1" ht="14.25" customHeight="1"/>
    <row r="1093" spans="14:22" s="18" customFormat="1" ht="14.25" customHeight="1"/>
    <row r="1094" spans="14:22" s="18" customFormat="1" ht="14.25" customHeight="1"/>
    <row r="1095" spans="14:22" ht="14.25" customHeight="1">
      <c r="N1095" s="18"/>
      <c r="O1095" s="18"/>
      <c r="P1095" s="18"/>
      <c r="Q1095" s="18"/>
      <c r="R1095" s="18"/>
      <c r="U1095" s="18"/>
      <c r="V1095" s="18"/>
    </row>
    <row r="1096" spans="14:22" s="18" customFormat="1" ht="14.25" customHeight="1">
      <c r="V1096" s="3"/>
    </row>
    <row r="1097" spans="14:22" s="18" customFormat="1" ht="14.25" customHeight="1">
      <c r="V1097" s="3"/>
    </row>
    <row r="1098" spans="14:22" s="18" customFormat="1" ht="14.25" customHeight="1">
      <c r="V1098" s="3"/>
    </row>
    <row r="1099" spans="14:22" s="18" customFormat="1" ht="14.25" customHeight="1">
      <c r="V1099" s="3"/>
    </row>
    <row r="1100" spans="14:22" ht="14.25" customHeight="1">
      <c r="N1100" s="18"/>
      <c r="O1100" s="18"/>
      <c r="P1100" s="18"/>
      <c r="Q1100" s="18"/>
      <c r="R1100" s="18"/>
      <c r="U1100" s="18"/>
    </row>
    <row r="1101" spans="14:22" s="18" customFormat="1" ht="14.25" customHeight="1">
      <c r="V1101" s="3"/>
    </row>
    <row r="1102" spans="14:22" s="18" customFormat="1" ht="14.25" customHeight="1"/>
    <row r="1103" spans="14:22" s="18" customFormat="1" ht="14.25" customHeight="1"/>
    <row r="1104" spans="14:22" s="18" customFormat="1" ht="14.25" customHeight="1"/>
    <row r="1105" spans="14:22" ht="14.25" customHeight="1">
      <c r="N1105" s="18"/>
      <c r="O1105" s="18"/>
      <c r="P1105" s="18"/>
      <c r="Q1105" s="18"/>
      <c r="R1105" s="18"/>
      <c r="U1105" s="18"/>
      <c r="V1105" s="18"/>
    </row>
    <row r="1106" spans="14:22" s="18" customFormat="1" ht="14.25" customHeight="1">
      <c r="V1106" s="3"/>
    </row>
    <row r="1107" spans="14:22" s="18" customFormat="1" ht="14.25" customHeight="1">
      <c r="V1107" s="3"/>
    </row>
    <row r="1108" spans="14:22" s="18" customFormat="1" ht="14.25" customHeight="1">
      <c r="V1108" s="3"/>
    </row>
    <row r="1109" spans="14:22" s="18" customFormat="1" ht="14.25" customHeight="1">
      <c r="V1109" s="3"/>
    </row>
    <row r="1110" spans="14:22" ht="14.25" customHeight="1">
      <c r="N1110" s="18"/>
      <c r="O1110" s="18"/>
      <c r="P1110" s="18"/>
      <c r="Q1110" s="18"/>
      <c r="R1110" s="18"/>
      <c r="U1110" s="18"/>
    </row>
    <row r="1111" spans="14:22" s="18" customFormat="1" ht="14.25" customHeight="1">
      <c r="V1111" s="3"/>
    </row>
    <row r="1112" spans="14:22" s="18" customFormat="1" ht="14.25" customHeight="1"/>
    <row r="1113" spans="14:22" s="18" customFormat="1" ht="14.25" customHeight="1"/>
    <row r="1114" spans="14:22" s="18" customFormat="1" ht="14.25" customHeight="1"/>
    <row r="1115" spans="14:22" ht="14.25" customHeight="1">
      <c r="N1115" s="18"/>
      <c r="O1115" s="18"/>
      <c r="P1115" s="18"/>
      <c r="Q1115" s="18"/>
      <c r="R1115" s="18"/>
      <c r="U1115" s="18"/>
      <c r="V1115" s="18"/>
    </row>
    <row r="1116" spans="14:22" s="18" customFormat="1" ht="14.25" customHeight="1">
      <c r="V1116" s="3"/>
    </row>
    <row r="1117" spans="14:22" s="18" customFormat="1" ht="14.25" customHeight="1">
      <c r="V1117" s="3"/>
    </row>
    <row r="1118" spans="14:22" s="18" customFormat="1" ht="14.25" customHeight="1">
      <c r="V1118" s="3"/>
    </row>
    <row r="1119" spans="14:22" s="18" customFormat="1" ht="14.25" customHeight="1">
      <c r="V1119" s="3"/>
    </row>
    <row r="1120" spans="14:22" ht="14.25" customHeight="1">
      <c r="N1120" s="18"/>
      <c r="O1120" s="18"/>
      <c r="P1120" s="18"/>
      <c r="Q1120" s="18"/>
      <c r="R1120" s="18"/>
      <c r="U1120" s="18"/>
    </row>
    <row r="1121" spans="14:22" s="18" customFormat="1" ht="14.25" customHeight="1">
      <c r="V1121" s="3"/>
    </row>
    <row r="1122" spans="14:22" s="18" customFormat="1" ht="14.25" customHeight="1"/>
    <row r="1123" spans="14:22" s="18" customFormat="1" ht="14.25" customHeight="1"/>
    <row r="1124" spans="14:22" s="18" customFormat="1" ht="14.25" customHeight="1"/>
    <row r="1125" spans="14:22" ht="14.25" customHeight="1">
      <c r="N1125" s="18"/>
      <c r="O1125" s="18"/>
      <c r="P1125" s="18"/>
      <c r="Q1125" s="18"/>
      <c r="R1125" s="18"/>
      <c r="U1125" s="18"/>
      <c r="V1125" s="18"/>
    </row>
    <row r="1126" spans="14:22" s="18" customFormat="1" ht="14.25" customHeight="1">
      <c r="V1126" s="3"/>
    </row>
    <row r="1127" spans="14:22" s="18" customFormat="1" ht="14.25" customHeight="1">
      <c r="V1127" s="3"/>
    </row>
    <row r="1128" spans="14:22" s="18" customFormat="1" ht="14.25" customHeight="1">
      <c r="V1128" s="3"/>
    </row>
    <row r="1129" spans="14:22" s="18" customFormat="1" ht="14.25" customHeight="1">
      <c r="V1129" s="3"/>
    </row>
    <row r="1130" spans="14:22" ht="14.25" customHeight="1">
      <c r="N1130" s="18"/>
      <c r="O1130" s="18"/>
      <c r="P1130" s="18"/>
      <c r="Q1130" s="18"/>
      <c r="R1130" s="18"/>
      <c r="U1130" s="18"/>
    </row>
    <row r="1131" spans="14:22" s="18" customFormat="1" ht="14.25" customHeight="1">
      <c r="V1131" s="3"/>
    </row>
    <row r="1132" spans="14:22" s="18" customFormat="1" ht="14.25" customHeight="1">
      <c r="V1132" s="3"/>
    </row>
    <row r="1133" spans="14:22" s="18" customFormat="1" ht="14.25" customHeight="1"/>
    <row r="1134" spans="14:22" s="18" customFormat="1" ht="14.25" customHeight="1"/>
    <row r="1135" spans="14:22" ht="14.25" customHeight="1">
      <c r="N1135" s="18"/>
      <c r="O1135" s="18"/>
      <c r="P1135" s="18"/>
      <c r="Q1135" s="18"/>
      <c r="R1135" s="18"/>
      <c r="U1135" s="18"/>
    </row>
    <row r="1136" spans="14:22" s="18" customFormat="1" ht="14.25" customHeight="1">
      <c r="V1136" s="3"/>
    </row>
    <row r="1137" spans="2:22" s="18" customFormat="1" ht="14.25" customHeight="1">
      <c r="V1137" s="3"/>
    </row>
    <row r="1138" spans="2:22" s="18" customFormat="1" ht="14.25" customHeight="1">
      <c r="V1138" s="3"/>
    </row>
    <row r="1139" spans="2:22" s="18" customFormat="1" ht="14.25" customHeight="1">
      <c r="V1139" s="3"/>
    </row>
    <row r="1140" spans="2:22" ht="14.25" customHeight="1">
      <c r="N1140" s="18"/>
      <c r="O1140" s="18"/>
      <c r="P1140" s="18"/>
      <c r="Q1140" s="18"/>
      <c r="R1140" s="18"/>
      <c r="U1140" s="18"/>
    </row>
    <row r="1141" spans="2:22" s="18" customFormat="1" ht="14.25" customHeight="1">
      <c r="V1141" s="3"/>
    </row>
    <row r="1142" spans="2:22" s="18" customFormat="1" ht="14.25" customHeight="1">
      <c r="V1142" s="3"/>
    </row>
    <row r="1143" spans="2:22" s="18" customFormat="1" ht="14.25" customHeight="1">
      <c r="V1143" s="3"/>
    </row>
    <row r="1144" spans="2:22" s="18" customFormat="1" ht="14.25" customHeight="1">
      <c r="V1144" s="3"/>
    </row>
    <row r="1145" spans="2:22" s="18" customFormat="1" ht="14.25" customHeight="1">
      <c r="V1145" s="3"/>
    </row>
    <row r="1146" spans="2:22" s="18" customFormat="1" ht="14.25" customHeight="1">
      <c r="V1146" s="3"/>
    </row>
    <row r="1147" spans="2:22" s="18" customFormat="1" ht="14.25" customHeight="1">
      <c r="V1147" s="3"/>
    </row>
    <row r="1148" spans="2:22" s="18" customFormat="1" ht="14.25" customHeight="1">
      <c r="V1148" s="3"/>
    </row>
    <row r="1149" spans="2:22" s="18" customFormat="1" ht="14.25" customHeight="1">
      <c r="V1149" s="3"/>
    </row>
    <row r="1150" spans="2:22" s="18" customFormat="1" ht="14.25" customHeight="1">
      <c r="B1150" s="171"/>
      <c r="V1150" s="3"/>
    </row>
    <row r="1151" spans="2:22" s="18" customFormat="1" ht="14.25" customHeight="1">
      <c r="B1151" s="171"/>
      <c r="V1151" s="3"/>
    </row>
    <row r="1152" spans="2:22" s="18" customFormat="1" ht="14.25" customHeight="1">
      <c r="B1152" s="171"/>
      <c r="V1152" s="3"/>
    </row>
    <row r="1153" spans="2:22" s="18" customFormat="1" ht="14.25" customHeight="1">
      <c r="B1153" s="171"/>
      <c r="V1153" s="3"/>
    </row>
    <row r="1154" spans="2:22" s="18" customFormat="1" ht="14.25" customHeight="1">
      <c r="B1154" s="171"/>
      <c r="V1154" s="3"/>
    </row>
    <row r="1155" spans="2:22" s="18" customFormat="1" ht="14.25" customHeight="1">
      <c r="B1155" s="171"/>
      <c r="V1155" s="3"/>
    </row>
    <row r="1156" spans="2:22" s="18" customFormat="1" ht="14.25" customHeight="1">
      <c r="B1156" s="171"/>
      <c r="V1156" s="3"/>
    </row>
    <row r="1157" spans="2:22" s="18" customFormat="1" ht="14.25" customHeight="1">
      <c r="B1157" s="171"/>
      <c r="V1157" s="3"/>
    </row>
    <row r="1158" spans="2:22" s="18" customFormat="1" ht="14.25" customHeight="1">
      <c r="B1158" s="171"/>
      <c r="V1158" s="3"/>
    </row>
    <row r="1159" spans="2:22" s="18" customFormat="1" ht="14.25" customHeight="1">
      <c r="B1159" s="171"/>
      <c r="V1159" s="3"/>
    </row>
    <row r="1160" spans="2:22" s="18" customFormat="1" ht="14.25" customHeight="1">
      <c r="B1160" s="171"/>
      <c r="V1160" s="3"/>
    </row>
    <row r="1161" spans="2:22" s="18" customFormat="1" ht="14.25" customHeight="1">
      <c r="B1161" s="171"/>
      <c r="V1161" s="3"/>
    </row>
    <row r="1162" spans="2:22" s="18" customFormat="1" ht="14.25" customHeight="1">
      <c r="B1162" s="171"/>
      <c r="V1162" s="3"/>
    </row>
    <row r="1163" spans="2:22" s="18" customFormat="1" ht="14.25" customHeight="1">
      <c r="B1163" s="171"/>
      <c r="V1163" s="3"/>
    </row>
    <row r="1164" spans="2:22" s="18" customFormat="1" ht="14.25" customHeight="1">
      <c r="B1164" s="171"/>
      <c r="V1164" s="3"/>
    </row>
    <row r="1165" spans="2:22" s="18" customFormat="1" ht="14.25" customHeight="1">
      <c r="B1165" s="171"/>
      <c r="V1165" s="3"/>
    </row>
    <row r="1166" spans="2:22" s="18" customFormat="1" ht="14.25" customHeight="1">
      <c r="B1166" s="171"/>
      <c r="V1166" s="3"/>
    </row>
    <row r="1167" spans="2:22" s="18" customFormat="1" ht="14.25" customHeight="1">
      <c r="B1167" s="171"/>
      <c r="V1167" s="3"/>
    </row>
    <row r="1168" spans="2:22" s="18" customFormat="1" ht="14.25" customHeight="1">
      <c r="B1168" s="171"/>
      <c r="V1168" s="3"/>
    </row>
    <row r="1169" spans="2:22" s="18" customFormat="1" ht="14.25" customHeight="1">
      <c r="B1169" s="171"/>
      <c r="V1169" s="3"/>
    </row>
    <row r="1170" spans="2:22" s="18" customFormat="1" ht="14.25" customHeight="1">
      <c r="B1170" s="171"/>
      <c r="V1170" s="3"/>
    </row>
    <row r="1171" spans="2:22" s="18" customFormat="1" ht="14.25" customHeight="1">
      <c r="B1171" s="171"/>
      <c r="V1171" s="3"/>
    </row>
    <row r="1172" spans="2:22" s="18" customFormat="1" ht="14.25" customHeight="1">
      <c r="B1172" s="171"/>
      <c r="V1172" s="3"/>
    </row>
    <row r="1173" spans="2:22" s="18" customFormat="1" ht="14.25" customHeight="1">
      <c r="B1173" s="171"/>
      <c r="V1173" s="3"/>
    </row>
    <row r="1174" spans="2:22" s="18" customFormat="1" ht="14.25" customHeight="1">
      <c r="B1174" s="171"/>
      <c r="V1174" s="3"/>
    </row>
    <row r="1175" spans="2:22" s="18" customFormat="1" ht="14.25" customHeight="1">
      <c r="B1175" s="171"/>
      <c r="V1175" s="3"/>
    </row>
    <row r="1176" spans="2:22" s="18" customFormat="1" ht="14.25" customHeight="1">
      <c r="B1176" s="171"/>
      <c r="V1176" s="3"/>
    </row>
    <row r="1177" spans="2:22" s="18" customFormat="1" ht="14.25" customHeight="1">
      <c r="B1177" s="171"/>
      <c r="V1177" s="3"/>
    </row>
    <row r="1178" spans="2:22" s="18" customFormat="1" ht="14.25" customHeight="1">
      <c r="B1178" s="171"/>
      <c r="V1178" s="3"/>
    </row>
    <row r="1179" spans="2:22" s="18" customFormat="1" ht="14.25" customHeight="1">
      <c r="B1179" s="171"/>
      <c r="V1179" s="3"/>
    </row>
    <row r="1180" spans="2:22" s="18" customFormat="1" ht="14.25" customHeight="1">
      <c r="B1180" s="171"/>
      <c r="V1180" s="3"/>
    </row>
    <row r="1181" spans="2:22" s="18" customFormat="1" ht="14.25" customHeight="1">
      <c r="B1181" s="171"/>
      <c r="V1181" s="3"/>
    </row>
    <row r="1182" spans="2:22" s="18" customFormat="1" ht="14.25" customHeight="1">
      <c r="B1182" s="171"/>
      <c r="V1182" s="3"/>
    </row>
    <row r="1183" spans="2:22" s="18" customFormat="1" ht="14.25" customHeight="1">
      <c r="B1183" s="171"/>
      <c r="V1183" s="3"/>
    </row>
    <row r="1184" spans="2:22" s="18" customFormat="1" ht="14.25" customHeight="1">
      <c r="B1184" s="171"/>
      <c r="V1184" s="3"/>
    </row>
    <row r="1185" spans="2:22" s="18" customFormat="1" ht="14.25" customHeight="1">
      <c r="B1185" s="171"/>
      <c r="V1185" s="3"/>
    </row>
    <row r="1186" spans="2:22" s="18" customFormat="1" ht="14.25" customHeight="1">
      <c r="B1186" s="171"/>
      <c r="V1186" s="3"/>
    </row>
    <row r="1187" spans="2:22" s="18" customFormat="1" ht="14.25" customHeight="1">
      <c r="B1187" s="171"/>
      <c r="V1187" s="3"/>
    </row>
    <row r="1188" spans="2:22" s="18" customFormat="1" ht="14.25" customHeight="1">
      <c r="B1188" s="171"/>
      <c r="V1188" s="3"/>
    </row>
    <row r="1189" spans="2:22" s="18" customFormat="1" ht="14.25" customHeight="1">
      <c r="B1189" s="171"/>
      <c r="V1189" s="3"/>
    </row>
    <row r="1190" spans="2:22" s="18" customFormat="1" ht="14.25" customHeight="1">
      <c r="B1190" s="171"/>
      <c r="V1190" s="3"/>
    </row>
    <row r="1191" spans="2:22" s="18" customFormat="1" ht="14.25" customHeight="1">
      <c r="B1191" s="171"/>
      <c r="V1191" s="3"/>
    </row>
    <row r="1192" spans="2:22" s="18" customFormat="1" ht="14.25" customHeight="1">
      <c r="B1192" s="171"/>
      <c r="V1192" s="3"/>
    </row>
    <row r="1193" spans="2:22" s="18" customFormat="1" ht="14.25" customHeight="1">
      <c r="B1193" s="171"/>
      <c r="V1193" s="3"/>
    </row>
    <row r="1194" spans="2:22" s="18" customFormat="1" ht="14.25" customHeight="1">
      <c r="B1194" s="171"/>
      <c r="V1194" s="3"/>
    </row>
    <row r="1195" spans="2:22" s="18" customFormat="1" ht="14.25" customHeight="1">
      <c r="B1195" s="171"/>
      <c r="V1195" s="3"/>
    </row>
    <row r="1196" spans="2:22" s="18" customFormat="1" ht="14.25" customHeight="1">
      <c r="B1196" s="171"/>
      <c r="V1196" s="3"/>
    </row>
    <row r="1197" spans="2:22" s="18" customFormat="1" ht="14.25" customHeight="1">
      <c r="B1197" s="171"/>
      <c r="V1197" s="3"/>
    </row>
    <row r="1198" spans="2:22" s="18" customFormat="1" ht="14.25" customHeight="1">
      <c r="B1198" s="171"/>
      <c r="V1198" s="3"/>
    </row>
    <row r="1199" spans="2:22" s="18" customFormat="1" ht="14.25" customHeight="1">
      <c r="B1199" s="171"/>
      <c r="V1199" s="3"/>
    </row>
    <row r="1200" spans="2:22" s="18" customFormat="1" ht="14.25" customHeight="1">
      <c r="B1200" s="171"/>
      <c r="V1200" s="3"/>
    </row>
    <row r="1201" spans="2:22" s="18" customFormat="1" ht="14.25" customHeight="1">
      <c r="B1201" s="171"/>
      <c r="V1201" s="3"/>
    </row>
    <row r="1202" spans="2:22" s="18" customFormat="1" ht="14.25" customHeight="1">
      <c r="B1202" s="171"/>
      <c r="V1202" s="3"/>
    </row>
    <row r="1203" spans="2:22" s="18" customFormat="1" ht="14.25" customHeight="1">
      <c r="B1203" s="171"/>
      <c r="V1203" s="3"/>
    </row>
    <row r="1204" spans="2:22" s="18" customFormat="1" ht="14.25" customHeight="1">
      <c r="B1204" s="171"/>
      <c r="V1204" s="3"/>
    </row>
    <row r="1205" spans="2:22" s="18" customFormat="1" ht="14.25" customHeight="1">
      <c r="B1205" s="171"/>
      <c r="V1205" s="3"/>
    </row>
    <row r="1206" spans="2:22" s="18" customFormat="1" ht="14.25" customHeight="1">
      <c r="B1206" s="171"/>
      <c r="V1206" s="3"/>
    </row>
    <row r="1207" spans="2:22" s="18" customFormat="1" ht="14.25" customHeight="1">
      <c r="B1207" s="171"/>
      <c r="V1207" s="3"/>
    </row>
    <row r="1208" spans="2:22" s="18" customFormat="1" ht="14.25" customHeight="1">
      <c r="B1208" s="171"/>
      <c r="V1208" s="3"/>
    </row>
    <row r="1209" spans="2:22" s="18" customFormat="1" ht="14.25" customHeight="1">
      <c r="B1209" s="171"/>
      <c r="V1209" s="3"/>
    </row>
    <row r="1210" spans="2:22" s="18" customFormat="1" ht="14.25" customHeight="1">
      <c r="B1210" s="171"/>
      <c r="V1210" s="3"/>
    </row>
    <row r="1211" spans="2:22" s="18" customFormat="1" ht="14.25" customHeight="1">
      <c r="B1211" s="171"/>
      <c r="V1211" s="3"/>
    </row>
    <row r="1212" spans="2:22" s="18" customFormat="1" ht="14.25" customHeight="1">
      <c r="B1212" s="171"/>
      <c r="V1212" s="3"/>
    </row>
    <row r="1213" spans="2:22" s="18" customFormat="1" ht="14.25" customHeight="1">
      <c r="B1213" s="171"/>
    </row>
    <row r="1214" spans="2:22" s="18" customFormat="1" ht="14.25" customHeight="1">
      <c r="B1214" s="171"/>
      <c r="V1214" s="3"/>
    </row>
    <row r="1215" spans="2:22" s="18" customFormat="1" ht="14.25" customHeight="1">
      <c r="B1215" s="171"/>
    </row>
    <row r="1216" spans="2:22" s="18" customFormat="1" ht="14.25" customHeight="1">
      <c r="B1216" s="171"/>
    </row>
    <row r="1217" spans="2:2" s="18" customFormat="1" ht="14.25" customHeight="1">
      <c r="B1217" s="171"/>
    </row>
    <row r="1218" spans="2:2" s="18" customFormat="1" ht="14.25" customHeight="1">
      <c r="B1218" s="171"/>
    </row>
    <row r="1219" spans="2:2" s="18" customFormat="1" ht="14.25" customHeight="1">
      <c r="B1219" s="171"/>
    </row>
    <row r="1220" spans="2:2" s="18" customFormat="1" ht="14.25" customHeight="1">
      <c r="B1220" s="171"/>
    </row>
    <row r="1221" spans="2:2" s="18" customFormat="1" ht="14.25" customHeight="1">
      <c r="B1221" s="171"/>
    </row>
    <row r="1222" spans="2:2" s="18" customFormat="1" ht="14.25" customHeight="1">
      <c r="B1222" s="171"/>
    </row>
    <row r="1223" spans="2:2" s="18" customFormat="1" ht="14.25" customHeight="1">
      <c r="B1223" s="171"/>
    </row>
    <row r="1224" spans="2:2" s="18" customFormat="1" ht="14.25" customHeight="1">
      <c r="B1224" s="171"/>
    </row>
    <row r="1225" spans="2:2" s="18" customFormat="1" ht="14.25" customHeight="1">
      <c r="B1225" s="171"/>
    </row>
    <row r="1226" spans="2:2" s="18" customFormat="1" ht="14.25" customHeight="1">
      <c r="B1226" s="171"/>
    </row>
    <row r="1227" spans="2:2" s="18" customFormat="1" ht="14.25" customHeight="1">
      <c r="B1227" s="171"/>
    </row>
    <row r="1228" spans="2:2" s="18" customFormat="1" ht="14.25" customHeight="1">
      <c r="B1228" s="171"/>
    </row>
    <row r="1229" spans="2:2" s="18" customFormat="1" ht="14.25" customHeight="1">
      <c r="B1229" s="171"/>
    </row>
    <row r="1230" spans="2:2" s="18" customFormat="1" ht="14.25" customHeight="1">
      <c r="B1230" s="171"/>
    </row>
    <row r="1231" spans="2:2" s="18" customFormat="1" ht="14.25" customHeight="1">
      <c r="B1231" s="171"/>
    </row>
    <row r="1232" spans="2:2" s="18" customFormat="1" ht="14.25" customHeight="1">
      <c r="B1232" s="171"/>
    </row>
    <row r="1233" spans="2:2" s="18" customFormat="1" ht="14.25" customHeight="1">
      <c r="B1233" s="171"/>
    </row>
    <row r="1234" spans="2:2" s="18" customFormat="1" ht="14.25" customHeight="1">
      <c r="B1234" s="171"/>
    </row>
    <row r="1235" spans="2:2" s="18" customFormat="1" ht="14.25" customHeight="1">
      <c r="B1235" s="171"/>
    </row>
    <row r="1236" spans="2:2" s="18" customFormat="1" ht="14.25" customHeight="1">
      <c r="B1236" s="171"/>
    </row>
    <row r="1237" spans="2:2" s="18" customFormat="1" ht="14.25" customHeight="1">
      <c r="B1237" s="171"/>
    </row>
    <row r="1238" spans="2:2" s="18" customFormat="1" ht="14.25" customHeight="1">
      <c r="B1238" s="171"/>
    </row>
    <row r="1239" spans="2:2" s="18" customFormat="1" ht="14.25" customHeight="1">
      <c r="B1239" s="171"/>
    </row>
    <row r="1240" spans="2:2" s="18" customFormat="1" ht="14.25" customHeight="1">
      <c r="B1240" s="171"/>
    </row>
    <row r="1241" spans="2:2" s="18" customFormat="1" ht="14.25" customHeight="1">
      <c r="B1241" s="171"/>
    </row>
    <row r="1242" spans="2:2" s="18" customFormat="1" ht="14.25" customHeight="1">
      <c r="B1242" s="171"/>
    </row>
    <row r="1243" spans="2:2" s="18" customFormat="1" ht="14.25" customHeight="1">
      <c r="B1243" s="171"/>
    </row>
    <row r="1244" spans="2:2" s="18" customFormat="1" ht="14.25" customHeight="1">
      <c r="B1244" s="171"/>
    </row>
    <row r="1245" spans="2:2" s="18" customFormat="1" ht="14.25" customHeight="1">
      <c r="B1245" s="171"/>
    </row>
  </sheetData>
  <conditionalFormatting sqref="V1077:V1048576">
    <cfRule type="cellIs" dxfId="31" priority="1" operator="greaterThan">
      <formula>0</formula>
    </cfRule>
    <cfRule type="cellIs" dxfId="30" priority="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9"/>
  <dimension ref="A1:AA1483"/>
  <sheetViews>
    <sheetView topLeftCell="A373" zoomScale="85" zoomScaleNormal="85" zoomScaleSheetLayoutView="85" workbookViewId="0">
      <selection activeCell="C406" sqref="C406"/>
    </sheetView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2" bestFit="1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63)),0)</f>
        <v>0</v>
      </c>
      <c r="Z2" s="3">
        <f ca="1">COUNTIF(Y3:Y2770,"&gt;1")+COUNTIF(Y3:Y2770,"&lt;-1")</f>
        <v>0</v>
      </c>
      <c r="AA2" s="47" t="s">
        <v>154</v>
      </c>
    </row>
    <row r="3" spans="1:27" ht="14.25" customHeight="1" thickBot="1">
      <c r="A3" s="317" t="str">
        <f>'Functional Factors'!$D$4</f>
        <v xml:space="preserve">  Production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28">
        <f ca="1">K24/C24</f>
        <v>6.6825517299345147E-2</v>
      </c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4133.9466014719274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PROD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PROD-D</v>
      </c>
      <c r="C10" s="4">
        <f ca="1">SUM(D10:S10)</f>
        <v>4133.9466014719274</v>
      </c>
      <c r="D10" s="3">
        <f t="shared" ref="D10:S10" ca="1" si="0">IFERROR(IF($C9&lt;&gt;0,+$C9*INDEX(ALLOCATORS,MATCH($B10,ALLOCATORS_NAMES,0),MATCH(D$3,RATE_CLASSES,0)),0)*$T10,0)</f>
        <v>1962.7406427997255</v>
      </c>
      <c r="E10" s="3">
        <f t="shared" ref="E10" ca="1" si="1">IFERROR(IF($C9&lt;&gt;0,+$C9*INDEX(ALLOCATORS,MATCH($B10,ALLOCATORS_NAMES,0),MATCH(E$3,RATE_CLASSES,0)),0)*$T10,0)</f>
        <v>417.34441060832853</v>
      </c>
      <c r="F10" s="3">
        <f t="shared" ca="1" si="0"/>
        <v>29.549609833854401</v>
      </c>
      <c r="G10" s="3">
        <f t="shared" ca="1" si="0"/>
        <v>327.75226833914002</v>
      </c>
      <c r="H10" s="3">
        <f t="shared" ref="H10" ca="1" si="2">IFERROR(IF($C9&lt;&gt;0,+$C9*INDEX(ALLOCATORS,MATCH($B10,ALLOCATORS_NAMES,0),MATCH(H$3,RATE_CLASSES,0)),0)*$T10,0)</f>
        <v>18.638465604099569</v>
      </c>
      <c r="I10" s="3">
        <f t="shared" ca="1" si="0"/>
        <v>351.27375700503643</v>
      </c>
      <c r="J10" s="3">
        <f t="shared" ca="1" si="0"/>
        <v>639.6437590610376</v>
      </c>
      <c r="K10" s="3">
        <f t="shared" ref="K10" ca="1" si="3">IFERROR(IF($C9&lt;&gt;0,+$C9*INDEX(ALLOCATORS,MATCH($B10,ALLOCATORS_NAMES,0),MATCH(K$3,RATE_CLASSES,0)),0)*$T10,0)</f>
        <v>276.25312013123136</v>
      </c>
      <c r="L10" s="3">
        <f t="shared" ca="1" si="0"/>
        <v>92.86567596747291</v>
      </c>
      <c r="M10" s="3">
        <f t="shared" ref="M10" ca="1" si="4">IFERROR(IF($C9&lt;&gt;0,+$C9*INDEX(ALLOCATORS,MATCH($B10,ALLOCATORS_NAMES,0),MATCH(M$3,RATE_CLASSES,0)),0)*$T10,0)</f>
        <v>16.742407885501692</v>
      </c>
      <c r="N10" s="3">
        <f t="shared" ca="1" si="0"/>
        <v>0.72557562397535491</v>
      </c>
      <c r="O10" s="3">
        <f t="shared" ca="1" si="0"/>
        <v>0.30030222921442806</v>
      </c>
      <c r="P10" s="3">
        <f t="shared" ca="1" si="0"/>
        <v>6.3628326459853154E-2</v>
      </c>
      <c r="Q10" s="3">
        <f t="shared" ca="1" si="0"/>
        <v>5.2978056849541058E-2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1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PROD-C</v>
      </c>
      <c r="C11" s="4">
        <f ca="1">SUM(D11:S11)</f>
        <v>0</v>
      </c>
      <c r="D11" s="3">
        <f t="shared" ref="D11:S11" ca="1" si="5">IFERROR(IF($C9&lt;&gt;0,+$C9*INDEX(ALLOCATORS,MATCH($B11,ALLOCATORS_NAMES,0),MATCH(D$3,RATE_CLASSES,0)),0)*$T11,0)</f>
        <v>0</v>
      </c>
      <c r="E11" s="3">
        <f t="shared" ref="E11" ca="1" si="6">IFERROR(IF($C9&lt;&gt;0,+$C9*INDEX(ALLOCATORS,MATCH($B11,ALLOCATORS_NAMES,0),MATCH(E$3,RATE_CLASSES,0)),0)*$T11,0)</f>
        <v>0</v>
      </c>
      <c r="F11" s="3">
        <f t="shared" ca="1" si="5"/>
        <v>0</v>
      </c>
      <c r="G11" s="3">
        <f t="shared" ca="1" si="5"/>
        <v>0</v>
      </c>
      <c r="H11" s="3">
        <f t="shared" ref="H11" ca="1" si="7">IFERROR(IF($C9&lt;&gt;0,+$C9*INDEX(ALLOCATORS,MATCH($B11,ALLOCATORS_NAMES,0),MATCH(H$3,RATE_CLASSES,0)),0)*$T11,0)</f>
        <v>0</v>
      </c>
      <c r="I11" s="3">
        <f t="shared" ca="1" si="5"/>
        <v>0</v>
      </c>
      <c r="J11" s="3">
        <f t="shared" ca="1" si="5"/>
        <v>0</v>
      </c>
      <c r="K11" s="3">
        <f t="shared" ref="K11" ca="1" si="8">IFERROR(IF($C9&lt;&gt;0,+$C9*INDEX(ALLOCATORS,MATCH($B11,ALLOCATORS_NAMES,0),MATCH(K$3,RATE_CLASSES,0)),0)*$T11,0)</f>
        <v>0</v>
      </c>
      <c r="L11" s="3">
        <f t="shared" ca="1" si="5"/>
        <v>0</v>
      </c>
      <c r="M11" s="3">
        <f t="shared" ref="M11" ca="1" si="9">IFERROR(IF($C9&lt;&gt;0,+$C9*INDEX(ALLOCATORS,MATCH($B11,ALLOCATORS_NAMES,0),MATCH(M$3,RATE_CLASSES,0)),0)*$T11,0)</f>
        <v>0</v>
      </c>
      <c r="N11" s="3">
        <f t="shared" ca="1" si="5"/>
        <v>0</v>
      </c>
      <c r="O11" s="3">
        <f t="shared" ca="1" si="5"/>
        <v>0</v>
      </c>
      <c r="P11" s="3">
        <f t="shared" ca="1" si="5"/>
        <v>0</v>
      </c>
      <c r="Q11" s="3">
        <f t="shared" ca="1" si="5"/>
        <v>0</v>
      </c>
      <c r="R11" s="3">
        <f t="shared" ca="1" si="5"/>
        <v>0</v>
      </c>
      <c r="S11" s="3">
        <f t="shared" ca="1" si="5"/>
        <v>0</v>
      </c>
      <c r="T11" s="357">
        <f ca="1">IFERROR(INDEX(CLASSIFIERS,MATCH($T9,CLASSIFIER_NAMES,0),MATCH($A11,Classifiers!$C$3:$F$3,0)),"N/A")</f>
        <v>0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PROD-E</v>
      </c>
      <c r="C12" s="16">
        <f ca="1">SUM(D12:S12)</f>
        <v>0</v>
      </c>
      <c r="D12" s="38">
        <f t="shared" ref="D12:S12" ca="1" si="10">IFERROR(IF($C9&lt;&gt;0,+$C9*INDEX(ALLOCATORS,MATCH($B12,ALLOCATORS_NAMES,0),MATCH(D$3,RATE_CLASSES,0)),0)*$T12,0)</f>
        <v>0</v>
      </c>
      <c r="E12" s="38">
        <f t="shared" ref="E12" ca="1" si="11">IFERROR(IF($C9&lt;&gt;0,+$C9*INDEX(ALLOCATORS,MATCH($B12,ALLOCATORS_NAMES,0),MATCH(E$3,RATE_CLASSES,0)),0)*$T12,0)</f>
        <v>0</v>
      </c>
      <c r="F12" s="38">
        <f t="shared" ca="1" si="10"/>
        <v>0</v>
      </c>
      <c r="G12" s="38">
        <f t="shared" ca="1" si="10"/>
        <v>0</v>
      </c>
      <c r="H12" s="38">
        <f t="shared" ref="H12" ca="1" si="12">IFERROR(IF($C9&lt;&gt;0,+$C9*INDEX(ALLOCATORS,MATCH($B12,ALLOCATORS_NAMES,0),MATCH(H$3,RATE_CLASSES,0)),0)*$T12,0)</f>
        <v>0</v>
      </c>
      <c r="I12" s="38">
        <f t="shared" ca="1" si="10"/>
        <v>0</v>
      </c>
      <c r="J12" s="38">
        <f t="shared" ca="1" si="10"/>
        <v>0</v>
      </c>
      <c r="K12" s="38">
        <f t="shared" ref="K12" ca="1" si="13">IFERROR(IF($C9&lt;&gt;0,+$C9*INDEX(ALLOCATORS,MATCH($B12,ALLOCATORS_NAMES,0),MATCH(K$3,RATE_CLASSES,0)),0)*$T12,0)</f>
        <v>0</v>
      </c>
      <c r="L12" s="38">
        <f t="shared" ca="1" si="10"/>
        <v>0</v>
      </c>
      <c r="M12" s="38">
        <f t="shared" ref="M12" ca="1" si="14">IFERROR(IF($C9&lt;&gt;0,+$C9*INDEX(ALLOCATORS,MATCH($B12,ALLOCATORS_NAMES,0),MATCH(M$3,RATE_CLASSES,0)),0)*$T12,0)</f>
        <v>0</v>
      </c>
      <c r="N12" s="38">
        <f t="shared" ca="1" si="10"/>
        <v>0</v>
      </c>
      <c r="O12" s="38">
        <f t="shared" ca="1" si="10"/>
        <v>0</v>
      </c>
      <c r="P12" s="38">
        <f t="shared" ca="1" si="10"/>
        <v>0</v>
      </c>
      <c r="Q12" s="38">
        <f t="shared" ca="1" si="10"/>
        <v>0</v>
      </c>
      <c r="R12" s="38">
        <f t="shared" ca="1" si="10"/>
        <v>0</v>
      </c>
      <c r="S12" s="38">
        <f t="shared" ca="1" si="10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15">SUM(C10:C12)</f>
        <v>4133.9466014719274</v>
      </c>
      <c r="D13" s="4">
        <f t="shared" ca="1" si="15"/>
        <v>1962.7406427997255</v>
      </c>
      <c r="E13" s="4">
        <f t="shared" ref="E13" ca="1" si="16">SUM(E10:E12)</f>
        <v>417.34441060832853</v>
      </c>
      <c r="F13" s="4">
        <f t="shared" ref="F13" ca="1" si="17">SUM(F10:F12)</f>
        <v>29.549609833854401</v>
      </c>
      <c r="G13" s="4">
        <f t="shared" ca="1" si="15"/>
        <v>327.75226833914002</v>
      </c>
      <c r="H13" s="4">
        <f t="shared" ref="H13" ca="1" si="18">SUM(H10:H12)</f>
        <v>18.638465604099569</v>
      </c>
      <c r="I13" s="4">
        <f t="shared" ref="I13" ca="1" si="19">SUM(I10:I12)</f>
        <v>351.27375700503643</v>
      </c>
      <c r="J13" s="4">
        <f t="shared" ref="J13:R13" ca="1" si="20">SUM(J10:J12)</f>
        <v>639.6437590610376</v>
      </c>
      <c r="K13" s="4">
        <f t="shared" ref="K13" ca="1" si="21">SUM(K10:K12)</f>
        <v>276.25312013123136</v>
      </c>
      <c r="L13" s="4">
        <f t="shared" ca="1" si="20"/>
        <v>92.86567596747291</v>
      </c>
      <c r="M13" s="4">
        <f t="shared" ref="M13" ca="1" si="22">SUM(M10:M12)</f>
        <v>16.742407885501692</v>
      </c>
      <c r="N13" s="4">
        <f t="shared" ca="1" si="20"/>
        <v>0.72557562397535491</v>
      </c>
      <c r="O13" s="4">
        <f t="shared" ca="1" si="20"/>
        <v>0.30030222921442806</v>
      </c>
      <c r="P13" s="4">
        <f ca="1">SUM(P10:P12)</f>
        <v>6.3628326459853154E-2</v>
      </c>
      <c r="Q13" s="4">
        <f t="shared" ca="1" si="20"/>
        <v>5.2978056849541058E-2</v>
      </c>
      <c r="R13" s="4">
        <f t="shared" ca="1" si="20"/>
        <v>0</v>
      </c>
      <c r="S13" s="4">
        <f t="shared" ca="1" si="15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4133.9466014719274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4133.9466014719274</v>
      </c>
      <c r="D16" s="3">
        <f ca="1">D10</f>
        <v>1962.7406427997255</v>
      </c>
      <c r="E16" s="3">
        <f t="shared" ref="E16:S16" ca="1" si="23">E10</f>
        <v>417.34441060832853</v>
      </c>
      <c r="F16" s="3">
        <f t="shared" ca="1" si="23"/>
        <v>29.549609833854401</v>
      </c>
      <c r="G16" s="3">
        <f t="shared" ca="1" si="23"/>
        <v>327.75226833914002</v>
      </c>
      <c r="H16" s="3">
        <f t="shared" ca="1" si="23"/>
        <v>18.638465604099569</v>
      </c>
      <c r="I16" s="3">
        <f t="shared" ca="1" si="23"/>
        <v>351.27375700503643</v>
      </c>
      <c r="J16" s="3">
        <f t="shared" ca="1" si="23"/>
        <v>639.6437590610376</v>
      </c>
      <c r="K16" s="3">
        <f t="shared" ca="1" si="23"/>
        <v>276.25312013123136</v>
      </c>
      <c r="L16" s="3">
        <f t="shared" ca="1" si="23"/>
        <v>92.86567596747291</v>
      </c>
      <c r="M16" s="3">
        <f t="shared" ca="1" si="23"/>
        <v>16.742407885501692</v>
      </c>
      <c r="N16" s="3">
        <f t="shared" ca="1" si="23"/>
        <v>0.72557562397535491</v>
      </c>
      <c r="O16" s="3">
        <f t="shared" ca="1" si="23"/>
        <v>0.30030222921442806</v>
      </c>
      <c r="P16" s="3">
        <f t="shared" ca="1" si="23"/>
        <v>6.3628326459853154E-2</v>
      </c>
      <c r="Q16" s="3">
        <f t="shared" ca="1" si="23"/>
        <v>5.2978056849541058E-2</v>
      </c>
      <c r="R16" s="3">
        <f t="shared" ca="1" si="23"/>
        <v>0</v>
      </c>
      <c r="S16" s="3">
        <f t="shared" ca="1" si="23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0</v>
      </c>
      <c r="D17" s="3">
        <f t="shared" ref="D17:S17" ca="1" si="24">D11</f>
        <v>0</v>
      </c>
      <c r="E17" s="3">
        <f t="shared" ca="1" si="24"/>
        <v>0</v>
      </c>
      <c r="F17" s="3">
        <f t="shared" ca="1" si="24"/>
        <v>0</v>
      </c>
      <c r="G17" s="3">
        <f t="shared" ca="1" si="24"/>
        <v>0</v>
      </c>
      <c r="H17" s="3">
        <f t="shared" ca="1" si="24"/>
        <v>0</v>
      </c>
      <c r="I17" s="3">
        <f t="shared" ca="1" si="24"/>
        <v>0</v>
      </c>
      <c r="J17" s="3">
        <f t="shared" ca="1" si="24"/>
        <v>0</v>
      </c>
      <c r="K17" s="3">
        <f t="shared" ca="1" si="24"/>
        <v>0</v>
      </c>
      <c r="L17" s="3">
        <f t="shared" ca="1" si="24"/>
        <v>0</v>
      </c>
      <c r="M17" s="3">
        <f t="shared" ca="1" si="24"/>
        <v>0</v>
      </c>
      <c r="N17" s="3">
        <f t="shared" ca="1" si="24"/>
        <v>0</v>
      </c>
      <c r="O17" s="3">
        <f t="shared" ca="1" si="24"/>
        <v>0</v>
      </c>
      <c r="P17" s="3">
        <f t="shared" ca="1" si="24"/>
        <v>0</v>
      </c>
      <c r="Q17" s="3">
        <f t="shared" ca="1" si="24"/>
        <v>0</v>
      </c>
      <c r="R17" s="3">
        <f t="shared" ca="1" si="24"/>
        <v>0</v>
      </c>
      <c r="S17" s="3">
        <f t="shared" ca="1" si="24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25">D12</f>
        <v>0</v>
      </c>
      <c r="E18" s="38">
        <f t="shared" ca="1" si="25"/>
        <v>0</v>
      </c>
      <c r="F18" s="38">
        <f t="shared" ca="1" si="25"/>
        <v>0</v>
      </c>
      <c r="G18" s="38">
        <f t="shared" ca="1" si="25"/>
        <v>0</v>
      </c>
      <c r="H18" s="38">
        <f t="shared" ca="1" si="25"/>
        <v>0</v>
      </c>
      <c r="I18" s="38">
        <f t="shared" ca="1" si="25"/>
        <v>0</v>
      </c>
      <c r="J18" s="38">
        <f t="shared" ca="1" si="25"/>
        <v>0</v>
      </c>
      <c r="K18" s="38">
        <f t="shared" ca="1" si="25"/>
        <v>0</v>
      </c>
      <c r="L18" s="38">
        <f t="shared" ca="1" si="25"/>
        <v>0</v>
      </c>
      <c r="M18" s="38">
        <f t="shared" ca="1" si="25"/>
        <v>0</v>
      </c>
      <c r="N18" s="38">
        <f t="shared" ca="1" si="25"/>
        <v>0</v>
      </c>
      <c r="O18" s="38">
        <f t="shared" ca="1" si="25"/>
        <v>0</v>
      </c>
      <c r="P18" s="38">
        <f t="shared" ca="1" si="25"/>
        <v>0</v>
      </c>
      <c r="Q18" s="38">
        <f t="shared" ca="1" si="25"/>
        <v>0</v>
      </c>
      <c r="R18" s="38">
        <f t="shared" ca="1" si="25"/>
        <v>0</v>
      </c>
      <c r="S18" s="38">
        <f t="shared" ca="1" si="25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26">SUM(C16:C18)</f>
        <v>4133.9466014719274</v>
      </c>
      <c r="D19" s="4">
        <f t="shared" ca="1" si="26"/>
        <v>1962.7406427997255</v>
      </c>
      <c r="E19" s="4">
        <f t="shared" ref="E19" ca="1" si="27">SUM(E16:E18)</f>
        <v>417.34441060832853</v>
      </c>
      <c r="F19" s="4">
        <f t="shared" ref="F19" ca="1" si="28">SUM(F16:F18)</f>
        <v>29.549609833854401</v>
      </c>
      <c r="G19" s="4">
        <f t="shared" ca="1" si="26"/>
        <v>327.75226833914002</v>
      </c>
      <c r="H19" s="4">
        <f t="shared" ref="H19" ca="1" si="29">SUM(H16:H18)</f>
        <v>18.638465604099569</v>
      </c>
      <c r="I19" s="4">
        <f t="shared" ref="I19" ca="1" si="30">SUM(I16:I18)</f>
        <v>351.27375700503643</v>
      </c>
      <c r="J19" s="4">
        <f t="shared" ref="J19:R19" ca="1" si="31">SUM(J16:J18)</f>
        <v>639.6437590610376</v>
      </c>
      <c r="K19" s="4">
        <f t="shared" ref="K19" ca="1" si="32">SUM(K16:K18)</f>
        <v>276.25312013123136</v>
      </c>
      <c r="L19" s="4">
        <f t="shared" ca="1" si="31"/>
        <v>92.86567596747291</v>
      </c>
      <c r="M19" s="4">
        <f t="shared" ref="M19" ca="1" si="33">SUM(M16:M18)</f>
        <v>16.742407885501692</v>
      </c>
      <c r="N19" s="4">
        <f t="shared" ca="1" si="31"/>
        <v>0.72557562397535491</v>
      </c>
      <c r="O19" s="4">
        <f t="shared" ca="1" si="31"/>
        <v>0.30030222921442806</v>
      </c>
      <c r="P19" s="4">
        <f ca="1">SUM(P16:P18)</f>
        <v>6.3628326459853154E-2</v>
      </c>
      <c r="Q19" s="4">
        <f t="shared" ca="1" si="31"/>
        <v>5.2978056849541058E-2</v>
      </c>
      <c r="R19" s="4">
        <f t="shared" ca="1" si="31"/>
        <v>0</v>
      </c>
      <c r="S19" s="4">
        <f t="shared" ca="1" si="26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2247789080.872613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DEM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>6CP</v>
      </c>
      <c r="C24" s="4">
        <f ca="1">SUM(D24:S24)</f>
        <v>2247789080.8726125</v>
      </c>
      <c r="D24" s="3">
        <f t="shared" ref="D24:S24" ca="1" si="34">IFERROR(IF($C23&lt;&gt;0,+$C23*INDEX(ALLOCATORS,MATCH($B24,ALLOCATORS_NAMES,0),MATCH(D$3,RATE_CLASSES,0)),0)*$T24,0)</f>
        <v>1067219151.7663162</v>
      </c>
      <c r="E24" s="3">
        <f t="shared" ref="E24" ca="1" si="35">IFERROR(IF($C23&lt;&gt;0,+$C23*INDEX(ALLOCATORS,MATCH($B24,ALLOCATORS_NAMES,0),MATCH(E$3,RATE_CLASSES,0)),0)*$T24,0)</f>
        <v>226926542.49442834</v>
      </c>
      <c r="F24" s="3">
        <f t="shared" ca="1" si="34"/>
        <v>16067283.090917047</v>
      </c>
      <c r="G24" s="3">
        <f t="shared" ca="1" si="34"/>
        <v>178211777.03205812</v>
      </c>
      <c r="H24" s="3">
        <f t="shared" ref="H24" ca="1" si="36">IFERROR(IF($C23&lt;&gt;0,+$C23*INDEX(ALLOCATORS,MATCH($B24,ALLOCATORS_NAMES,0),MATCH(H$3,RATE_CLASSES,0)),0)*$T24,0)</f>
        <v>10134465.562326707</v>
      </c>
      <c r="I24" s="3">
        <f t="shared" ca="1" si="34"/>
        <v>191001333.95817938</v>
      </c>
      <c r="J24" s="3">
        <f t="shared" ca="1" si="34"/>
        <v>347799426.5222916</v>
      </c>
      <c r="K24" s="3">
        <f t="shared" ref="K24" ca="1" si="37">IFERROR(IF($C23&lt;&gt;0,+$C23*INDEX(ALLOCATORS,MATCH($B24,ALLOCATORS_NAMES,0),MATCH(K$3,RATE_CLASSES,0)),0)*$T24,0)</f>
        <v>150209668.1091319</v>
      </c>
      <c r="L24" s="3">
        <f t="shared" ca="1" si="34"/>
        <v>50494714.264866225</v>
      </c>
      <c r="M24" s="3">
        <f t="shared" ref="M24" ca="1" si="38">IFERROR(IF($C23&lt;&gt;0,+$C23*INDEX(ALLOCATORS,MATCH($B24,ALLOCATORS_NAMES,0),MATCH(M$3,RATE_CLASSES,0)),0)*$T24,0)</f>
        <v>9103504.5346610248</v>
      </c>
      <c r="N24" s="3">
        <f t="shared" ca="1" si="34"/>
        <v>394523.95547112892</v>
      </c>
      <c r="O24" s="3">
        <f t="shared" ca="1" si="34"/>
        <v>163286.11297241977</v>
      </c>
      <c r="P24" s="3">
        <f t="shared" ca="1" si="34"/>
        <v>34597.219373789507</v>
      </c>
      <c r="Q24" s="3">
        <f t="shared" ca="1" si="34"/>
        <v>28806.249618668564</v>
      </c>
      <c r="R24" s="3">
        <f t="shared" ca="1" si="34"/>
        <v>0</v>
      </c>
      <c r="S24" s="3">
        <f t="shared" ca="1" si="34"/>
        <v>0</v>
      </c>
      <c r="T24" s="357">
        <f>IFERROR(INDEX(CLASSIFIERS,MATCH($T23,CLASSIFIER_NAMES,0),MATCH($A24,Classifiers!$C$3:$F$3,0)),"N/A")</f>
        <v>1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 ca="1">SUM(D25:S25)</f>
        <v>0</v>
      </c>
      <c r="D25" s="3">
        <f t="shared" ref="D25:S25" ca="1" si="39">IFERROR(IF($C23&lt;&gt;0,+$C23*INDEX(ALLOCATORS,MATCH($B25,ALLOCATORS_NAMES,0),MATCH(D$3,RATE_CLASSES,0)),0)*$T25,0)</f>
        <v>0</v>
      </c>
      <c r="E25" s="3">
        <f t="shared" ref="E25" ca="1" si="40">IFERROR(IF($C23&lt;&gt;0,+$C23*INDEX(ALLOCATORS,MATCH($B25,ALLOCATORS_NAMES,0),MATCH(E$3,RATE_CLASSES,0)),0)*$T25,0)</f>
        <v>0</v>
      </c>
      <c r="F25" s="3">
        <f t="shared" ca="1" si="39"/>
        <v>0</v>
      </c>
      <c r="G25" s="3">
        <f t="shared" ca="1" si="39"/>
        <v>0</v>
      </c>
      <c r="H25" s="3">
        <f t="shared" ref="H25" ca="1" si="41">IFERROR(IF($C23&lt;&gt;0,+$C23*INDEX(ALLOCATORS,MATCH($B25,ALLOCATORS_NAMES,0),MATCH(H$3,RATE_CLASSES,0)),0)*$T25,0)</f>
        <v>0</v>
      </c>
      <c r="I25" s="3">
        <f t="shared" ca="1" si="39"/>
        <v>0</v>
      </c>
      <c r="J25" s="3">
        <f t="shared" ca="1" si="39"/>
        <v>0</v>
      </c>
      <c r="K25" s="3">
        <f t="shared" ref="K25" ca="1" si="42">IFERROR(IF($C23&lt;&gt;0,+$C23*INDEX(ALLOCATORS,MATCH($B25,ALLOCATORS_NAMES,0),MATCH(K$3,RATE_CLASSES,0)),0)*$T25,0)</f>
        <v>0</v>
      </c>
      <c r="L25" s="3">
        <f t="shared" ca="1" si="39"/>
        <v>0</v>
      </c>
      <c r="M25" s="3">
        <f t="shared" ref="M25" ca="1" si="43">IFERROR(IF($C23&lt;&gt;0,+$C23*INDEX(ALLOCATORS,MATCH($B25,ALLOCATORS_NAMES,0),MATCH(M$3,RATE_CLASSES,0)),0)*$T25,0)</f>
        <v>0</v>
      </c>
      <c r="N25" s="3">
        <f t="shared" ca="1" si="39"/>
        <v>0</v>
      </c>
      <c r="O25" s="3">
        <f t="shared" ca="1" si="39"/>
        <v>0</v>
      </c>
      <c r="P25" s="3">
        <f t="shared" ca="1" si="39"/>
        <v>0</v>
      </c>
      <c r="Q25" s="3">
        <f t="shared" ca="1" si="39"/>
        <v>0</v>
      </c>
      <c r="R25" s="3">
        <f t="shared" ca="1" si="39"/>
        <v>0</v>
      </c>
      <c r="S25" s="3">
        <f t="shared" ca="1" si="39"/>
        <v>0</v>
      </c>
      <c r="T25" s="357">
        <f>IFERROR(INDEX(CLASSIFIERS,MATCH($T23,CLASSIFIER_NAMES,0),MATCH($A25,Classifiers!$C$3:$F$3,0)),"N/A")</f>
        <v>0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>Energy</v>
      </c>
      <c r="C26" s="16">
        <f ca="1">SUM(D26:S26)</f>
        <v>0</v>
      </c>
      <c r="D26" s="38">
        <f t="shared" ref="D26:S26" ca="1" si="44">IFERROR(IF($C23&lt;&gt;0,+$C23*INDEX(ALLOCATORS,MATCH($B26,ALLOCATORS_NAMES,0),MATCH(D$3,RATE_CLASSES,0)),0)*$T26,0)</f>
        <v>0</v>
      </c>
      <c r="E26" s="38">
        <f t="shared" ref="E26" ca="1" si="45">IFERROR(IF($C23&lt;&gt;0,+$C23*INDEX(ALLOCATORS,MATCH($B26,ALLOCATORS_NAMES,0),MATCH(E$3,RATE_CLASSES,0)),0)*$T26,0)</f>
        <v>0</v>
      </c>
      <c r="F26" s="38">
        <f t="shared" ca="1" si="44"/>
        <v>0</v>
      </c>
      <c r="G26" s="38">
        <f t="shared" ca="1" si="44"/>
        <v>0</v>
      </c>
      <c r="H26" s="38">
        <f t="shared" ref="H26" ca="1" si="46">IFERROR(IF($C23&lt;&gt;0,+$C23*INDEX(ALLOCATORS,MATCH($B26,ALLOCATORS_NAMES,0),MATCH(H$3,RATE_CLASSES,0)),0)*$T26,0)</f>
        <v>0</v>
      </c>
      <c r="I26" s="38">
        <f t="shared" ca="1" si="44"/>
        <v>0</v>
      </c>
      <c r="J26" s="38">
        <f t="shared" ca="1" si="44"/>
        <v>0</v>
      </c>
      <c r="K26" s="38">
        <f t="shared" ref="K26" ca="1" si="47">IFERROR(IF($C23&lt;&gt;0,+$C23*INDEX(ALLOCATORS,MATCH($B26,ALLOCATORS_NAMES,0),MATCH(K$3,RATE_CLASSES,0)),0)*$T26,0)</f>
        <v>0</v>
      </c>
      <c r="L26" s="38">
        <f t="shared" ca="1" si="44"/>
        <v>0</v>
      </c>
      <c r="M26" s="38">
        <f t="shared" ref="M26" ca="1" si="48">IFERROR(IF($C23&lt;&gt;0,+$C23*INDEX(ALLOCATORS,MATCH($B26,ALLOCATORS_NAMES,0),MATCH(M$3,RATE_CLASSES,0)),0)*$T26,0)</f>
        <v>0</v>
      </c>
      <c r="N26" s="38">
        <f t="shared" ca="1" si="44"/>
        <v>0</v>
      </c>
      <c r="O26" s="38">
        <f t="shared" ca="1" si="44"/>
        <v>0</v>
      </c>
      <c r="P26" s="38">
        <f t="shared" ca="1" si="44"/>
        <v>0</v>
      </c>
      <c r="Q26" s="38">
        <f t="shared" ca="1" si="44"/>
        <v>0</v>
      </c>
      <c r="R26" s="38">
        <f t="shared" ca="1" si="44"/>
        <v>0</v>
      </c>
      <c r="S26" s="38">
        <f t="shared" ca="1" si="44"/>
        <v>0</v>
      </c>
      <c r="T26" s="358">
        <f>IFERROR(INDEX(CLASSIFIERS,MATCH($T23,CLASSIFIER_NAMES,0),MATCH($A26,Classifiers!$C$3:$F$3,0)),"N/A")</f>
        <v>0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ca="1" si="49">SUM(C24:C26)</f>
        <v>2247789080.8726125</v>
      </c>
      <c r="D27" s="4">
        <f t="shared" ca="1" si="49"/>
        <v>1067219151.7663162</v>
      </c>
      <c r="E27" s="4">
        <f t="shared" ref="E27" ca="1" si="50">SUM(E24:E26)</f>
        <v>226926542.49442834</v>
      </c>
      <c r="F27" s="4">
        <f t="shared" ref="F27" ca="1" si="51">SUM(F24:F26)</f>
        <v>16067283.090917047</v>
      </c>
      <c r="G27" s="4">
        <f t="shared" ca="1" si="49"/>
        <v>178211777.03205812</v>
      </c>
      <c r="H27" s="4">
        <f t="shared" ref="H27" ca="1" si="52">SUM(H24:H26)</f>
        <v>10134465.562326707</v>
      </c>
      <c r="I27" s="4">
        <f t="shared" ref="I27" ca="1" si="53">SUM(I24:I26)</f>
        <v>191001333.95817938</v>
      </c>
      <c r="J27" s="4">
        <f t="shared" ref="J27:R27" ca="1" si="54">SUM(J24:J26)</f>
        <v>347799426.5222916</v>
      </c>
      <c r="K27" s="4">
        <f t="shared" ref="K27" ca="1" si="55">SUM(K24:K26)</f>
        <v>150209668.1091319</v>
      </c>
      <c r="L27" s="4">
        <f t="shared" ca="1" si="54"/>
        <v>50494714.264866225</v>
      </c>
      <c r="M27" s="4">
        <f t="shared" ref="M27" ca="1" si="56">SUM(M24:M26)</f>
        <v>9103504.5346610248</v>
      </c>
      <c r="N27" s="4">
        <f t="shared" ca="1" si="54"/>
        <v>394523.95547112892</v>
      </c>
      <c r="O27" s="4">
        <f t="shared" ca="1" si="54"/>
        <v>163286.11297241977</v>
      </c>
      <c r="P27" s="4">
        <f ca="1">SUM(P24:P26)</f>
        <v>34597.219373789507</v>
      </c>
      <c r="Q27" s="4">
        <f t="shared" ca="1" si="54"/>
        <v>28806.249618668564</v>
      </c>
      <c r="R27" s="4">
        <f t="shared" ca="1" si="54"/>
        <v>0</v>
      </c>
      <c r="S27" s="4">
        <f t="shared" ca="1" si="49"/>
        <v>0</v>
      </c>
      <c r="T27" s="6"/>
      <c r="U27"/>
      <c r="V27"/>
      <c r="X27" s="3"/>
      <c r="Y27" s="3">
        <f ca="1"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27207827.680297285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DEM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>6CP</v>
      </c>
      <c r="C30" s="4">
        <f ca="1">SUM(D30:S30)</f>
        <v>27207827.680297285</v>
      </c>
      <c r="D30" s="3">
        <f t="shared" ref="D30:S30" ca="1" si="57">IFERROR(IF($C29&lt;&gt;0,+$C29*INDEX(ALLOCATORS,MATCH($B30,ALLOCATORS_NAMES,0),MATCH(D$3,RATE_CLASSES,0)),0)*$T30,0)</f>
        <v>12917900.093677225</v>
      </c>
      <c r="E30" s="3">
        <f t="shared" ref="E30" ca="1" si="58">IFERROR(IF($C29&lt;&gt;0,+$C29*INDEX(ALLOCATORS,MATCH($B30,ALLOCATORS_NAMES,0),MATCH(E$3,RATE_CLASSES,0)),0)*$T30,0)</f>
        <v>2746778.2973112366</v>
      </c>
      <c r="F30" s="3">
        <f t="shared" ca="1" si="57"/>
        <v>194482.60219260311</v>
      </c>
      <c r="G30" s="3">
        <f t="shared" ca="1" si="57"/>
        <v>2157122.0188530618</v>
      </c>
      <c r="H30" s="3">
        <f t="shared" ref="H30" ca="1" si="59">IFERROR(IF($C29&lt;&gt;0,+$C29*INDEX(ALLOCATORS,MATCH($B30,ALLOCATORS_NAMES,0),MATCH(H$3,RATE_CLASSES,0)),0)*$T30,0)</f>
        <v>122670.22515504371</v>
      </c>
      <c r="I30" s="3">
        <f t="shared" ca="1" si="57"/>
        <v>2311930.1651841989</v>
      </c>
      <c r="J30" s="3">
        <f t="shared" ca="1" si="57"/>
        <v>4209855.3394748019</v>
      </c>
      <c r="K30" s="3">
        <f t="shared" ref="K30" ca="1" si="60">IFERROR(IF($C29&lt;&gt;0,+$C29*INDEX(ALLOCATORS,MATCH($B30,ALLOCATORS_NAMES,0),MATCH(K$3,RATE_CLASSES,0)),0)*$T30,0)</f>
        <v>1818177.1593273077</v>
      </c>
      <c r="L30" s="3">
        <f t="shared" ca="1" si="57"/>
        <v>611201.24489215307</v>
      </c>
      <c r="M30" s="3">
        <f t="shared" ref="M30" ca="1" si="61">IFERROR(IF($C29&lt;&gt;0,+$C29*INDEX(ALLOCATORS,MATCH($B30,ALLOCATORS_NAMES,0),MATCH(M$3,RATE_CLASSES,0)),0)*$T30,0)</f>
        <v>110191.20289066793</v>
      </c>
      <c r="N30" s="3">
        <f t="shared" ca="1" si="57"/>
        <v>4775.4212739749855</v>
      </c>
      <c r="O30" s="3">
        <f t="shared" ca="1" si="57"/>
        <v>1976.4578723794091</v>
      </c>
      <c r="P30" s="3">
        <f t="shared" ca="1" si="57"/>
        <v>418.77380353412883</v>
      </c>
      <c r="Q30" s="3">
        <f t="shared" ca="1" si="57"/>
        <v>348.67838909338519</v>
      </c>
      <c r="R30" s="3">
        <f t="shared" ca="1" si="57"/>
        <v>0</v>
      </c>
      <c r="S30" s="3">
        <f t="shared" ca="1" si="57"/>
        <v>0</v>
      </c>
      <c r="T30" s="357">
        <f>IFERROR(INDEX(CLASSIFIERS,MATCH($T29,CLASSIFIER_NAMES,0),MATCH($A30,Classifiers!$C$3:$F$3,0)),"N/A")</f>
        <v>1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 ca="1">SUM(D31:S31)</f>
        <v>0</v>
      </c>
      <c r="D31" s="3">
        <f t="shared" ref="D31:S31" ca="1" si="62">IFERROR(IF($C29&lt;&gt;0,+$C29*INDEX(ALLOCATORS,MATCH($B31,ALLOCATORS_NAMES,0),MATCH(D$3,RATE_CLASSES,0)),0)*$T31,0)</f>
        <v>0</v>
      </c>
      <c r="E31" s="3">
        <f t="shared" ref="E31" ca="1" si="63">IFERROR(IF($C29&lt;&gt;0,+$C29*INDEX(ALLOCATORS,MATCH($B31,ALLOCATORS_NAMES,0),MATCH(E$3,RATE_CLASSES,0)),0)*$T31,0)</f>
        <v>0</v>
      </c>
      <c r="F31" s="3">
        <f t="shared" ca="1" si="62"/>
        <v>0</v>
      </c>
      <c r="G31" s="3">
        <f t="shared" ca="1" si="62"/>
        <v>0</v>
      </c>
      <c r="H31" s="3">
        <f t="shared" ref="H31" ca="1" si="64">IFERROR(IF($C29&lt;&gt;0,+$C29*INDEX(ALLOCATORS,MATCH($B31,ALLOCATORS_NAMES,0),MATCH(H$3,RATE_CLASSES,0)),0)*$T31,0)</f>
        <v>0</v>
      </c>
      <c r="I31" s="3">
        <f t="shared" ca="1" si="62"/>
        <v>0</v>
      </c>
      <c r="J31" s="3">
        <f t="shared" ca="1" si="62"/>
        <v>0</v>
      </c>
      <c r="K31" s="3">
        <f t="shared" ref="K31" ca="1" si="65">IFERROR(IF($C29&lt;&gt;0,+$C29*INDEX(ALLOCATORS,MATCH($B31,ALLOCATORS_NAMES,0),MATCH(K$3,RATE_CLASSES,0)),0)*$T31,0)</f>
        <v>0</v>
      </c>
      <c r="L31" s="3">
        <f t="shared" ca="1" si="62"/>
        <v>0</v>
      </c>
      <c r="M31" s="3">
        <f t="shared" ref="M31" ca="1" si="66">IFERROR(IF($C29&lt;&gt;0,+$C29*INDEX(ALLOCATORS,MATCH($B31,ALLOCATORS_NAMES,0),MATCH(M$3,RATE_CLASSES,0)),0)*$T31,0)</f>
        <v>0</v>
      </c>
      <c r="N31" s="3">
        <f t="shared" ca="1" si="62"/>
        <v>0</v>
      </c>
      <c r="O31" s="3">
        <f t="shared" ca="1" si="62"/>
        <v>0</v>
      </c>
      <c r="P31" s="3">
        <f t="shared" ca="1" si="62"/>
        <v>0</v>
      </c>
      <c r="Q31" s="3">
        <f t="shared" ca="1" si="62"/>
        <v>0</v>
      </c>
      <c r="R31" s="3">
        <f t="shared" ca="1" si="62"/>
        <v>0</v>
      </c>
      <c r="S31" s="3">
        <f t="shared" ca="1" si="62"/>
        <v>0</v>
      </c>
      <c r="T31" s="357">
        <f>IFERROR(INDEX(CLASSIFIERS,MATCH($T29,CLASSIFIER_NAMES,0),MATCH($A31,Classifiers!$C$3:$F$3,0)),"N/A")</f>
        <v>0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>Energy</v>
      </c>
      <c r="C32" s="16">
        <f ca="1">SUM(D32:S32)</f>
        <v>0</v>
      </c>
      <c r="D32" s="38">
        <f t="shared" ref="D32:S32" ca="1" si="67">IFERROR(IF($C29&lt;&gt;0,+$C29*INDEX(ALLOCATORS,MATCH($B32,ALLOCATORS_NAMES,0),MATCH(D$3,RATE_CLASSES,0)),0)*$T32,0)</f>
        <v>0</v>
      </c>
      <c r="E32" s="38">
        <f t="shared" ref="E32" ca="1" si="68">IFERROR(IF($C29&lt;&gt;0,+$C29*INDEX(ALLOCATORS,MATCH($B32,ALLOCATORS_NAMES,0),MATCH(E$3,RATE_CLASSES,0)),0)*$T32,0)</f>
        <v>0</v>
      </c>
      <c r="F32" s="38">
        <f t="shared" ca="1" si="67"/>
        <v>0</v>
      </c>
      <c r="G32" s="38">
        <f t="shared" ca="1" si="67"/>
        <v>0</v>
      </c>
      <c r="H32" s="38">
        <f t="shared" ref="H32" ca="1" si="69">IFERROR(IF($C29&lt;&gt;0,+$C29*INDEX(ALLOCATORS,MATCH($B32,ALLOCATORS_NAMES,0),MATCH(H$3,RATE_CLASSES,0)),0)*$T32,0)</f>
        <v>0</v>
      </c>
      <c r="I32" s="38">
        <f t="shared" ca="1" si="67"/>
        <v>0</v>
      </c>
      <c r="J32" s="38">
        <f t="shared" ca="1" si="67"/>
        <v>0</v>
      </c>
      <c r="K32" s="38">
        <f t="shared" ref="K32" ca="1" si="70">IFERROR(IF($C29&lt;&gt;0,+$C29*INDEX(ALLOCATORS,MATCH($B32,ALLOCATORS_NAMES,0),MATCH(K$3,RATE_CLASSES,0)),0)*$T32,0)</f>
        <v>0</v>
      </c>
      <c r="L32" s="38">
        <f t="shared" ca="1" si="67"/>
        <v>0</v>
      </c>
      <c r="M32" s="38">
        <f t="shared" ref="M32" ca="1" si="71">IFERROR(IF($C29&lt;&gt;0,+$C29*INDEX(ALLOCATORS,MATCH($B32,ALLOCATORS_NAMES,0),MATCH(M$3,RATE_CLASSES,0)),0)*$T32,0)</f>
        <v>0</v>
      </c>
      <c r="N32" s="38">
        <f t="shared" ca="1" si="67"/>
        <v>0</v>
      </c>
      <c r="O32" s="38">
        <f t="shared" ca="1" si="67"/>
        <v>0</v>
      </c>
      <c r="P32" s="38">
        <f t="shared" ca="1" si="67"/>
        <v>0</v>
      </c>
      <c r="Q32" s="38">
        <f t="shared" ca="1" si="67"/>
        <v>0</v>
      </c>
      <c r="R32" s="38">
        <f t="shared" ca="1" si="67"/>
        <v>0</v>
      </c>
      <c r="S32" s="38">
        <f t="shared" ca="1" si="67"/>
        <v>0</v>
      </c>
      <c r="T32" s="358">
        <f>IFERROR(INDEX(CLASSIFIERS,MATCH($T29,CLASSIFIER_NAMES,0),MATCH($A32,Classifiers!$C$3:$F$3,0)),"N/A")</f>
        <v>0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ca="1" si="72">SUM(C30:C32)</f>
        <v>27207827.680297285</v>
      </c>
      <c r="D33" s="4">
        <f t="shared" ca="1" si="72"/>
        <v>12917900.093677225</v>
      </c>
      <c r="E33" s="4">
        <f t="shared" ref="E33" ca="1" si="73">SUM(E30:E32)</f>
        <v>2746778.2973112366</v>
      </c>
      <c r="F33" s="4">
        <f t="shared" ref="F33" ca="1" si="74">SUM(F30:F32)</f>
        <v>194482.60219260311</v>
      </c>
      <c r="G33" s="4">
        <f t="shared" ca="1" si="72"/>
        <v>2157122.0188530618</v>
      </c>
      <c r="H33" s="4">
        <f t="shared" ref="H33" ca="1" si="75">SUM(H30:H32)</f>
        <v>122670.22515504371</v>
      </c>
      <c r="I33" s="4">
        <f t="shared" ref="I33" ca="1" si="76">SUM(I30:I32)</f>
        <v>2311930.1651841989</v>
      </c>
      <c r="J33" s="4">
        <f t="shared" ref="J33:R33" ca="1" si="77">SUM(J30:J32)</f>
        <v>4209855.3394748019</v>
      </c>
      <c r="K33" s="4">
        <f t="shared" ref="K33" ca="1" si="78">SUM(K30:K32)</f>
        <v>1818177.1593273077</v>
      </c>
      <c r="L33" s="4">
        <f t="shared" ca="1" si="77"/>
        <v>611201.24489215307</v>
      </c>
      <c r="M33" s="4">
        <f t="shared" ref="M33" ca="1" si="79">SUM(M30:M32)</f>
        <v>110191.20289066793</v>
      </c>
      <c r="N33" s="4">
        <f t="shared" ca="1" si="77"/>
        <v>4775.4212739749855</v>
      </c>
      <c r="O33" s="4">
        <f t="shared" ca="1" si="77"/>
        <v>1976.4578723794091</v>
      </c>
      <c r="P33" s="4">
        <f ca="1">SUM(P30:P32)</f>
        <v>418.77380353412883</v>
      </c>
      <c r="Q33" s="4">
        <f t="shared" ca="1" si="77"/>
        <v>348.67838909338519</v>
      </c>
      <c r="R33" s="4">
        <f t="shared" ca="1" si="77"/>
        <v>0</v>
      </c>
      <c r="S33" s="4">
        <f t="shared" ca="1" si="72"/>
        <v>0</v>
      </c>
      <c r="T33" s="6"/>
      <c r="U33"/>
      <c r="V33"/>
      <c r="X33" s="3"/>
      <c r="Y33" s="3">
        <f ca="1"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16062949.014916928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DEM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>6CP</v>
      </c>
      <c r="C36" s="4">
        <f ca="1">SUM(D36:S36)</f>
        <v>16062949.01491693</v>
      </c>
      <c r="D36" s="3">
        <f t="shared" ref="D36:S36" ca="1" si="80">IFERROR(IF($C35&lt;&gt;0,+$C35*INDEX(ALLOCATORS,MATCH($B36,ALLOCATORS_NAMES,0),MATCH(D$3,RATE_CLASSES,0)),0)*$T36,0)</f>
        <v>7626465.9208640149</v>
      </c>
      <c r="E36" s="3">
        <f t="shared" ref="E36" ca="1" si="81">IFERROR(IF($C35&lt;&gt;0,+$C35*INDEX(ALLOCATORS,MATCH($B36,ALLOCATORS_NAMES,0),MATCH(E$3,RATE_CLASSES,0)),0)*$T36,0)</f>
        <v>1621642.1341473535</v>
      </c>
      <c r="F36" s="3">
        <f t="shared" ca="1" si="80"/>
        <v>114818.5794182456</v>
      </c>
      <c r="G36" s="3">
        <f t="shared" ca="1" si="80"/>
        <v>1273521.0401557793</v>
      </c>
      <c r="H36" s="3">
        <f t="shared" ref="H36" ca="1" si="82">IFERROR(IF($C35&lt;&gt;0,+$C35*INDEX(ALLOCATORS,MATCH($B36,ALLOCATORS_NAMES,0),MATCH(H$3,RATE_CLASSES,0)),0)*$T36,0)</f>
        <v>72422.010146027096</v>
      </c>
      <c r="I36" s="3">
        <f t="shared" ca="1" si="80"/>
        <v>1364916.6264124359</v>
      </c>
      <c r="J36" s="3">
        <f t="shared" ca="1" si="80"/>
        <v>2485413.1124598724</v>
      </c>
      <c r="K36" s="3">
        <f t="shared" ref="K36" ca="1" si="83">IFERROR(IF($C35&lt;&gt;0,+$C35*INDEX(ALLOCATORS,MATCH($B36,ALLOCATORS_NAMES,0),MATCH(K$3,RATE_CLASSES,0)),0)*$T36,0)</f>
        <v>1073414.8772748301</v>
      </c>
      <c r="L36" s="3">
        <f t="shared" ca="1" si="80"/>
        <v>360840.80470951943</v>
      </c>
      <c r="M36" s="3">
        <f t="shared" ref="M36" ca="1" si="84">IFERROR(IF($C35&lt;&gt;0,+$C35*INDEX(ALLOCATORS,MATCH($B36,ALLOCATORS_NAMES,0),MATCH(M$3,RATE_CLASSES,0)),0)*$T36,0)</f>
        <v>65054.648784287885</v>
      </c>
      <c r="N36" s="3">
        <f t="shared" ca="1" si="80"/>
        <v>2819.3117565265211</v>
      </c>
      <c r="O36" s="3">
        <f t="shared" ca="1" si="80"/>
        <v>1166.8605964140224</v>
      </c>
      <c r="P36" s="3">
        <f t="shared" ca="1" si="80"/>
        <v>247.23555051852821</v>
      </c>
      <c r="Q36" s="3">
        <f t="shared" ca="1" si="80"/>
        <v>205.85264110101187</v>
      </c>
      <c r="R36" s="3">
        <f t="shared" ca="1" si="80"/>
        <v>0</v>
      </c>
      <c r="S36" s="3">
        <f t="shared" ca="1" si="80"/>
        <v>0</v>
      </c>
      <c r="T36" s="357">
        <f>IFERROR(INDEX(CLASSIFIERS,MATCH($T35,CLASSIFIER_NAMES,0),MATCH($A36,Classifiers!$C$3:$F$3,0)),"N/A")</f>
        <v>1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 ca="1">SUM(D37:S37)</f>
        <v>0</v>
      </c>
      <c r="D37" s="3">
        <f t="shared" ref="D37:S37" ca="1" si="85">IFERROR(IF($C35&lt;&gt;0,+$C35*INDEX(ALLOCATORS,MATCH($B37,ALLOCATORS_NAMES,0),MATCH(D$3,RATE_CLASSES,0)),0)*$T37,0)</f>
        <v>0</v>
      </c>
      <c r="E37" s="3">
        <f t="shared" ref="E37" ca="1" si="86">IFERROR(IF($C35&lt;&gt;0,+$C35*INDEX(ALLOCATORS,MATCH($B37,ALLOCATORS_NAMES,0),MATCH(E$3,RATE_CLASSES,0)),0)*$T37,0)</f>
        <v>0</v>
      </c>
      <c r="F37" s="3">
        <f t="shared" ca="1" si="85"/>
        <v>0</v>
      </c>
      <c r="G37" s="3">
        <f t="shared" ca="1" si="85"/>
        <v>0</v>
      </c>
      <c r="H37" s="3">
        <f t="shared" ref="H37" ca="1" si="87">IFERROR(IF($C35&lt;&gt;0,+$C35*INDEX(ALLOCATORS,MATCH($B37,ALLOCATORS_NAMES,0),MATCH(H$3,RATE_CLASSES,0)),0)*$T37,0)</f>
        <v>0</v>
      </c>
      <c r="I37" s="3">
        <f t="shared" ca="1" si="85"/>
        <v>0</v>
      </c>
      <c r="J37" s="3">
        <f t="shared" ca="1" si="85"/>
        <v>0</v>
      </c>
      <c r="K37" s="3">
        <f t="shared" ref="K37" ca="1" si="88">IFERROR(IF($C35&lt;&gt;0,+$C35*INDEX(ALLOCATORS,MATCH($B37,ALLOCATORS_NAMES,0),MATCH(K$3,RATE_CLASSES,0)),0)*$T37,0)</f>
        <v>0</v>
      </c>
      <c r="L37" s="3">
        <f t="shared" ca="1" si="85"/>
        <v>0</v>
      </c>
      <c r="M37" s="3">
        <f t="shared" ref="M37" ca="1" si="89">IFERROR(IF($C35&lt;&gt;0,+$C35*INDEX(ALLOCATORS,MATCH($B37,ALLOCATORS_NAMES,0),MATCH(M$3,RATE_CLASSES,0)),0)*$T37,0)</f>
        <v>0</v>
      </c>
      <c r="N37" s="3">
        <f t="shared" ca="1" si="85"/>
        <v>0</v>
      </c>
      <c r="O37" s="3">
        <f t="shared" ca="1" si="85"/>
        <v>0</v>
      </c>
      <c r="P37" s="3">
        <f t="shared" ca="1" si="85"/>
        <v>0</v>
      </c>
      <c r="Q37" s="3">
        <f t="shared" ca="1" si="85"/>
        <v>0</v>
      </c>
      <c r="R37" s="3">
        <f t="shared" ca="1" si="85"/>
        <v>0</v>
      </c>
      <c r="S37" s="3">
        <f t="shared" ca="1" si="85"/>
        <v>0</v>
      </c>
      <c r="T37" s="357">
        <f>IFERROR(INDEX(CLASSIFIERS,MATCH($T35,CLASSIFIER_NAMES,0),MATCH($A37,Classifiers!$C$3:$F$3,0)),"N/A")</f>
        <v>0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>Energy</v>
      </c>
      <c r="C38" s="16">
        <f ca="1">SUM(D38:S38)</f>
        <v>0</v>
      </c>
      <c r="D38" s="38">
        <f t="shared" ref="D38:S38" ca="1" si="90">IFERROR(IF($C35&lt;&gt;0,+$C35*INDEX(ALLOCATORS,MATCH($B38,ALLOCATORS_NAMES,0),MATCH(D$3,RATE_CLASSES,0)),0)*$T38,0)</f>
        <v>0</v>
      </c>
      <c r="E38" s="38">
        <f t="shared" ref="E38" ca="1" si="91">IFERROR(IF($C35&lt;&gt;0,+$C35*INDEX(ALLOCATORS,MATCH($B38,ALLOCATORS_NAMES,0),MATCH(E$3,RATE_CLASSES,0)),0)*$T38,0)</f>
        <v>0</v>
      </c>
      <c r="F38" s="38">
        <f t="shared" ca="1" si="90"/>
        <v>0</v>
      </c>
      <c r="G38" s="38">
        <f t="shared" ca="1" si="90"/>
        <v>0</v>
      </c>
      <c r="H38" s="38">
        <f t="shared" ref="H38" ca="1" si="92">IFERROR(IF($C35&lt;&gt;0,+$C35*INDEX(ALLOCATORS,MATCH($B38,ALLOCATORS_NAMES,0),MATCH(H$3,RATE_CLASSES,0)),0)*$T38,0)</f>
        <v>0</v>
      </c>
      <c r="I38" s="38">
        <f t="shared" ca="1" si="90"/>
        <v>0</v>
      </c>
      <c r="J38" s="38">
        <f t="shared" ca="1" si="90"/>
        <v>0</v>
      </c>
      <c r="K38" s="38">
        <f t="shared" ref="K38" ca="1" si="93">IFERROR(IF($C35&lt;&gt;0,+$C35*INDEX(ALLOCATORS,MATCH($B38,ALLOCATORS_NAMES,0),MATCH(K$3,RATE_CLASSES,0)),0)*$T38,0)</f>
        <v>0</v>
      </c>
      <c r="L38" s="38">
        <f t="shared" ca="1" si="90"/>
        <v>0</v>
      </c>
      <c r="M38" s="38">
        <f t="shared" ref="M38" ca="1" si="94">IFERROR(IF($C35&lt;&gt;0,+$C35*INDEX(ALLOCATORS,MATCH($B38,ALLOCATORS_NAMES,0),MATCH(M$3,RATE_CLASSES,0)),0)*$T38,0)</f>
        <v>0</v>
      </c>
      <c r="N38" s="38">
        <f t="shared" ca="1" si="90"/>
        <v>0</v>
      </c>
      <c r="O38" s="38">
        <f t="shared" ca="1" si="90"/>
        <v>0</v>
      </c>
      <c r="P38" s="38">
        <f t="shared" ca="1" si="90"/>
        <v>0</v>
      </c>
      <c r="Q38" s="38">
        <f t="shared" ca="1" si="90"/>
        <v>0</v>
      </c>
      <c r="R38" s="38">
        <f t="shared" ca="1" si="90"/>
        <v>0</v>
      </c>
      <c r="S38" s="38">
        <f t="shared" ca="1" si="90"/>
        <v>0</v>
      </c>
      <c r="T38" s="358">
        <f>IFERROR(INDEX(CLASSIFIERS,MATCH($T35,CLASSIFIER_NAMES,0),MATCH($A38,Classifiers!$C$3:$F$3,0)),"N/A")</f>
        <v>0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ca="1" si="95">SUM(C36:C38)</f>
        <v>16062949.01491693</v>
      </c>
      <c r="D39" s="4">
        <f t="shared" ca="1" si="95"/>
        <v>7626465.9208640149</v>
      </c>
      <c r="E39" s="4">
        <f t="shared" ref="E39" ca="1" si="96">SUM(E36:E38)</f>
        <v>1621642.1341473535</v>
      </c>
      <c r="F39" s="4">
        <f t="shared" ref="F39" ca="1" si="97">SUM(F36:F38)</f>
        <v>114818.5794182456</v>
      </c>
      <c r="G39" s="4">
        <f t="shared" ca="1" si="95"/>
        <v>1273521.0401557793</v>
      </c>
      <c r="H39" s="4">
        <f t="shared" ref="H39" ca="1" si="98">SUM(H36:H38)</f>
        <v>72422.010146027096</v>
      </c>
      <c r="I39" s="4">
        <f t="shared" ref="I39" ca="1" si="99">SUM(I36:I38)</f>
        <v>1364916.6264124359</v>
      </c>
      <c r="J39" s="4">
        <f t="shared" ref="J39:R39" ca="1" si="100">SUM(J36:J38)</f>
        <v>2485413.1124598724</v>
      </c>
      <c r="K39" s="4">
        <f t="shared" ref="K39" ca="1" si="101">SUM(K36:K38)</f>
        <v>1073414.8772748301</v>
      </c>
      <c r="L39" s="4">
        <f t="shared" ca="1" si="100"/>
        <v>360840.80470951943</v>
      </c>
      <c r="M39" s="4">
        <f t="shared" ref="M39" ca="1" si="102">SUM(M36:M38)</f>
        <v>65054.648784287885</v>
      </c>
      <c r="N39" s="4">
        <f t="shared" ca="1" si="100"/>
        <v>2819.3117565265211</v>
      </c>
      <c r="O39" s="4">
        <f t="shared" ca="1" si="100"/>
        <v>1166.8605964140224</v>
      </c>
      <c r="P39" s="4">
        <f ca="1">SUM(P36:P38)</f>
        <v>247.23555051852821</v>
      </c>
      <c r="Q39" s="4">
        <f t="shared" ca="1" si="100"/>
        <v>205.85264110101187</v>
      </c>
      <c r="R39" s="4">
        <f t="shared" ca="1" si="100"/>
        <v>0</v>
      </c>
      <c r="S39" s="4">
        <f t="shared" ca="1" si="95"/>
        <v>0</v>
      </c>
      <c r="T39" s="6"/>
      <c r="U39"/>
      <c r="V39"/>
      <c r="X39" s="3"/>
      <c r="Y39" s="3">
        <f ca="1"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585316.40955359198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DEM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>6CP</v>
      </c>
      <c r="C42" s="4">
        <f ca="1">SUM(D42:S42)</f>
        <v>585316.40955359186</v>
      </c>
      <c r="D42" s="3">
        <f t="shared" ref="D42:S42" ca="1" si="103">IFERROR(IF($C41&lt;&gt;0,+$C41*INDEX(ALLOCATORS,MATCH($B42,ALLOCATORS_NAMES,0),MATCH(D$3,RATE_CLASSES,0)),0)*$T42,0)</f>
        <v>277900.13192705379</v>
      </c>
      <c r="E42" s="3">
        <f t="shared" ca="1" si="103"/>
        <v>59090.87743841426</v>
      </c>
      <c r="F42" s="3">
        <f t="shared" ca="1" si="103"/>
        <v>4183.8642825001225</v>
      </c>
      <c r="G42" s="3">
        <f t="shared" ca="1" si="103"/>
        <v>46405.723010308116</v>
      </c>
      <c r="H42" s="3">
        <f t="shared" ca="1" si="103"/>
        <v>2638.9793625044149</v>
      </c>
      <c r="I42" s="3">
        <f t="shared" ca="1" si="103"/>
        <v>49736.078871309306</v>
      </c>
      <c r="J42" s="3">
        <f t="shared" ca="1" si="103"/>
        <v>90565.753392572398</v>
      </c>
      <c r="K42" s="3">
        <f t="shared" ca="1" si="103"/>
        <v>39114.07185221414</v>
      </c>
      <c r="L42" s="3">
        <f t="shared" ca="1" si="103"/>
        <v>13148.646866578942</v>
      </c>
      <c r="M42" s="3">
        <f t="shared" ca="1" si="103"/>
        <v>2370.5207191922505</v>
      </c>
      <c r="N42" s="3">
        <f t="shared" ca="1" si="103"/>
        <v>102.73265719824413</v>
      </c>
      <c r="O42" s="3">
        <f t="shared" ca="1" si="103"/>
        <v>42.519132327965657</v>
      </c>
      <c r="P42" s="3">
        <f t="shared" ca="1" si="103"/>
        <v>9.0089948370703361</v>
      </c>
      <c r="Q42" s="3">
        <f t="shared" ca="1" si="103"/>
        <v>7.5010465808287048</v>
      </c>
      <c r="R42" s="3">
        <f t="shared" ca="1" si="103"/>
        <v>0</v>
      </c>
      <c r="S42" s="3">
        <f t="shared" ca="1" si="103"/>
        <v>0</v>
      </c>
      <c r="T42" s="357">
        <f>IFERROR(INDEX(CLASSIFIERS,MATCH($T41,CLASSIFIER_NAMES,0),MATCH($A42,Classifiers!$C$3:$F$3,0)),"N/A")</f>
        <v>1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 ca="1">SUM(D43:S43)</f>
        <v>0</v>
      </c>
      <c r="D43" s="3">
        <f t="shared" ref="D43:S43" ca="1" si="104">IFERROR(IF($C41&lt;&gt;0,+$C41*INDEX(ALLOCATORS,MATCH($B43,ALLOCATORS_NAMES,0),MATCH(D$3,RATE_CLASSES,0)),0)*$T43,0)</f>
        <v>0</v>
      </c>
      <c r="E43" s="3">
        <f t="shared" ca="1" si="104"/>
        <v>0</v>
      </c>
      <c r="F43" s="3">
        <f t="shared" ca="1" si="104"/>
        <v>0</v>
      </c>
      <c r="G43" s="3">
        <f t="shared" ca="1" si="104"/>
        <v>0</v>
      </c>
      <c r="H43" s="3">
        <f t="shared" ca="1" si="104"/>
        <v>0</v>
      </c>
      <c r="I43" s="3">
        <f t="shared" ca="1" si="104"/>
        <v>0</v>
      </c>
      <c r="J43" s="3">
        <f t="shared" ca="1" si="104"/>
        <v>0</v>
      </c>
      <c r="K43" s="3">
        <f t="shared" ca="1" si="104"/>
        <v>0</v>
      </c>
      <c r="L43" s="3">
        <f t="shared" ca="1" si="104"/>
        <v>0</v>
      </c>
      <c r="M43" s="3">
        <f t="shared" ca="1" si="104"/>
        <v>0</v>
      </c>
      <c r="N43" s="3">
        <f t="shared" ca="1" si="104"/>
        <v>0</v>
      </c>
      <c r="O43" s="3">
        <f t="shared" ca="1" si="104"/>
        <v>0</v>
      </c>
      <c r="P43" s="3">
        <f t="shared" ca="1" si="104"/>
        <v>0</v>
      </c>
      <c r="Q43" s="3">
        <f t="shared" ca="1" si="104"/>
        <v>0</v>
      </c>
      <c r="R43" s="3">
        <f t="shared" ca="1" si="104"/>
        <v>0</v>
      </c>
      <c r="S43" s="3">
        <f t="shared" ca="1" si="104"/>
        <v>0</v>
      </c>
      <c r="T43" s="357">
        <f>IFERROR(INDEX(CLASSIFIERS,MATCH($T41,CLASSIFIER_NAMES,0),MATCH($A43,Classifiers!$C$3:$F$3,0)),"N/A")</f>
        <v>0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>Energy</v>
      </c>
      <c r="C44" s="16">
        <f ca="1">SUM(D44:S44)</f>
        <v>0</v>
      </c>
      <c r="D44" s="38">
        <f t="shared" ref="D44:S44" ca="1" si="105">IFERROR(IF($C41&lt;&gt;0,+$C41*INDEX(ALLOCATORS,MATCH($B44,ALLOCATORS_NAMES,0),MATCH(D$3,RATE_CLASSES,0)),0)*$T44,0)</f>
        <v>0</v>
      </c>
      <c r="E44" s="38">
        <f t="shared" ca="1" si="105"/>
        <v>0</v>
      </c>
      <c r="F44" s="38">
        <f t="shared" ca="1" si="105"/>
        <v>0</v>
      </c>
      <c r="G44" s="38">
        <f t="shared" ca="1" si="105"/>
        <v>0</v>
      </c>
      <c r="H44" s="38">
        <f t="shared" ca="1" si="105"/>
        <v>0</v>
      </c>
      <c r="I44" s="38">
        <f t="shared" ca="1" si="105"/>
        <v>0</v>
      </c>
      <c r="J44" s="38">
        <f t="shared" ca="1" si="105"/>
        <v>0</v>
      </c>
      <c r="K44" s="38">
        <f t="shared" ca="1" si="105"/>
        <v>0</v>
      </c>
      <c r="L44" s="38">
        <f t="shared" ca="1" si="105"/>
        <v>0</v>
      </c>
      <c r="M44" s="38">
        <f t="shared" ca="1" si="105"/>
        <v>0</v>
      </c>
      <c r="N44" s="38">
        <f t="shared" ca="1" si="105"/>
        <v>0</v>
      </c>
      <c r="O44" s="38">
        <f t="shared" ca="1" si="105"/>
        <v>0</v>
      </c>
      <c r="P44" s="38">
        <f t="shared" ca="1" si="105"/>
        <v>0</v>
      </c>
      <c r="Q44" s="38">
        <f t="shared" ca="1" si="105"/>
        <v>0</v>
      </c>
      <c r="R44" s="38">
        <f t="shared" ca="1" si="105"/>
        <v>0</v>
      </c>
      <c r="S44" s="38">
        <f t="shared" ca="1" si="105"/>
        <v>0</v>
      </c>
      <c r="T44" s="358">
        <f>IFERROR(INDEX(CLASSIFIERS,MATCH($T41,CLASSIFIER_NAMES,0),MATCH($A44,Classifiers!$C$3:$F$3,0)),"N/A")</f>
        <v>0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ca="1" si="106">SUM(C42:C44)</f>
        <v>585316.40955359186</v>
      </c>
      <c r="D45" s="4">
        <f t="shared" ca="1" si="106"/>
        <v>277900.13192705379</v>
      </c>
      <c r="E45" s="4">
        <f t="shared" ref="E45:F45" ca="1" si="107">SUM(E42:E44)</f>
        <v>59090.87743841426</v>
      </c>
      <c r="F45" s="4">
        <f t="shared" ca="1" si="107"/>
        <v>4183.8642825001225</v>
      </c>
      <c r="G45" s="4">
        <f t="shared" ref="G45" ca="1" si="108">SUM(G42:G44)</f>
        <v>46405.723010308116</v>
      </c>
      <c r="H45" s="4">
        <f t="shared" ref="H45:O45" ca="1" si="109">SUM(H42:H44)</f>
        <v>2638.9793625044149</v>
      </c>
      <c r="I45" s="4">
        <f t="shared" ca="1" si="109"/>
        <v>49736.078871309306</v>
      </c>
      <c r="J45" s="4">
        <f t="shared" ca="1" si="109"/>
        <v>90565.753392572398</v>
      </c>
      <c r="K45" s="4">
        <f t="shared" ca="1" si="109"/>
        <v>39114.07185221414</v>
      </c>
      <c r="L45" s="4">
        <f t="shared" ca="1" si="109"/>
        <v>13148.646866578942</v>
      </c>
      <c r="M45" s="4">
        <f t="shared" ca="1" si="109"/>
        <v>2370.5207191922505</v>
      </c>
      <c r="N45" s="4">
        <f t="shared" ca="1" si="109"/>
        <v>102.73265719824413</v>
      </c>
      <c r="O45" s="4">
        <f t="shared" ca="1" si="109"/>
        <v>42.519132327965657</v>
      </c>
      <c r="P45" s="4">
        <f ca="1">SUM(P42:P44)</f>
        <v>9.0089948370703361</v>
      </c>
      <c r="Q45" s="4">
        <f t="shared" ref="Q45:R45" ca="1" si="110">SUM(Q42:Q44)</f>
        <v>7.5010465808287048</v>
      </c>
      <c r="R45" s="4">
        <f t="shared" ca="1" si="110"/>
        <v>0</v>
      </c>
      <c r="S45" s="4">
        <f t="shared" ref="S45" ca="1" si="111">SUM(S42:S44)</f>
        <v>0</v>
      </c>
      <c r="T45" s="6"/>
      <c r="U45"/>
      <c r="V45"/>
      <c r="X45" s="3"/>
      <c r="Y45" s="3">
        <f ca="1"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558478181.50507259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DEM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>6CP</v>
      </c>
      <c r="C48" s="4">
        <f ca="1">SUM(D48:S48)</f>
        <v>558478181.50507236</v>
      </c>
      <c r="D48" s="3">
        <f t="shared" ref="D48:S48" ca="1" si="112">IFERROR(IF($C47&lt;&gt;0,+$C47*INDEX(ALLOCATORS,MATCH($B48,ALLOCATORS_NAMES,0),MATCH(D$3,RATE_CLASSES,0)),0)*$T48,0)</f>
        <v>265157712.62420151</v>
      </c>
      <c r="E48" s="3">
        <f t="shared" ref="E48" ca="1" si="113">IFERROR(IF($C47&lt;&gt;0,+$C47*INDEX(ALLOCATORS,MATCH($B48,ALLOCATORS_NAMES,0),MATCH(E$3,RATE_CLASSES,0)),0)*$T48,0)</f>
        <v>56381412.235672385</v>
      </c>
      <c r="F48" s="3">
        <f t="shared" ca="1" si="112"/>
        <v>3992023.5927380975</v>
      </c>
      <c r="G48" s="3">
        <f t="shared" ca="1" si="112"/>
        <v>44277904.010910943</v>
      </c>
      <c r="H48" s="3">
        <f t="shared" ref="H48" ca="1" si="114">IFERROR(IF($C47&lt;&gt;0,+$C47*INDEX(ALLOCATORS,MATCH($B48,ALLOCATORS_NAMES,0),MATCH(H$3,RATE_CLASSES,0)),0)*$T48,0)</f>
        <v>2517975.528013858</v>
      </c>
      <c r="I48" s="3">
        <f t="shared" ca="1" si="112"/>
        <v>47455554.687807612</v>
      </c>
      <c r="J48" s="3">
        <f t="shared" ca="1" si="112"/>
        <v>86413086.043318331</v>
      </c>
      <c r="K48" s="3">
        <f t="shared" ref="K48" ca="1" si="115">IFERROR(IF($C47&lt;&gt;0,+$C47*INDEX(ALLOCATORS,MATCH($B48,ALLOCATORS_NAMES,0),MATCH(K$3,RATE_CLASSES,0)),0)*$T48,0)</f>
        <v>37320593.379474036</v>
      </c>
      <c r="L48" s="3">
        <f t="shared" ca="1" si="112"/>
        <v>12545748.370355619</v>
      </c>
      <c r="M48" s="3">
        <f t="shared" ref="M48" ca="1" si="116">IFERROR(IF($C47&lt;&gt;0,+$C47*INDEX(ALLOCATORS,MATCH($B48,ALLOCATORS_NAMES,0),MATCH(M$3,RATE_CLASSES,0)),0)*$T48,0)</f>
        <v>2261826.3880287968</v>
      </c>
      <c r="N48" s="3">
        <f t="shared" ca="1" si="112"/>
        <v>98022.10673884445</v>
      </c>
      <c r="O48" s="3">
        <f t="shared" ca="1" si="112"/>
        <v>40569.523276831358</v>
      </c>
      <c r="P48" s="3">
        <f t="shared" ca="1" si="112"/>
        <v>8595.9097877213317</v>
      </c>
      <c r="Q48" s="3">
        <f t="shared" ca="1" si="112"/>
        <v>7157.104747910701</v>
      </c>
      <c r="R48" s="3">
        <f t="shared" ca="1" si="112"/>
        <v>0</v>
      </c>
      <c r="S48" s="3">
        <f t="shared" ca="1" si="112"/>
        <v>0</v>
      </c>
      <c r="T48" s="357">
        <f>IFERROR(INDEX(CLASSIFIERS,MATCH($T47,CLASSIFIER_NAMES,0),MATCH($A48,Classifiers!$C$3:$F$3,0)),"N/A")</f>
        <v>1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 ca="1">SUM(D49:S49)</f>
        <v>0</v>
      </c>
      <c r="D49" s="3">
        <f t="shared" ref="D49:S49" ca="1" si="117">IFERROR(IF($C47&lt;&gt;0,+$C47*INDEX(ALLOCATORS,MATCH($B49,ALLOCATORS_NAMES,0),MATCH(D$3,RATE_CLASSES,0)),0)*$T49,0)</f>
        <v>0</v>
      </c>
      <c r="E49" s="3">
        <f t="shared" ref="E49" ca="1" si="118">IFERROR(IF($C47&lt;&gt;0,+$C47*INDEX(ALLOCATORS,MATCH($B49,ALLOCATORS_NAMES,0),MATCH(E$3,RATE_CLASSES,0)),0)*$T49,0)</f>
        <v>0</v>
      </c>
      <c r="F49" s="3">
        <f t="shared" ca="1" si="117"/>
        <v>0</v>
      </c>
      <c r="G49" s="3">
        <f t="shared" ca="1" si="117"/>
        <v>0</v>
      </c>
      <c r="H49" s="3">
        <f t="shared" ref="H49" ca="1" si="119">IFERROR(IF($C47&lt;&gt;0,+$C47*INDEX(ALLOCATORS,MATCH($B49,ALLOCATORS_NAMES,0),MATCH(H$3,RATE_CLASSES,0)),0)*$T49,0)</f>
        <v>0</v>
      </c>
      <c r="I49" s="3">
        <f t="shared" ca="1" si="117"/>
        <v>0</v>
      </c>
      <c r="J49" s="3">
        <f t="shared" ca="1" si="117"/>
        <v>0</v>
      </c>
      <c r="K49" s="3">
        <f t="shared" ref="K49" ca="1" si="120">IFERROR(IF($C47&lt;&gt;0,+$C47*INDEX(ALLOCATORS,MATCH($B49,ALLOCATORS_NAMES,0),MATCH(K$3,RATE_CLASSES,0)),0)*$T49,0)</f>
        <v>0</v>
      </c>
      <c r="L49" s="3">
        <f t="shared" ca="1" si="117"/>
        <v>0</v>
      </c>
      <c r="M49" s="3">
        <f t="shared" ref="M49" ca="1" si="121">IFERROR(IF($C47&lt;&gt;0,+$C47*INDEX(ALLOCATORS,MATCH($B49,ALLOCATORS_NAMES,0),MATCH(M$3,RATE_CLASSES,0)),0)*$T49,0)</f>
        <v>0</v>
      </c>
      <c r="N49" s="3">
        <f t="shared" ca="1" si="117"/>
        <v>0</v>
      </c>
      <c r="O49" s="3">
        <f t="shared" ca="1" si="117"/>
        <v>0</v>
      </c>
      <c r="P49" s="3">
        <f t="shared" ca="1" si="117"/>
        <v>0</v>
      </c>
      <c r="Q49" s="3">
        <f t="shared" ca="1" si="117"/>
        <v>0</v>
      </c>
      <c r="R49" s="3">
        <f t="shared" ca="1" si="117"/>
        <v>0</v>
      </c>
      <c r="S49" s="3">
        <f t="shared" ca="1" si="117"/>
        <v>0</v>
      </c>
      <c r="T49" s="357">
        <f>IFERROR(INDEX(CLASSIFIERS,MATCH($T47,CLASSIFIER_NAMES,0),MATCH($A49,Classifiers!$C$3:$F$3,0)),"N/A")</f>
        <v>0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>Energy</v>
      </c>
      <c r="C50" s="16">
        <f ca="1">SUM(D50:S50)</f>
        <v>0</v>
      </c>
      <c r="D50" s="38">
        <f t="shared" ref="D50:S50" ca="1" si="122">IFERROR(IF($C47&lt;&gt;0,+$C47*INDEX(ALLOCATORS,MATCH($B50,ALLOCATORS_NAMES,0),MATCH(D$3,RATE_CLASSES,0)),0)*$T50,0)</f>
        <v>0</v>
      </c>
      <c r="E50" s="38">
        <f t="shared" ref="E50" ca="1" si="123">IFERROR(IF($C47&lt;&gt;0,+$C47*INDEX(ALLOCATORS,MATCH($B50,ALLOCATORS_NAMES,0),MATCH(E$3,RATE_CLASSES,0)),0)*$T50,0)</f>
        <v>0</v>
      </c>
      <c r="F50" s="38">
        <f t="shared" ca="1" si="122"/>
        <v>0</v>
      </c>
      <c r="G50" s="38">
        <f t="shared" ca="1" si="122"/>
        <v>0</v>
      </c>
      <c r="H50" s="38">
        <f t="shared" ref="H50" ca="1" si="124">IFERROR(IF($C47&lt;&gt;0,+$C47*INDEX(ALLOCATORS,MATCH($B50,ALLOCATORS_NAMES,0),MATCH(H$3,RATE_CLASSES,0)),0)*$T50,0)</f>
        <v>0</v>
      </c>
      <c r="I50" s="38">
        <f t="shared" ca="1" si="122"/>
        <v>0</v>
      </c>
      <c r="J50" s="38">
        <f t="shared" ca="1" si="122"/>
        <v>0</v>
      </c>
      <c r="K50" s="38">
        <f t="shared" ref="K50" ca="1" si="125">IFERROR(IF($C47&lt;&gt;0,+$C47*INDEX(ALLOCATORS,MATCH($B50,ALLOCATORS_NAMES,0),MATCH(K$3,RATE_CLASSES,0)),0)*$T50,0)</f>
        <v>0</v>
      </c>
      <c r="L50" s="38">
        <f t="shared" ca="1" si="122"/>
        <v>0</v>
      </c>
      <c r="M50" s="38">
        <f t="shared" ref="M50" ca="1" si="126">IFERROR(IF($C47&lt;&gt;0,+$C47*INDEX(ALLOCATORS,MATCH($B50,ALLOCATORS_NAMES,0),MATCH(M$3,RATE_CLASSES,0)),0)*$T50,0)</f>
        <v>0</v>
      </c>
      <c r="N50" s="38">
        <f t="shared" ca="1" si="122"/>
        <v>0</v>
      </c>
      <c r="O50" s="38">
        <f t="shared" ca="1" si="122"/>
        <v>0</v>
      </c>
      <c r="P50" s="38">
        <f t="shared" ca="1" si="122"/>
        <v>0</v>
      </c>
      <c r="Q50" s="38">
        <f t="shared" ca="1" si="122"/>
        <v>0</v>
      </c>
      <c r="R50" s="38">
        <f t="shared" ca="1" si="122"/>
        <v>0</v>
      </c>
      <c r="S50" s="38">
        <f t="shared" ca="1" si="122"/>
        <v>0</v>
      </c>
      <c r="T50" s="358">
        <f>IFERROR(INDEX(CLASSIFIERS,MATCH($T47,CLASSIFIER_NAMES,0),MATCH($A50,Classifiers!$C$3:$F$3,0)),"N/A")</f>
        <v>0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ca="1" si="127">SUM(C48:C50)</f>
        <v>558478181.50507236</v>
      </c>
      <c r="D51" s="4">
        <f t="shared" ca="1" si="127"/>
        <v>265157712.62420151</v>
      </c>
      <c r="E51" s="4">
        <f t="shared" ref="E51" ca="1" si="128">SUM(E48:E50)</f>
        <v>56381412.235672385</v>
      </c>
      <c r="F51" s="4">
        <f t="shared" ref="F51" ca="1" si="129">SUM(F48:F50)</f>
        <v>3992023.5927380975</v>
      </c>
      <c r="G51" s="4">
        <f t="shared" ca="1" si="127"/>
        <v>44277904.010910943</v>
      </c>
      <c r="H51" s="4">
        <f t="shared" ref="H51" ca="1" si="130">SUM(H48:H50)</f>
        <v>2517975.528013858</v>
      </c>
      <c r="I51" s="4">
        <f t="shared" ref="I51" ca="1" si="131">SUM(I48:I50)</f>
        <v>47455554.687807612</v>
      </c>
      <c r="J51" s="4">
        <f t="shared" ref="J51:R51" ca="1" si="132">SUM(J48:J50)</f>
        <v>86413086.043318331</v>
      </c>
      <c r="K51" s="4">
        <f t="shared" ref="K51" ca="1" si="133">SUM(K48:K50)</f>
        <v>37320593.379474036</v>
      </c>
      <c r="L51" s="4">
        <f t="shared" ca="1" si="132"/>
        <v>12545748.370355619</v>
      </c>
      <c r="M51" s="4">
        <f t="shared" ref="M51" ca="1" si="134">SUM(M48:M50)</f>
        <v>2261826.3880287968</v>
      </c>
      <c r="N51" s="4">
        <f t="shared" ca="1" si="132"/>
        <v>98022.10673884445</v>
      </c>
      <c r="O51" s="4">
        <f t="shared" ca="1" si="132"/>
        <v>40569.523276831358</v>
      </c>
      <c r="P51" s="4">
        <f ca="1">SUM(P48:P50)</f>
        <v>8595.9097877213317</v>
      </c>
      <c r="Q51" s="4">
        <f t="shared" ca="1" si="132"/>
        <v>7157.104747910701</v>
      </c>
      <c r="R51" s="4">
        <f t="shared" ca="1" si="132"/>
        <v>0</v>
      </c>
      <c r="S51" s="4">
        <f t="shared" ca="1" si="127"/>
        <v>0</v>
      </c>
      <c r="T51" s="6"/>
      <c r="U51"/>
      <c r="V51"/>
      <c r="X51" s="3"/>
      <c r="Y51" s="3">
        <f ca="1"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3571093.1820461354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DEM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>Solar-DirectPlant</v>
      </c>
      <c r="C54" s="4">
        <f ca="1">SUM(D54:S54)</f>
        <v>3571093.1820461354</v>
      </c>
      <c r="D54" s="3">
        <f t="shared" ref="D54:S54" ca="1" si="135">IFERROR(IF($C53&lt;&gt;0,+$C53*INDEX(ALLOCATORS,MATCH($B54,ALLOCATORS_NAMES,0),MATCH(D$3,RATE_CLASSES,0)),0)*$T54,0)</f>
        <v>0</v>
      </c>
      <c r="E54" s="3">
        <f t="shared" ca="1" si="135"/>
        <v>0</v>
      </c>
      <c r="F54" s="3">
        <f t="shared" ca="1" si="135"/>
        <v>0</v>
      </c>
      <c r="G54" s="3">
        <f t="shared" ca="1" si="135"/>
        <v>0</v>
      </c>
      <c r="H54" s="3">
        <f t="shared" ca="1" si="135"/>
        <v>0</v>
      </c>
      <c r="I54" s="3">
        <f t="shared" ca="1" si="135"/>
        <v>0</v>
      </c>
      <c r="J54" s="3">
        <f t="shared" ca="1" si="135"/>
        <v>0</v>
      </c>
      <c r="K54" s="3">
        <f t="shared" ca="1" si="135"/>
        <v>0</v>
      </c>
      <c r="L54" s="3">
        <f t="shared" ca="1" si="135"/>
        <v>0</v>
      </c>
      <c r="M54" s="3">
        <f t="shared" ca="1" si="135"/>
        <v>0</v>
      </c>
      <c r="N54" s="3">
        <f t="shared" ca="1" si="135"/>
        <v>0</v>
      </c>
      <c r="O54" s="3">
        <f t="shared" ca="1" si="135"/>
        <v>0</v>
      </c>
      <c r="P54" s="3">
        <f t="shared" ca="1" si="135"/>
        <v>0</v>
      </c>
      <c r="Q54" s="3">
        <f t="shared" ca="1" si="135"/>
        <v>0</v>
      </c>
      <c r="R54" s="3">
        <f t="shared" ca="1" si="135"/>
        <v>3085351.4459431954</v>
      </c>
      <c r="S54" s="3">
        <f t="shared" ca="1" si="135"/>
        <v>485741.73610294011</v>
      </c>
      <c r="T54" s="357">
        <f>IFERROR(INDEX(CLASSIFIERS,MATCH($T53,CLASSIFIER_NAMES,0),MATCH($A54,Classifiers!$C$3:$F$3,0)),"N/A")</f>
        <v>1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 ca="1">SUM(D55:S55)</f>
        <v>0</v>
      </c>
      <c r="D55" s="3">
        <f t="shared" ref="D55:S55" ca="1" si="136">IFERROR(IF($C53&lt;&gt;0,+$C53*INDEX(ALLOCATORS,MATCH($B55,ALLOCATORS_NAMES,0),MATCH(D$3,RATE_CLASSES,0)),0)*$T55,0)</f>
        <v>0</v>
      </c>
      <c r="E55" s="3">
        <f t="shared" ca="1" si="136"/>
        <v>0</v>
      </c>
      <c r="F55" s="3">
        <f t="shared" ca="1" si="136"/>
        <v>0</v>
      </c>
      <c r="G55" s="3">
        <f t="shared" ca="1" si="136"/>
        <v>0</v>
      </c>
      <c r="H55" s="3">
        <f t="shared" ca="1" si="136"/>
        <v>0</v>
      </c>
      <c r="I55" s="3">
        <f t="shared" ca="1" si="136"/>
        <v>0</v>
      </c>
      <c r="J55" s="3">
        <f t="shared" ca="1" si="136"/>
        <v>0</v>
      </c>
      <c r="K55" s="3">
        <f t="shared" ca="1" si="136"/>
        <v>0</v>
      </c>
      <c r="L55" s="3">
        <f t="shared" ca="1" si="136"/>
        <v>0</v>
      </c>
      <c r="M55" s="3">
        <f t="shared" ca="1" si="136"/>
        <v>0</v>
      </c>
      <c r="N55" s="3">
        <f t="shared" ca="1" si="136"/>
        <v>0</v>
      </c>
      <c r="O55" s="3">
        <f t="shared" ca="1" si="136"/>
        <v>0</v>
      </c>
      <c r="P55" s="3">
        <f t="shared" ca="1" si="136"/>
        <v>0</v>
      </c>
      <c r="Q55" s="3">
        <f t="shared" ca="1" si="136"/>
        <v>0</v>
      </c>
      <c r="R55" s="3">
        <f t="shared" ca="1" si="136"/>
        <v>0</v>
      </c>
      <c r="S55" s="3">
        <f t="shared" ca="1" si="136"/>
        <v>0</v>
      </c>
      <c r="T55" s="357">
        <f>IFERROR(INDEX(CLASSIFIERS,MATCH($T53,CLASSIFIER_NAMES,0),MATCH($A55,Classifiers!$C$3:$F$3,0)),"N/A")</f>
        <v>0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 ca="1">SUM(D56:S56)</f>
        <v>0</v>
      </c>
      <c r="D56" s="38">
        <f t="shared" ref="D56:S56" ca="1" si="137">IFERROR(IF($C53&lt;&gt;0,+$C53*INDEX(ALLOCATORS,MATCH($B56,ALLOCATORS_NAMES,0),MATCH(D$3,RATE_CLASSES,0)),0)*$T56,0)</f>
        <v>0</v>
      </c>
      <c r="E56" s="38">
        <f t="shared" ca="1" si="137"/>
        <v>0</v>
      </c>
      <c r="F56" s="38">
        <f t="shared" ca="1" si="137"/>
        <v>0</v>
      </c>
      <c r="G56" s="38">
        <f t="shared" ca="1" si="137"/>
        <v>0</v>
      </c>
      <c r="H56" s="38">
        <f t="shared" ca="1" si="137"/>
        <v>0</v>
      </c>
      <c r="I56" s="38">
        <f t="shared" ca="1" si="137"/>
        <v>0</v>
      </c>
      <c r="J56" s="38">
        <f t="shared" ca="1" si="137"/>
        <v>0</v>
      </c>
      <c r="K56" s="38">
        <f t="shared" ca="1" si="137"/>
        <v>0</v>
      </c>
      <c r="L56" s="38">
        <f t="shared" ca="1" si="137"/>
        <v>0</v>
      </c>
      <c r="M56" s="38">
        <f t="shared" ca="1" si="137"/>
        <v>0</v>
      </c>
      <c r="N56" s="38">
        <f t="shared" ca="1" si="137"/>
        <v>0</v>
      </c>
      <c r="O56" s="38">
        <f t="shared" ca="1" si="137"/>
        <v>0</v>
      </c>
      <c r="P56" s="38">
        <f t="shared" ca="1" si="137"/>
        <v>0</v>
      </c>
      <c r="Q56" s="38">
        <f t="shared" ca="1" si="137"/>
        <v>0</v>
      </c>
      <c r="R56" s="38">
        <f t="shared" ca="1" si="137"/>
        <v>0</v>
      </c>
      <c r="S56" s="38">
        <f t="shared" ca="1" si="137"/>
        <v>0</v>
      </c>
      <c r="T56" s="358">
        <f>IFERROR(INDEX(CLASSIFIERS,MATCH($T53,CLASSIFIER_NAMES,0),MATCH($A56,Classifiers!$C$3:$F$3,0)),"N/A")</f>
        <v>0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ca="1" si="138">SUM(C54:C56)</f>
        <v>3571093.1820461354</v>
      </c>
      <c r="D57" s="4">
        <f t="shared" ca="1" si="138"/>
        <v>0</v>
      </c>
      <c r="E57" s="4">
        <f t="shared" ref="E57:F57" ca="1" si="139">SUM(E54:E56)</f>
        <v>0</v>
      </c>
      <c r="F57" s="4">
        <f t="shared" ca="1" si="139"/>
        <v>0</v>
      </c>
      <c r="G57" s="4">
        <f t="shared" ref="G57" ca="1" si="140">SUM(G54:G56)</f>
        <v>0</v>
      </c>
      <c r="H57" s="4">
        <f t="shared" ref="H57:O57" ca="1" si="141">SUM(H54:H56)</f>
        <v>0</v>
      </c>
      <c r="I57" s="4">
        <f t="shared" ca="1" si="141"/>
        <v>0</v>
      </c>
      <c r="J57" s="4">
        <f t="shared" ca="1" si="141"/>
        <v>0</v>
      </c>
      <c r="K57" s="4">
        <f t="shared" ca="1" si="141"/>
        <v>0</v>
      </c>
      <c r="L57" s="4">
        <f t="shared" ca="1" si="141"/>
        <v>0</v>
      </c>
      <c r="M57" s="4">
        <f t="shared" ca="1" si="141"/>
        <v>0</v>
      </c>
      <c r="N57" s="4">
        <f t="shared" ca="1" si="141"/>
        <v>0</v>
      </c>
      <c r="O57" s="4">
        <f t="shared" ca="1" si="141"/>
        <v>0</v>
      </c>
      <c r="P57" s="4">
        <f ca="1">SUM(P54:P56)</f>
        <v>0</v>
      </c>
      <c r="Q57" s="4">
        <f t="shared" ref="Q57:R57" ca="1" si="142">SUM(Q54:Q56)</f>
        <v>0</v>
      </c>
      <c r="R57" s="4">
        <f t="shared" ca="1" si="142"/>
        <v>3085351.4459431954</v>
      </c>
      <c r="S57" s="4">
        <f t="shared" ref="S57" ca="1" si="143">SUM(S54:S56)</f>
        <v>485741.73610294011</v>
      </c>
      <c r="T57" s="6"/>
      <c r="U57"/>
      <c r="V57"/>
      <c r="X57" s="3"/>
      <c r="Y57" s="3">
        <f ca="1"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2853694448.6644993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 ca="1">SUM(D60:S60)</f>
        <v>2853694448.6644993</v>
      </c>
      <c r="D60" s="3">
        <f ca="1">SUM(D48,D36,D30,D24,D42,D54)</f>
        <v>1353199130.5369859</v>
      </c>
      <c r="E60" s="3">
        <f t="shared" ref="E60:S60" ca="1" si="144">SUM(E48,E36,E30,E24,E42,E54)</f>
        <v>287735466.03899777</v>
      </c>
      <c r="F60" s="3">
        <f t="shared" ca="1" si="144"/>
        <v>20372791.729548495</v>
      </c>
      <c r="G60" s="3">
        <f t="shared" ca="1" si="144"/>
        <v>225966729.82498819</v>
      </c>
      <c r="H60" s="3">
        <f t="shared" ca="1" si="144"/>
        <v>12850172.30500414</v>
      </c>
      <c r="I60" s="3">
        <f t="shared" ca="1" si="144"/>
        <v>242183471.51645494</v>
      </c>
      <c r="J60" s="3">
        <f t="shared" ca="1" si="144"/>
        <v>440998346.7709372</v>
      </c>
      <c r="K60" s="3">
        <f t="shared" ca="1" si="144"/>
        <v>190460967.59706029</v>
      </c>
      <c r="L60" s="3">
        <f t="shared" ca="1" si="144"/>
        <v>64025653.331690103</v>
      </c>
      <c r="M60" s="3">
        <f t="shared" ca="1" si="144"/>
        <v>11542947.29508397</v>
      </c>
      <c r="N60" s="3">
        <f t="shared" ca="1" si="144"/>
        <v>500243.52789767314</v>
      </c>
      <c r="O60" s="3">
        <f t="shared" ca="1" si="144"/>
        <v>207041.47385037251</v>
      </c>
      <c r="P60" s="3">
        <f t="shared" ca="1" si="144"/>
        <v>43868.147510400566</v>
      </c>
      <c r="Q60" s="3">
        <f t="shared" ca="1" si="144"/>
        <v>36525.386443354495</v>
      </c>
      <c r="R60" s="3">
        <f t="shared" ca="1" si="144"/>
        <v>3085351.4459431954</v>
      </c>
      <c r="S60" s="3">
        <f t="shared" ca="1" si="144"/>
        <v>485741.73610294011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 ca="1">SUM(D61:S61)</f>
        <v>0</v>
      </c>
      <c r="D61" s="3">
        <f t="shared" ref="D61:S61" ca="1" si="145">SUM(D49,D37,D31,D25,D43,D55)</f>
        <v>0</v>
      </c>
      <c r="E61" s="3">
        <f t="shared" ca="1" si="145"/>
        <v>0</v>
      </c>
      <c r="F61" s="3">
        <f t="shared" ca="1" si="145"/>
        <v>0</v>
      </c>
      <c r="G61" s="3">
        <f t="shared" ca="1" si="145"/>
        <v>0</v>
      </c>
      <c r="H61" s="3">
        <f t="shared" ca="1" si="145"/>
        <v>0</v>
      </c>
      <c r="I61" s="3">
        <f t="shared" ca="1" si="145"/>
        <v>0</v>
      </c>
      <c r="J61" s="3">
        <f t="shared" ca="1" si="145"/>
        <v>0</v>
      </c>
      <c r="K61" s="3">
        <f t="shared" ca="1" si="145"/>
        <v>0</v>
      </c>
      <c r="L61" s="3">
        <f t="shared" ca="1" si="145"/>
        <v>0</v>
      </c>
      <c r="M61" s="3">
        <f t="shared" ca="1" si="145"/>
        <v>0</v>
      </c>
      <c r="N61" s="3">
        <f t="shared" ca="1" si="145"/>
        <v>0</v>
      </c>
      <c r="O61" s="3">
        <f t="shared" ca="1" si="145"/>
        <v>0</v>
      </c>
      <c r="P61" s="3">
        <f t="shared" ca="1" si="145"/>
        <v>0</v>
      </c>
      <c r="Q61" s="3">
        <f t="shared" ca="1" si="145"/>
        <v>0</v>
      </c>
      <c r="R61" s="3">
        <f t="shared" ca="1" si="145"/>
        <v>0</v>
      </c>
      <c r="S61" s="3">
        <f t="shared" ca="1" si="145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 ca="1">SUM(D62:S62)</f>
        <v>0</v>
      </c>
      <c r="D62" s="38">
        <f t="shared" ref="D62:S62" ca="1" si="146">SUM(D50,D38,D32,D26,D44,D56)</f>
        <v>0</v>
      </c>
      <c r="E62" s="38">
        <f t="shared" ca="1" si="146"/>
        <v>0</v>
      </c>
      <c r="F62" s="38">
        <f t="shared" ca="1" si="146"/>
        <v>0</v>
      </c>
      <c r="G62" s="38">
        <f t="shared" ca="1" si="146"/>
        <v>0</v>
      </c>
      <c r="H62" s="38">
        <f t="shared" ca="1" si="146"/>
        <v>0</v>
      </c>
      <c r="I62" s="38">
        <f t="shared" ca="1" si="146"/>
        <v>0</v>
      </c>
      <c r="J62" s="38">
        <f t="shared" ca="1" si="146"/>
        <v>0</v>
      </c>
      <c r="K62" s="38">
        <f t="shared" ca="1" si="146"/>
        <v>0</v>
      </c>
      <c r="L62" s="38">
        <f t="shared" ca="1" si="146"/>
        <v>0</v>
      </c>
      <c r="M62" s="38">
        <f t="shared" ca="1" si="146"/>
        <v>0</v>
      </c>
      <c r="N62" s="38">
        <f t="shared" ca="1" si="146"/>
        <v>0</v>
      </c>
      <c r="O62" s="38">
        <f t="shared" ca="1" si="146"/>
        <v>0</v>
      </c>
      <c r="P62" s="38">
        <f t="shared" ca="1" si="146"/>
        <v>0</v>
      </c>
      <c r="Q62" s="38">
        <f t="shared" ca="1" si="146"/>
        <v>0</v>
      </c>
      <c r="R62" s="38">
        <f t="shared" ca="1" si="146"/>
        <v>0</v>
      </c>
      <c r="S62" s="38">
        <f t="shared" ca="1" si="146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ca="1" si="147">SUM(C60:C62)</f>
        <v>2853694448.6644993</v>
      </c>
      <c r="D63" s="4">
        <f t="shared" ca="1" si="147"/>
        <v>1353199130.5369859</v>
      </c>
      <c r="E63" s="4">
        <f t="shared" ref="E63" ca="1" si="148">SUM(E60:E62)</f>
        <v>287735466.03899777</v>
      </c>
      <c r="F63" s="4">
        <f t="shared" ref="F63" ca="1" si="149">SUM(F60:F62)</f>
        <v>20372791.729548495</v>
      </c>
      <c r="G63" s="4">
        <f t="shared" ca="1" si="147"/>
        <v>225966729.82498819</v>
      </c>
      <c r="H63" s="4">
        <f t="shared" ref="H63" ca="1" si="150">SUM(H60:H62)</f>
        <v>12850172.30500414</v>
      </c>
      <c r="I63" s="4">
        <f t="shared" ref="I63" ca="1" si="151">SUM(I60:I62)</f>
        <v>242183471.51645494</v>
      </c>
      <c r="J63" s="4">
        <f t="shared" ref="J63:R63" ca="1" si="152">SUM(J60:J62)</f>
        <v>440998346.7709372</v>
      </c>
      <c r="K63" s="4">
        <f t="shared" ref="K63" ca="1" si="153">SUM(K60:K62)</f>
        <v>190460967.59706029</v>
      </c>
      <c r="L63" s="4">
        <f t="shared" ca="1" si="152"/>
        <v>64025653.331690103</v>
      </c>
      <c r="M63" s="4">
        <f t="shared" ref="M63" ca="1" si="154">SUM(M60:M62)</f>
        <v>11542947.29508397</v>
      </c>
      <c r="N63" s="4">
        <f t="shared" ca="1" si="152"/>
        <v>500243.52789767314</v>
      </c>
      <c r="O63" s="4">
        <f t="shared" ca="1" si="152"/>
        <v>207041.47385037251</v>
      </c>
      <c r="P63" s="4">
        <f ca="1">SUM(P60:P62)</f>
        <v>43868.147510400566</v>
      </c>
      <c r="Q63" s="4">
        <f t="shared" ca="1" si="152"/>
        <v>36525.386443354495</v>
      </c>
      <c r="R63" s="4">
        <f t="shared" ca="1" si="152"/>
        <v>3085351.4459431954</v>
      </c>
      <c r="S63" s="4">
        <f t="shared" ca="1" si="147"/>
        <v>485741.73610294011</v>
      </c>
      <c r="T63" s="6"/>
      <c r="U63"/>
      <c r="V63"/>
      <c r="X63" s="3"/>
      <c r="Y63" s="3">
        <f ca="1">C63-C59</f>
        <v>0</v>
      </c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N/A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S68)</f>
        <v>0</v>
      </c>
      <c r="D68" s="3">
        <f t="shared" ref="D68:S68" si="155">IFERROR(IF($C67&lt;&gt;0,+$C67*INDEX(ALLOCATORS,MATCH($B68,ALLOCATORS_NAMES,0),MATCH(D$3,RATE_CLASSES,0)),0)*$T68,0)</f>
        <v>0</v>
      </c>
      <c r="E68" s="3">
        <f t="shared" ref="E68" si="156">IFERROR(IF($C67&lt;&gt;0,+$C67*INDEX(ALLOCATORS,MATCH($B68,ALLOCATORS_NAMES,0),MATCH(E$3,RATE_CLASSES,0)),0)*$T68,0)</f>
        <v>0</v>
      </c>
      <c r="F68" s="3">
        <f t="shared" si="155"/>
        <v>0</v>
      </c>
      <c r="G68" s="3">
        <f t="shared" si="155"/>
        <v>0</v>
      </c>
      <c r="H68" s="3">
        <f t="shared" ref="H68" si="157">IFERROR(IF($C67&lt;&gt;0,+$C67*INDEX(ALLOCATORS,MATCH($B68,ALLOCATORS_NAMES,0),MATCH(H$3,RATE_CLASSES,0)),0)*$T68,0)</f>
        <v>0</v>
      </c>
      <c r="I68" s="3">
        <f t="shared" si="155"/>
        <v>0</v>
      </c>
      <c r="J68" s="3">
        <f t="shared" si="155"/>
        <v>0</v>
      </c>
      <c r="K68" s="3">
        <f t="shared" ref="K68" si="158">IFERROR(IF($C67&lt;&gt;0,+$C67*INDEX(ALLOCATORS,MATCH($B68,ALLOCATORS_NAMES,0),MATCH(K$3,RATE_CLASSES,0)),0)*$T68,0)</f>
        <v>0</v>
      </c>
      <c r="L68" s="3">
        <f t="shared" si="155"/>
        <v>0</v>
      </c>
      <c r="M68" s="3">
        <f t="shared" ref="M68" si="159">IFERROR(IF($C67&lt;&gt;0,+$C67*INDEX(ALLOCATORS,MATCH($B68,ALLOCATORS_NAMES,0),MATCH(M$3,RATE_CLASSES,0)),0)*$T68,0)</f>
        <v>0</v>
      </c>
      <c r="N68" s="3">
        <f t="shared" si="155"/>
        <v>0</v>
      </c>
      <c r="O68" s="3">
        <f t="shared" si="155"/>
        <v>0</v>
      </c>
      <c r="P68" s="3">
        <f t="shared" si="155"/>
        <v>0</v>
      </c>
      <c r="Q68" s="3">
        <f t="shared" si="155"/>
        <v>0</v>
      </c>
      <c r="R68" s="3">
        <f t="shared" si="155"/>
        <v>0</v>
      </c>
      <c r="S68" s="3">
        <f t="shared" si="155"/>
        <v>0</v>
      </c>
      <c r="T68" s="357" t="str">
        <f>IFERROR(INDEX(CLASSIFIERS,MATCH($T67,CLASSIFIER_NAMES,0),MATCH($A68,Classifiers!$C$3:$F$3,0)),"N/A")</f>
        <v>N/A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S69)</f>
        <v>0</v>
      </c>
      <c r="D69" s="3">
        <f t="shared" ref="D69:S69" si="160">IFERROR(IF($C67&lt;&gt;0,+$C67*INDEX(ALLOCATORS,MATCH($B69,ALLOCATORS_NAMES,0),MATCH(D$3,RATE_CLASSES,0)),0)*$T69,0)</f>
        <v>0</v>
      </c>
      <c r="E69" s="3">
        <f t="shared" ref="E69" si="161">IFERROR(IF($C67&lt;&gt;0,+$C67*INDEX(ALLOCATORS,MATCH($B69,ALLOCATORS_NAMES,0),MATCH(E$3,RATE_CLASSES,0)),0)*$T69,0)</f>
        <v>0</v>
      </c>
      <c r="F69" s="3">
        <f t="shared" si="160"/>
        <v>0</v>
      </c>
      <c r="G69" s="3">
        <f t="shared" si="160"/>
        <v>0</v>
      </c>
      <c r="H69" s="3">
        <f t="shared" ref="H69" si="162">IFERROR(IF($C67&lt;&gt;0,+$C67*INDEX(ALLOCATORS,MATCH($B69,ALLOCATORS_NAMES,0),MATCH(H$3,RATE_CLASSES,0)),0)*$T69,0)</f>
        <v>0</v>
      </c>
      <c r="I69" s="3">
        <f t="shared" si="160"/>
        <v>0</v>
      </c>
      <c r="J69" s="3">
        <f t="shared" si="160"/>
        <v>0</v>
      </c>
      <c r="K69" s="3">
        <f t="shared" ref="K69" si="163">IFERROR(IF($C67&lt;&gt;0,+$C67*INDEX(ALLOCATORS,MATCH($B69,ALLOCATORS_NAMES,0),MATCH(K$3,RATE_CLASSES,0)),0)*$T69,0)</f>
        <v>0</v>
      </c>
      <c r="L69" s="3">
        <f t="shared" si="160"/>
        <v>0</v>
      </c>
      <c r="M69" s="3">
        <f t="shared" ref="M69" si="164">IFERROR(IF($C67&lt;&gt;0,+$C67*INDEX(ALLOCATORS,MATCH($B69,ALLOCATORS_NAMES,0),MATCH(M$3,RATE_CLASSES,0)),0)*$T69,0)</f>
        <v>0</v>
      </c>
      <c r="N69" s="3">
        <f t="shared" si="160"/>
        <v>0</v>
      </c>
      <c r="O69" s="3">
        <f t="shared" si="160"/>
        <v>0</v>
      </c>
      <c r="P69" s="3">
        <f t="shared" si="160"/>
        <v>0</v>
      </c>
      <c r="Q69" s="3">
        <f t="shared" si="160"/>
        <v>0</v>
      </c>
      <c r="R69" s="3">
        <f t="shared" si="160"/>
        <v>0</v>
      </c>
      <c r="S69" s="3">
        <f t="shared" si="160"/>
        <v>0</v>
      </c>
      <c r="T69" s="357" t="str">
        <f>IFERROR(INDEX(CLASSIFIERS,MATCH($T67,CLASSIFIER_NAMES,0),MATCH($A69,Classifiers!$C$3:$F$3,0)),"N/A")</f>
        <v>N/A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S70)</f>
        <v>0</v>
      </c>
      <c r="D70" s="38">
        <f t="shared" ref="D70:S70" si="165">IFERROR(IF($C67&lt;&gt;0,+$C67*INDEX(ALLOCATORS,MATCH($B70,ALLOCATORS_NAMES,0),MATCH(D$3,RATE_CLASSES,0)),0)*$T70,0)</f>
        <v>0</v>
      </c>
      <c r="E70" s="38">
        <f t="shared" ref="E70" si="166">IFERROR(IF($C67&lt;&gt;0,+$C67*INDEX(ALLOCATORS,MATCH($B70,ALLOCATORS_NAMES,0),MATCH(E$3,RATE_CLASSES,0)),0)*$T70,0)</f>
        <v>0</v>
      </c>
      <c r="F70" s="38">
        <f t="shared" si="165"/>
        <v>0</v>
      </c>
      <c r="G70" s="38">
        <f t="shared" si="165"/>
        <v>0</v>
      </c>
      <c r="H70" s="38">
        <f t="shared" ref="H70" si="167">IFERROR(IF($C67&lt;&gt;0,+$C67*INDEX(ALLOCATORS,MATCH($B70,ALLOCATORS_NAMES,0),MATCH(H$3,RATE_CLASSES,0)),0)*$T70,0)</f>
        <v>0</v>
      </c>
      <c r="I70" s="38">
        <f t="shared" si="165"/>
        <v>0</v>
      </c>
      <c r="J70" s="38">
        <f t="shared" si="165"/>
        <v>0</v>
      </c>
      <c r="K70" s="38">
        <f t="shared" ref="K70" si="168">IFERROR(IF($C67&lt;&gt;0,+$C67*INDEX(ALLOCATORS,MATCH($B70,ALLOCATORS_NAMES,0),MATCH(K$3,RATE_CLASSES,0)),0)*$T70,0)</f>
        <v>0</v>
      </c>
      <c r="L70" s="38">
        <f t="shared" si="165"/>
        <v>0</v>
      </c>
      <c r="M70" s="38">
        <f t="shared" ref="M70" si="169">IFERROR(IF($C67&lt;&gt;0,+$C67*INDEX(ALLOCATORS,MATCH($B70,ALLOCATORS_NAMES,0),MATCH(M$3,RATE_CLASSES,0)),0)*$T70,0)</f>
        <v>0</v>
      </c>
      <c r="N70" s="38">
        <f t="shared" si="165"/>
        <v>0</v>
      </c>
      <c r="O70" s="38">
        <f t="shared" si="165"/>
        <v>0</v>
      </c>
      <c r="P70" s="38">
        <f t="shared" si="165"/>
        <v>0</v>
      </c>
      <c r="Q70" s="38">
        <f t="shared" si="165"/>
        <v>0</v>
      </c>
      <c r="R70" s="38">
        <f t="shared" si="165"/>
        <v>0</v>
      </c>
      <c r="S70" s="38">
        <f t="shared" si="165"/>
        <v>0</v>
      </c>
      <c r="T70" s="358" t="str">
        <f>IFERROR(INDEX(CLASSIFIERS,MATCH($T67,CLASSIFIER_NAMES,0),MATCH($A70,Classifiers!$C$3:$F$3,0)),"N/A")</f>
        <v>N/A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si="170">SUM(C68:C70)</f>
        <v>0</v>
      </c>
      <c r="D71" s="4">
        <f t="shared" si="170"/>
        <v>0</v>
      </c>
      <c r="E71" s="4">
        <f t="shared" ref="E71" si="171">SUM(E68:E70)</f>
        <v>0</v>
      </c>
      <c r="F71" s="4">
        <f t="shared" ref="F71" si="172">SUM(F68:F70)</f>
        <v>0</v>
      </c>
      <c r="G71" s="4">
        <f t="shared" si="170"/>
        <v>0</v>
      </c>
      <c r="H71" s="4">
        <f t="shared" ref="H71" si="173">SUM(H68:H70)</f>
        <v>0</v>
      </c>
      <c r="I71" s="4">
        <f t="shared" ref="I71" si="174">SUM(I68:I70)</f>
        <v>0</v>
      </c>
      <c r="J71" s="4">
        <f t="shared" ref="J71:R71" si="175">SUM(J68:J70)</f>
        <v>0</v>
      </c>
      <c r="K71" s="4">
        <f t="shared" ref="K71" si="176">SUM(K68:K70)</f>
        <v>0</v>
      </c>
      <c r="L71" s="4">
        <f t="shared" si="175"/>
        <v>0</v>
      </c>
      <c r="M71" s="4">
        <f t="shared" ref="M71" si="177">SUM(M68:M70)</f>
        <v>0</v>
      </c>
      <c r="N71" s="4">
        <f t="shared" si="175"/>
        <v>0</v>
      </c>
      <c r="O71" s="4">
        <f t="shared" si="175"/>
        <v>0</v>
      </c>
      <c r="P71" s="4">
        <f>SUM(P68:P70)</f>
        <v>0</v>
      </c>
      <c r="Q71" s="4">
        <f t="shared" si="175"/>
        <v>0</v>
      </c>
      <c r="R71" s="4">
        <f t="shared" si="175"/>
        <v>0</v>
      </c>
      <c r="S71" s="4">
        <f t="shared" si="170"/>
        <v>0</v>
      </c>
      <c r="T71" s="6"/>
      <c r="U71"/>
      <c r="V71"/>
      <c r="X71" s="3"/>
      <c r="Y71" s="3">
        <f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>SUM(D74:T74)</f>
        <v>0</v>
      </c>
      <c r="D74" s="3">
        <f>D68</f>
        <v>0</v>
      </c>
      <c r="E74" s="3">
        <f t="shared" ref="E74:S74" si="178">E68</f>
        <v>0</v>
      </c>
      <c r="F74" s="3">
        <f t="shared" si="178"/>
        <v>0</v>
      </c>
      <c r="G74" s="3">
        <f t="shared" si="178"/>
        <v>0</v>
      </c>
      <c r="H74" s="3">
        <f t="shared" si="178"/>
        <v>0</v>
      </c>
      <c r="I74" s="3">
        <f t="shared" si="178"/>
        <v>0</v>
      </c>
      <c r="J74" s="3">
        <f t="shared" si="178"/>
        <v>0</v>
      </c>
      <c r="K74" s="3">
        <f t="shared" si="178"/>
        <v>0</v>
      </c>
      <c r="L74" s="3">
        <f t="shared" si="178"/>
        <v>0</v>
      </c>
      <c r="M74" s="3">
        <f t="shared" si="178"/>
        <v>0</v>
      </c>
      <c r="N74" s="3">
        <f t="shared" si="178"/>
        <v>0</v>
      </c>
      <c r="O74" s="3">
        <f t="shared" si="178"/>
        <v>0</v>
      </c>
      <c r="P74" s="3">
        <f t="shared" si="178"/>
        <v>0</v>
      </c>
      <c r="Q74" s="3">
        <f t="shared" si="178"/>
        <v>0</v>
      </c>
      <c r="R74" s="3">
        <f t="shared" si="178"/>
        <v>0</v>
      </c>
      <c r="S74" s="3">
        <f t="shared" si="178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>SUM(D75:T75)</f>
        <v>0</v>
      </c>
      <c r="D75" s="3">
        <f t="shared" ref="D75:S75" si="179">D69</f>
        <v>0</v>
      </c>
      <c r="E75" s="3">
        <f t="shared" si="179"/>
        <v>0</v>
      </c>
      <c r="F75" s="3">
        <f t="shared" si="179"/>
        <v>0</v>
      </c>
      <c r="G75" s="3">
        <f t="shared" si="179"/>
        <v>0</v>
      </c>
      <c r="H75" s="3">
        <f t="shared" si="179"/>
        <v>0</v>
      </c>
      <c r="I75" s="3">
        <f t="shared" si="179"/>
        <v>0</v>
      </c>
      <c r="J75" s="3">
        <f t="shared" si="179"/>
        <v>0</v>
      </c>
      <c r="K75" s="3">
        <f t="shared" si="179"/>
        <v>0</v>
      </c>
      <c r="L75" s="3">
        <f t="shared" si="179"/>
        <v>0</v>
      </c>
      <c r="M75" s="3">
        <f t="shared" si="179"/>
        <v>0</v>
      </c>
      <c r="N75" s="3">
        <f t="shared" si="179"/>
        <v>0</v>
      </c>
      <c r="O75" s="3">
        <f t="shared" si="179"/>
        <v>0</v>
      </c>
      <c r="P75" s="3">
        <f t="shared" si="179"/>
        <v>0</v>
      </c>
      <c r="Q75" s="3">
        <f t="shared" si="179"/>
        <v>0</v>
      </c>
      <c r="R75" s="3">
        <f t="shared" si="179"/>
        <v>0</v>
      </c>
      <c r="S75" s="3">
        <f t="shared" si="179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>SUM(D76:T76)</f>
        <v>0</v>
      </c>
      <c r="D76" s="38">
        <f t="shared" ref="D76:S76" si="180">D70</f>
        <v>0</v>
      </c>
      <c r="E76" s="38">
        <f t="shared" si="180"/>
        <v>0</v>
      </c>
      <c r="F76" s="38">
        <f t="shared" si="180"/>
        <v>0</v>
      </c>
      <c r="G76" s="38">
        <f t="shared" si="180"/>
        <v>0</v>
      </c>
      <c r="H76" s="38">
        <f t="shared" si="180"/>
        <v>0</v>
      </c>
      <c r="I76" s="38">
        <f t="shared" si="180"/>
        <v>0</v>
      </c>
      <c r="J76" s="38">
        <f t="shared" si="180"/>
        <v>0</v>
      </c>
      <c r="K76" s="38">
        <f t="shared" si="180"/>
        <v>0</v>
      </c>
      <c r="L76" s="38">
        <f t="shared" si="180"/>
        <v>0</v>
      </c>
      <c r="M76" s="38">
        <f t="shared" si="180"/>
        <v>0</v>
      </c>
      <c r="N76" s="38">
        <f t="shared" si="180"/>
        <v>0</v>
      </c>
      <c r="O76" s="38">
        <f t="shared" si="180"/>
        <v>0</v>
      </c>
      <c r="P76" s="38">
        <f t="shared" si="180"/>
        <v>0</v>
      </c>
      <c r="Q76" s="38">
        <f t="shared" si="180"/>
        <v>0</v>
      </c>
      <c r="R76" s="38">
        <f t="shared" si="180"/>
        <v>0</v>
      </c>
      <c r="S76" s="38">
        <f t="shared" si="180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si="181">SUM(C74:C76)</f>
        <v>0</v>
      </c>
      <c r="D77" s="4">
        <f t="shared" si="181"/>
        <v>0</v>
      </c>
      <c r="E77" s="4">
        <f t="shared" ref="E77" si="182">SUM(E74:E76)</f>
        <v>0</v>
      </c>
      <c r="F77" s="4">
        <f t="shared" ref="F77" si="183">SUM(F74:F76)</f>
        <v>0</v>
      </c>
      <c r="G77" s="4">
        <f t="shared" si="181"/>
        <v>0</v>
      </c>
      <c r="H77" s="4">
        <f t="shared" ref="H77" si="184">SUM(H74:H76)</f>
        <v>0</v>
      </c>
      <c r="I77" s="4">
        <f t="shared" ref="I77" si="185">SUM(I74:I76)</f>
        <v>0</v>
      </c>
      <c r="J77" s="4">
        <f t="shared" ref="J77:R77" si="186">SUM(J74:J76)</f>
        <v>0</v>
      </c>
      <c r="K77" s="4">
        <f t="shared" ref="K77" si="187">SUM(K74:K76)</f>
        <v>0</v>
      </c>
      <c r="L77" s="4">
        <f t="shared" si="186"/>
        <v>0</v>
      </c>
      <c r="M77" s="4">
        <f t="shared" ref="M77" si="188">SUM(M74:M76)</f>
        <v>0</v>
      </c>
      <c r="N77" s="4">
        <f t="shared" si="186"/>
        <v>0</v>
      </c>
      <c r="O77" s="4">
        <f t="shared" si="186"/>
        <v>0</v>
      </c>
      <c r="P77" s="4">
        <f>SUM(P74:P76)</f>
        <v>0</v>
      </c>
      <c r="Q77" s="4">
        <f t="shared" si="186"/>
        <v>0</v>
      </c>
      <c r="R77" s="4">
        <f t="shared" si="186"/>
        <v>0</v>
      </c>
      <c r="S77" s="4">
        <f t="shared" si="181"/>
        <v>0</v>
      </c>
      <c r="T77" s="6"/>
      <c r="U77"/>
      <c r="V77"/>
      <c r="X77" s="3"/>
      <c r="Y77" s="3">
        <f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N/A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S81)</f>
        <v>0</v>
      </c>
      <c r="D81" s="3">
        <f t="shared" ref="D81:S81" si="189">IFERROR(IF($C80&lt;&gt;0,+$C80*INDEX(ALLOCATORS,MATCH($B81,ALLOCATORS_NAMES,0),MATCH(D$3,RATE_CLASSES,0)),0)*$T81,0)</f>
        <v>0</v>
      </c>
      <c r="E81" s="3">
        <f t="shared" ref="E81" si="190">IFERROR(IF($C80&lt;&gt;0,+$C80*INDEX(ALLOCATORS,MATCH($B81,ALLOCATORS_NAMES,0),MATCH(E$3,RATE_CLASSES,0)),0)*$T81,0)</f>
        <v>0</v>
      </c>
      <c r="F81" s="3">
        <f t="shared" si="189"/>
        <v>0</v>
      </c>
      <c r="G81" s="3">
        <f t="shared" si="189"/>
        <v>0</v>
      </c>
      <c r="H81" s="3">
        <f t="shared" ref="H81" si="191">IFERROR(IF($C80&lt;&gt;0,+$C80*INDEX(ALLOCATORS,MATCH($B81,ALLOCATORS_NAMES,0),MATCH(H$3,RATE_CLASSES,0)),0)*$T81,0)</f>
        <v>0</v>
      </c>
      <c r="I81" s="3">
        <f t="shared" si="189"/>
        <v>0</v>
      </c>
      <c r="J81" s="3">
        <f t="shared" si="189"/>
        <v>0</v>
      </c>
      <c r="K81" s="3">
        <f t="shared" ref="K81" si="192">IFERROR(IF($C80&lt;&gt;0,+$C80*INDEX(ALLOCATORS,MATCH($B81,ALLOCATORS_NAMES,0),MATCH(K$3,RATE_CLASSES,0)),0)*$T81,0)</f>
        <v>0</v>
      </c>
      <c r="L81" s="3">
        <f t="shared" si="189"/>
        <v>0</v>
      </c>
      <c r="M81" s="3">
        <f t="shared" ref="M81" si="193">IFERROR(IF($C80&lt;&gt;0,+$C80*INDEX(ALLOCATORS,MATCH($B81,ALLOCATORS_NAMES,0),MATCH(M$3,RATE_CLASSES,0)),0)*$T81,0)</f>
        <v>0</v>
      </c>
      <c r="N81" s="3">
        <f t="shared" si="189"/>
        <v>0</v>
      </c>
      <c r="O81" s="3">
        <f t="shared" si="189"/>
        <v>0</v>
      </c>
      <c r="P81" s="3">
        <f t="shared" si="189"/>
        <v>0</v>
      </c>
      <c r="Q81" s="3">
        <f t="shared" si="189"/>
        <v>0</v>
      </c>
      <c r="R81" s="3">
        <f t="shared" si="189"/>
        <v>0</v>
      </c>
      <c r="S81" s="3">
        <f t="shared" si="189"/>
        <v>0</v>
      </c>
      <c r="T81" s="357" t="str">
        <f>IFERROR(INDEX(CLASSIFIERS,MATCH($T80,CLASSIFIER_NAMES,0),MATCH($A81,Classifiers!$C$3:$F$3,0)),"N/A")</f>
        <v>N/A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S82)</f>
        <v>0</v>
      </c>
      <c r="D82" s="3">
        <f t="shared" ref="D82:S82" si="194">IFERROR(IF($C80&lt;&gt;0,+$C80*INDEX(ALLOCATORS,MATCH($B82,ALLOCATORS_NAMES,0),MATCH(D$3,RATE_CLASSES,0)),0)*$T82,0)</f>
        <v>0</v>
      </c>
      <c r="E82" s="3">
        <f t="shared" ref="E82" si="195">IFERROR(IF($C80&lt;&gt;0,+$C80*INDEX(ALLOCATORS,MATCH($B82,ALLOCATORS_NAMES,0),MATCH(E$3,RATE_CLASSES,0)),0)*$T82,0)</f>
        <v>0</v>
      </c>
      <c r="F82" s="3">
        <f t="shared" si="194"/>
        <v>0</v>
      </c>
      <c r="G82" s="3">
        <f t="shared" si="194"/>
        <v>0</v>
      </c>
      <c r="H82" s="3">
        <f t="shared" ref="H82" si="196">IFERROR(IF($C80&lt;&gt;0,+$C80*INDEX(ALLOCATORS,MATCH($B82,ALLOCATORS_NAMES,0),MATCH(H$3,RATE_CLASSES,0)),0)*$T82,0)</f>
        <v>0</v>
      </c>
      <c r="I82" s="3">
        <f t="shared" si="194"/>
        <v>0</v>
      </c>
      <c r="J82" s="3">
        <f t="shared" si="194"/>
        <v>0</v>
      </c>
      <c r="K82" s="3">
        <f t="shared" ref="K82" si="197">IFERROR(IF($C80&lt;&gt;0,+$C80*INDEX(ALLOCATORS,MATCH($B82,ALLOCATORS_NAMES,0),MATCH(K$3,RATE_CLASSES,0)),0)*$T82,0)</f>
        <v>0</v>
      </c>
      <c r="L82" s="3">
        <f t="shared" si="194"/>
        <v>0</v>
      </c>
      <c r="M82" s="3">
        <f t="shared" ref="M82" si="198">IFERROR(IF($C80&lt;&gt;0,+$C80*INDEX(ALLOCATORS,MATCH($B82,ALLOCATORS_NAMES,0),MATCH(M$3,RATE_CLASSES,0)),0)*$T82,0)</f>
        <v>0</v>
      </c>
      <c r="N82" s="3">
        <f t="shared" si="194"/>
        <v>0</v>
      </c>
      <c r="O82" s="3">
        <f t="shared" si="194"/>
        <v>0</v>
      </c>
      <c r="P82" s="3">
        <f t="shared" si="194"/>
        <v>0</v>
      </c>
      <c r="Q82" s="3">
        <f t="shared" si="194"/>
        <v>0</v>
      </c>
      <c r="R82" s="3">
        <f t="shared" si="194"/>
        <v>0</v>
      </c>
      <c r="S82" s="3">
        <f t="shared" si="194"/>
        <v>0</v>
      </c>
      <c r="T82" s="357" t="str">
        <f>IFERROR(INDEX(CLASSIFIERS,MATCH($T80,CLASSIFIER_NAMES,0),MATCH($A82,Classifiers!$C$3:$F$3,0)),"N/A")</f>
        <v>N/A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S83)</f>
        <v>0</v>
      </c>
      <c r="D83" s="38">
        <f t="shared" ref="D83:S83" si="199">IFERROR(IF($C80&lt;&gt;0,+$C80*INDEX(ALLOCATORS,MATCH($B83,ALLOCATORS_NAMES,0),MATCH(D$3,RATE_CLASSES,0)),0)*$T83,0)</f>
        <v>0</v>
      </c>
      <c r="E83" s="38">
        <f t="shared" ref="E83" si="200">IFERROR(IF($C80&lt;&gt;0,+$C80*INDEX(ALLOCATORS,MATCH($B83,ALLOCATORS_NAMES,0),MATCH(E$3,RATE_CLASSES,0)),0)*$T83,0)</f>
        <v>0</v>
      </c>
      <c r="F83" s="38">
        <f t="shared" si="199"/>
        <v>0</v>
      </c>
      <c r="G83" s="38">
        <f t="shared" si="199"/>
        <v>0</v>
      </c>
      <c r="H83" s="38">
        <f t="shared" ref="H83" si="201">IFERROR(IF($C80&lt;&gt;0,+$C80*INDEX(ALLOCATORS,MATCH($B83,ALLOCATORS_NAMES,0),MATCH(H$3,RATE_CLASSES,0)),0)*$T83,0)</f>
        <v>0</v>
      </c>
      <c r="I83" s="38">
        <f t="shared" si="199"/>
        <v>0</v>
      </c>
      <c r="J83" s="38">
        <f t="shared" si="199"/>
        <v>0</v>
      </c>
      <c r="K83" s="38">
        <f t="shared" ref="K83" si="202">IFERROR(IF($C80&lt;&gt;0,+$C80*INDEX(ALLOCATORS,MATCH($B83,ALLOCATORS_NAMES,0),MATCH(K$3,RATE_CLASSES,0)),0)*$T83,0)</f>
        <v>0</v>
      </c>
      <c r="L83" s="38">
        <f t="shared" si="199"/>
        <v>0</v>
      </c>
      <c r="M83" s="38">
        <f t="shared" ref="M83" si="203">IFERROR(IF($C80&lt;&gt;0,+$C80*INDEX(ALLOCATORS,MATCH($B83,ALLOCATORS_NAMES,0),MATCH(M$3,RATE_CLASSES,0)),0)*$T83,0)</f>
        <v>0</v>
      </c>
      <c r="N83" s="38">
        <f t="shared" si="199"/>
        <v>0</v>
      </c>
      <c r="O83" s="38">
        <f t="shared" si="199"/>
        <v>0</v>
      </c>
      <c r="P83" s="38">
        <f t="shared" si="199"/>
        <v>0</v>
      </c>
      <c r="Q83" s="38">
        <f t="shared" si="199"/>
        <v>0</v>
      </c>
      <c r="R83" s="38">
        <f t="shared" si="199"/>
        <v>0</v>
      </c>
      <c r="S83" s="38">
        <f t="shared" si="199"/>
        <v>0</v>
      </c>
      <c r="T83" s="358" t="str">
        <f>IFERROR(INDEX(CLASSIFIERS,MATCH($T80,CLASSIFIER_NAMES,0),MATCH($A83,Classifiers!$C$3:$F$3,0)),"N/A")</f>
        <v>N/A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si="204">SUM(C81:C83)</f>
        <v>0</v>
      </c>
      <c r="D84" s="4">
        <f t="shared" si="204"/>
        <v>0</v>
      </c>
      <c r="E84" s="4">
        <f t="shared" ref="E84" si="205">SUM(E81:E83)</f>
        <v>0</v>
      </c>
      <c r="F84" s="4">
        <f t="shared" ref="F84" si="206">SUM(F81:F83)</f>
        <v>0</v>
      </c>
      <c r="G84" s="4">
        <f t="shared" si="204"/>
        <v>0</v>
      </c>
      <c r="H84" s="4">
        <f t="shared" ref="H84" si="207">SUM(H81:H83)</f>
        <v>0</v>
      </c>
      <c r="I84" s="4">
        <f t="shared" ref="I84" si="208">SUM(I81:I83)</f>
        <v>0</v>
      </c>
      <c r="J84" s="4">
        <f t="shared" ref="J84:R84" si="209">SUM(J81:J83)</f>
        <v>0</v>
      </c>
      <c r="K84" s="4">
        <f t="shared" ref="K84" si="210">SUM(K81:K83)</f>
        <v>0</v>
      </c>
      <c r="L84" s="4">
        <f t="shared" si="209"/>
        <v>0</v>
      </c>
      <c r="M84" s="4">
        <f t="shared" ref="M84" si="211">SUM(M81:M83)</f>
        <v>0</v>
      </c>
      <c r="N84" s="4">
        <f t="shared" si="209"/>
        <v>0</v>
      </c>
      <c r="O84" s="4">
        <f t="shared" si="209"/>
        <v>0</v>
      </c>
      <c r="P84" s="4">
        <f>SUM(P81:P83)</f>
        <v>0</v>
      </c>
      <c r="Q84" s="4">
        <f t="shared" si="209"/>
        <v>0</v>
      </c>
      <c r="R84" s="4">
        <f t="shared" si="209"/>
        <v>0</v>
      </c>
      <c r="S84" s="4">
        <f t="shared" si="204"/>
        <v>0</v>
      </c>
      <c r="T84" s="6"/>
      <c r="U84"/>
      <c r="V84"/>
      <c r="X84" s="3"/>
      <c r="Y84" s="3">
        <f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N/A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S87)</f>
        <v>0</v>
      </c>
      <c r="D87" s="3">
        <f t="shared" ref="D87:S87" si="212">IFERROR(IF($C86&lt;&gt;0,+$C86*INDEX(ALLOCATORS,MATCH($B87,ALLOCATORS_NAMES,0),MATCH(D$3,RATE_CLASSES,0)),0)*$T87,0)</f>
        <v>0</v>
      </c>
      <c r="E87" s="3">
        <f t="shared" ref="E87" si="213">IFERROR(IF($C86&lt;&gt;0,+$C86*INDEX(ALLOCATORS,MATCH($B87,ALLOCATORS_NAMES,0),MATCH(E$3,RATE_CLASSES,0)),0)*$T87,0)</f>
        <v>0</v>
      </c>
      <c r="F87" s="3">
        <f t="shared" si="212"/>
        <v>0</v>
      </c>
      <c r="G87" s="3">
        <f t="shared" si="212"/>
        <v>0</v>
      </c>
      <c r="H87" s="3">
        <f t="shared" ref="H87" si="214">IFERROR(IF($C86&lt;&gt;0,+$C86*INDEX(ALLOCATORS,MATCH($B87,ALLOCATORS_NAMES,0),MATCH(H$3,RATE_CLASSES,0)),0)*$T87,0)</f>
        <v>0</v>
      </c>
      <c r="I87" s="3">
        <f t="shared" si="212"/>
        <v>0</v>
      </c>
      <c r="J87" s="3">
        <f t="shared" si="212"/>
        <v>0</v>
      </c>
      <c r="K87" s="3">
        <f t="shared" ref="K87" si="215">IFERROR(IF($C86&lt;&gt;0,+$C86*INDEX(ALLOCATORS,MATCH($B87,ALLOCATORS_NAMES,0),MATCH(K$3,RATE_CLASSES,0)),0)*$T87,0)</f>
        <v>0</v>
      </c>
      <c r="L87" s="3">
        <f t="shared" si="212"/>
        <v>0</v>
      </c>
      <c r="M87" s="3">
        <f t="shared" ref="M87" si="216">IFERROR(IF($C86&lt;&gt;0,+$C86*INDEX(ALLOCATORS,MATCH($B87,ALLOCATORS_NAMES,0),MATCH(M$3,RATE_CLASSES,0)),0)*$T87,0)</f>
        <v>0</v>
      </c>
      <c r="N87" s="3">
        <f t="shared" si="212"/>
        <v>0</v>
      </c>
      <c r="O87" s="3">
        <f t="shared" si="212"/>
        <v>0</v>
      </c>
      <c r="P87" s="3">
        <f t="shared" si="212"/>
        <v>0</v>
      </c>
      <c r="Q87" s="3">
        <f t="shared" si="212"/>
        <v>0</v>
      </c>
      <c r="R87" s="3">
        <f t="shared" si="212"/>
        <v>0</v>
      </c>
      <c r="S87" s="3">
        <f t="shared" si="212"/>
        <v>0</v>
      </c>
      <c r="T87" s="357" t="str">
        <f>IFERROR(INDEX(CLASSIFIERS,MATCH($T86,CLASSIFIER_NAMES,0),MATCH($A87,Classifiers!$C$3:$F$3,0)),"N/A")</f>
        <v>N/A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S88)</f>
        <v>0</v>
      </c>
      <c r="D88" s="3">
        <f t="shared" ref="D88:S88" si="217">IFERROR(IF($C86&lt;&gt;0,+$C86*INDEX(ALLOCATORS,MATCH($B88,ALLOCATORS_NAMES,0),MATCH(D$3,RATE_CLASSES,0)),0)*$T88,0)</f>
        <v>0</v>
      </c>
      <c r="E88" s="3">
        <f t="shared" ref="E88" si="218">IFERROR(IF($C86&lt;&gt;0,+$C86*INDEX(ALLOCATORS,MATCH($B88,ALLOCATORS_NAMES,0),MATCH(E$3,RATE_CLASSES,0)),0)*$T88,0)</f>
        <v>0</v>
      </c>
      <c r="F88" s="3">
        <f t="shared" si="217"/>
        <v>0</v>
      </c>
      <c r="G88" s="3">
        <f t="shared" si="217"/>
        <v>0</v>
      </c>
      <c r="H88" s="3">
        <f t="shared" ref="H88" si="219">IFERROR(IF($C86&lt;&gt;0,+$C86*INDEX(ALLOCATORS,MATCH($B88,ALLOCATORS_NAMES,0),MATCH(H$3,RATE_CLASSES,0)),0)*$T88,0)</f>
        <v>0</v>
      </c>
      <c r="I88" s="3">
        <f t="shared" si="217"/>
        <v>0</v>
      </c>
      <c r="J88" s="3">
        <f t="shared" si="217"/>
        <v>0</v>
      </c>
      <c r="K88" s="3">
        <f t="shared" ref="K88" si="220">IFERROR(IF($C86&lt;&gt;0,+$C86*INDEX(ALLOCATORS,MATCH($B88,ALLOCATORS_NAMES,0),MATCH(K$3,RATE_CLASSES,0)),0)*$T88,0)</f>
        <v>0</v>
      </c>
      <c r="L88" s="3">
        <f t="shared" si="217"/>
        <v>0</v>
      </c>
      <c r="M88" s="3">
        <f t="shared" ref="M88" si="221">IFERROR(IF($C86&lt;&gt;0,+$C86*INDEX(ALLOCATORS,MATCH($B88,ALLOCATORS_NAMES,0),MATCH(M$3,RATE_CLASSES,0)),0)*$T88,0)</f>
        <v>0</v>
      </c>
      <c r="N88" s="3">
        <f t="shared" si="217"/>
        <v>0</v>
      </c>
      <c r="O88" s="3">
        <f t="shared" si="217"/>
        <v>0</v>
      </c>
      <c r="P88" s="3">
        <f t="shared" si="217"/>
        <v>0</v>
      </c>
      <c r="Q88" s="3">
        <f t="shared" si="217"/>
        <v>0</v>
      </c>
      <c r="R88" s="3">
        <f t="shared" si="217"/>
        <v>0</v>
      </c>
      <c r="S88" s="3">
        <f t="shared" si="217"/>
        <v>0</v>
      </c>
      <c r="T88" s="357" t="str">
        <f>IFERROR(INDEX(CLASSIFIERS,MATCH($T86,CLASSIFIER_NAMES,0),MATCH($A88,Classifiers!$C$3:$F$3,0)),"N/A")</f>
        <v>N/A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S89)</f>
        <v>0</v>
      </c>
      <c r="D89" s="38">
        <f t="shared" ref="D89:S89" si="222">IFERROR(IF($C86&lt;&gt;0,+$C86*INDEX(ALLOCATORS,MATCH($B89,ALLOCATORS_NAMES,0),MATCH(D$3,RATE_CLASSES,0)),0)*$T89,0)</f>
        <v>0</v>
      </c>
      <c r="E89" s="38">
        <f t="shared" ref="E89" si="223">IFERROR(IF($C86&lt;&gt;0,+$C86*INDEX(ALLOCATORS,MATCH($B89,ALLOCATORS_NAMES,0),MATCH(E$3,RATE_CLASSES,0)),0)*$T89,0)</f>
        <v>0</v>
      </c>
      <c r="F89" s="38">
        <f t="shared" si="222"/>
        <v>0</v>
      </c>
      <c r="G89" s="38">
        <f t="shared" si="222"/>
        <v>0</v>
      </c>
      <c r="H89" s="38">
        <f t="shared" ref="H89" si="224">IFERROR(IF($C86&lt;&gt;0,+$C86*INDEX(ALLOCATORS,MATCH($B89,ALLOCATORS_NAMES,0),MATCH(H$3,RATE_CLASSES,0)),0)*$T89,0)</f>
        <v>0</v>
      </c>
      <c r="I89" s="38">
        <f t="shared" si="222"/>
        <v>0</v>
      </c>
      <c r="J89" s="38">
        <f t="shared" si="222"/>
        <v>0</v>
      </c>
      <c r="K89" s="38">
        <f t="shared" ref="K89" si="225">IFERROR(IF($C86&lt;&gt;0,+$C86*INDEX(ALLOCATORS,MATCH($B89,ALLOCATORS_NAMES,0),MATCH(K$3,RATE_CLASSES,0)),0)*$T89,0)</f>
        <v>0</v>
      </c>
      <c r="L89" s="38">
        <f t="shared" si="222"/>
        <v>0</v>
      </c>
      <c r="M89" s="38">
        <f t="shared" ref="M89" si="226">IFERROR(IF($C86&lt;&gt;0,+$C86*INDEX(ALLOCATORS,MATCH($B89,ALLOCATORS_NAMES,0),MATCH(M$3,RATE_CLASSES,0)),0)*$T89,0)</f>
        <v>0</v>
      </c>
      <c r="N89" s="38">
        <f t="shared" si="222"/>
        <v>0</v>
      </c>
      <c r="O89" s="38">
        <f t="shared" si="222"/>
        <v>0</v>
      </c>
      <c r="P89" s="38">
        <f t="shared" si="222"/>
        <v>0</v>
      </c>
      <c r="Q89" s="38">
        <f t="shared" si="222"/>
        <v>0</v>
      </c>
      <c r="R89" s="38">
        <f t="shared" si="222"/>
        <v>0</v>
      </c>
      <c r="S89" s="38">
        <f t="shared" si="222"/>
        <v>0</v>
      </c>
      <c r="T89" s="358" t="str">
        <f>IFERROR(INDEX(CLASSIFIERS,MATCH($T86,CLASSIFIER_NAMES,0),MATCH($A89,Classifiers!$C$3:$F$3,0)),"N/A")</f>
        <v>N/A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si="227">SUM(C87:C89)</f>
        <v>0</v>
      </c>
      <c r="D90" s="4">
        <f t="shared" si="227"/>
        <v>0</v>
      </c>
      <c r="E90" s="4">
        <f t="shared" ref="E90" si="228">SUM(E87:E89)</f>
        <v>0</v>
      </c>
      <c r="F90" s="4">
        <f t="shared" ref="F90" si="229">SUM(F87:F89)</f>
        <v>0</v>
      </c>
      <c r="G90" s="4">
        <f t="shared" si="227"/>
        <v>0</v>
      </c>
      <c r="H90" s="4">
        <f t="shared" ref="H90" si="230">SUM(H87:H89)</f>
        <v>0</v>
      </c>
      <c r="I90" s="4">
        <f t="shared" ref="I90" si="231">SUM(I87:I89)</f>
        <v>0</v>
      </c>
      <c r="J90" s="4">
        <f t="shared" ref="J90:R90" si="232">SUM(J87:J89)</f>
        <v>0</v>
      </c>
      <c r="K90" s="4">
        <f t="shared" ref="K90" si="233">SUM(K87:K89)</f>
        <v>0</v>
      </c>
      <c r="L90" s="4">
        <f t="shared" si="232"/>
        <v>0</v>
      </c>
      <c r="M90" s="4">
        <f t="shared" ref="M90" si="234">SUM(M87:M89)</f>
        <v>0</v>
      </c>
      <c r="N90" s="4">
        <f t="shared" si="232"/>
        <v>0</v>
      </c>
      <c r="O90" s="4">
        <f t="shared" si="232"/>
        <v>0</v>
      </c>
      <c r="P90" s="4">
        <f>SUM(P87:P89)</f>
        <v>0</v>
      </c>
      <c r="Q90" s="4">
        <f t="shared" si="232"/>
        <v>0</v>
      </c>
      <c r="R90" s="4">
        <f t="shared" si="232"/>
        <v>0</v>
      </c>
      <c r="S90" s="4">
        <f t="shared" si="227"/>
        <v>0</v>
      </c>
      <c r="T90" s="6"/>
      <c r="U90"/>
      <c r="V90"/>
      <c r="X90" s="3"/>
      <c r="Y90" s="3">
        <f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N/A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S93)</f>
        <v>0</v>
      </c>
      <c r="D93" s="3">
        <f t="shared" ref="D93:S93" si="235">IFERROR(IF($C92&lt;&gt;0,+$C92*INDEX(ALLOCATORS,MATCH($B93,ALLOCATORS_NAMES,0),MATCH(D$3,RATE_CLASSES,0)),0)*$T93,0)</f>
        <v>0</v>
      </c>
      <c r="E93" s="3">
        <f t="shared" ref="E93" si="236">IFERROR(IF($C92&lt;&gt;0,+$C92*INDEX(ALLOCATORS,MATCH($B93,ALLOCATORS_NAMES,0),MATCH(E$3,RATE_CLASSES,0)),0)*$T93,0)</f>
        <v>0</v>
      </c>
      <c r="F93" s="3">
        <f t="shared" si="235"/>
        <v>0</v>
      </c>
      <c r="G93" s="3">
        <f t="shared" si="235"/>
        <v>0</v>
      </c>
      <c r="H93" s="3">
        <f t="shared" ref="H93" si="237">IFERROR(IF($C92&lt;&gt;0,+$C92*INDEX(ALLOCATORS,MATCH($B93,ALLOCATORS_NAMES,0),MATCH(H$3,RATE_CLASSES,0)),0)*$T93,0)</f>
        <v>0</v>
      </c>
      <c r="I93" s="3">
        <f t="shared" si="235"/>
        <v>0</v>
      </c>
      <c r="J93" s="3">
        <f t="shared" si="235"/>
        <v>0</v>
      </c>
      <c r="K93" s="3">
        <f t="shared" ref="K93" si="238">IFERROR(IF($C92&lt;&gt;0,+$C92*INDEX(ALLOCATORS,MATCH($B93,ALLOCATORS_NAMES,0),MATCH(K$3,RATE_CLASSES,0)),0)*$T93,0)</f>
        <v>0</v>
      </c>
      <c r="L93" s="3">
        <f t="shared" si="235"/>
        <v>0</v>
      </c>
      <c r="M93" s="3">
        <f t="shared" ref="M93" si="239">IFERROR(IF($C92&lt;&gt;0,+$C92*INDEX(ALLOCATORS,MATCH($B93,ALLOCATORS_NAMES,0),MATCH(M$3,RATE_CLASSES,0)),0)*$T93,0)</f>
        <v>0</v>
      </c>
      <c r="N93" s="3">
        <f t="shared" si="235"/>
        <v>0</v>
      </c>
      <c r="O93" s="3">
        <f t="shared" si="235"/>
        <v>0</v>
      </c>
      <c r="P93" s="3">
        <f t="shared" si="235"/>
        <v>0</v>
      </c>
      <c r="Q93" s="3">
        <f t="shared" si="235"/>
        <v>0</v>
      </c>
      <c r="R93" s="3">
        <f t="shared" si="235"/>
        <v>0</v>
      </c>
      <c r="S93" s="3">
        <f t="shared" si="235"/>
        <v>0</v>
      </c>
      <c r="T93" s="357" t="str">
        <f>IFERROR(INDEX(CLASSIFIERS,MATCH($T92,CLASSIFIER_NAMES,0),MATCH($A93,Classifiers!$C$3:$F$3,0)),"N/A")</f>
        <v>N/A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S94)</f>
        <v>0</v>
      </c>
      <c r="D94" s="3">
        <f t="shared" ref="D94:S94" si="240">IFERROR(IF($C92&lt;&gt;0,+$C92*INDEX(ALLOCATORS,MATCH($B94,ALLOCATORS_NAMES,0),MATCH(D$3,RATE_CLASSES,0)),0)*$T94,0)</f>
        <v>0</v>
      </c>
      <c r="E94" s="3">
        <f t="shared" ref="E94" si="241">IFERROR(IF($C92&lt;&gt;0,+$C92*INDEX(ALLOCATORS,MATCH($B94,ALLOCATORS_NAMES,0),MATCH(E$3,RATE_CLASSES,0)),0)*$T94,0)</f>
        <v>0</v>
      </c>
      <c r="F94" s="3">
        <f t="shared" si="240"/>
        <v>0</v>
      </c>
      <c r="G94" s="3">
        <f t="shared" si="240"/>
        <v>0</v>
      </c>
      <c r="H94" s="3">
        <f t="shared" ref="H94" si="242">IFERROR(IF($C92&lt;&gt;0,+$C92*INDEX(ALLOCATORS,MATCH($B94,ALLOCATORS_NAMES,0),MATCH(H$3,RATE_CLASSES,0)),0)*$T94,0)</f>
        <v>0</v>
      </c>
      <c r="I94" s="3">
        <f t="shared" si="240"/>
        <v>0</v>
      </c>
      <c r="J94" s="3">
        <f t="shared" si="240"/>
        <v>0</v>
      </c>
      <c r="K94" s="3">
        <f t="shared" ref="K94" si="243">IFERROR(IF($C92&lt;&gt;0,+$C92*INDEX(ALLOCATORS,MATCH($B94,ALLOCATORS_NAMES,0),MATCH(K$3,RATE_CLASSES,0)),0)*$T94,0)</f>
        <v>0</v>
      </c>
      <c r="L94" s="3">
        <f t="shared" si="240"/>
        <v>0</v>
      </c>
      <c r="M94" s="3">
        <f t="shared" ref="M94" si="244">IFERROR(IF($C92&lt;&gt;0,+$C92*INDEX(ALLOCATORS,MATCH($B94,ALLOCATORS_NAMES,0),MATCH(M$3,RATE_CLASSES,0)),0)*$T94,0)</f>
        <v>0</v>
      </c>
      <c r="N94" s="3">
        <f t="shared" si="240"/>
        <v>0</v>
      </c>
      <c r="O94" s="3">
        <f t="shared" si="240"/>
        <v>0</v>
      </c>
      <c r="P94" s="3">
        <f t="shared" si="240"/>
        <v>0</v>
      </c>
      <c r="Q94" s="3">
        <f t="shared" si="240"/>
        <v>0</v>
      </c>
      <c r="R94" s="3">
        <f t="shared" si="240"/>
        <v>0</v>
      </c>
      <c r="S94" s="3">
        <f t="shared" si="240"/>
        <v>0</v>
      </c>
      <c r="T94" s="357" t="str">
        <f>IFERROR(INDEX(CLASSIFIERS,MATCH($T92,CLASSIFIER_NAMES,0),MATCH($A94,Classifiers!$C$3:$F$3,0)),"N/A")</f>
        <v>N/A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S95)</f>
        <v>0</v>
      </c>
      <c r="D95" s="38">
        <f t="shared" ref="D95:S95" si="245">IFERROR(IF($C92&lt;&gt;0,+$C92*INDEX(ALLOCATORS,MATCH($B95,ALLOCATORS_NAMES,0),MATCH(D$3,RATE_CLASSES,0)),0)*$T95,0)</f>
        <v>0</v>
      </c>
      <c r="E95" s="38">
        <f t="shared" ref="E95" si="246">IFERROR(IF($C92&lt;&gt;0,+$C92*INDEX(ALLOCATORS,MATCH($B95,ALLOCATORS_NAMES,0),MATCH(E$3,RATE_CLASSES,0)),0)*$T95,0)</f>
        <v>0</v>
      </c>
      <c r="F95" s="38">
        <f t="shared" si="245"/>
        <v>0</v>
      </c>
      <c r="G95" s="38">
        <f t="shared" si="245"/>
        <v>0</v>
      </c>
      <c r="H95" s="38">
        <f t="shared" ref="H95" si="247">IFERROR(IF($C92&lt;&gt;0,+$C92*INDEX(ALLOCATORS,MATCH($B95,ALLOCATORS_NAMES,0),MATCH(H$3,RATE_CLASSES,0)),0)*$T95,0)</f>
        <v>0</v>
      </c>
      <c r="I95" s="38">
        <f t="shared" si="245"/>
        <v>0</v>
      </c>
      <c r="J95" s="38">
        <f t="shared" si="245"/>
        <v>0</v>
      </c>
      <c r="K95" s="38">
        <f t="shared" ref="K95" si="248">IFERROR(IF($C92&lt;&gt;0,+$C92*INDEX(ALLOCATORS,MATCH($B95,ALLOCATORS_NAMES,0),MATCH(K$3,RATE_CLASSES,0)),0)*$T95,0)</f>
        <v>0</v>
      </c>
      <c r="L95" s="38">
        <f t="shared" si="245"/>
        <v>0</v>
      </c>
      <c r="M95" s="38">
        <f t="shared" ref="M95" si="249">IFERROR(IF($C92&lt;&gt;0,+$C92*INDEX(ALLOCATORS,MATCH($B95,ALLOCATORS_NAMES,0),MATCH(M$3,RATE_CLASSES,0)),0)*$T95,0)</f>
        <v>0</v>
      </c>
      <c r="N95" s="38">
        <f t="shared" si="245"/>
        <v>0</v>
      </c>
      <c r="O95" s="38">
        <f t="shared" si="245"/>
        <v>0</v>
      </c>
      <c r="P95" s="38">
        <f t="shared" si="245"/>
        <v>0</v>
      </c>
      <c r="Q95" s="38">
        <f t="shared" si="245"/>
        <v>0</v>
      </c>
      <c r="R95" s="38">
        <f t="shared" si="245"/>
        <v>0</v>
      </c>
      <c r="S95" s="38">
        <f t="shared" si="245"/>
        <v>0</v>
      </c>
      <c r="T95" s="358" t="str">
        <f>IFERROR(INDEX(CLASSIFIERS,MATCH($T92,CLASSIFIER_NAMES,0),MATCH($A95,Classifiers!$C$3:$F$3,0)),"N/A")</f>
        <v>N/A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si="250">SUM(C93:C95)</f>
        <v>0</v>
      </c>
      <c r="D96" s="4">
        <f t="shared" si="250"/>
        <v>0</v>
      </c>
      <c r="E96" s="4">
        <f t="shared" ref="E96" si="251">SUM(E93:E95)</f>
        <v>0</v>
      </c>
      <c r="F96" s="4">
        <f t="shared" ref="F96" si="252">SUM(F93:F95)</f>
        <v>0</v>
      </c>
      <c r="G96" s="4">
        <f t="shared" si="250"/>
        <v>0</v>
      </c>
      <c r="H96" s="4">
        <f t="shared" ref="H96" si="253">SUM(H93:H95)</f>
        <v>0</v>
      </c>
      <c r="I96" s="4">
        <f t="shared" ref="I96" si="254">SUM(I93:I95)</f>
        <v>0</v>
      </c>
      <c r="J96" s="4">
        <f t="shared" ref="J96:R96" si="255">SUM(J93:J95)</f>
        <v>0</v>
      </c>
      <c r="K96" s="4">
        <f t="shared" ref="K96" si="256">SUM(K93:K95)</f>
        <v>0</v>
      </c>
      <c r="L96" s="4">
        <f t="shared" si="255"/>
        <v>0</v>
      </c>
      <c r="M96" s="4">
        <f t="shared" ref="M96" si="257">SUM(M93:M95)</f>
        <v>0</v>
      </c>
      <c r="N96" s="4">
        <f t="shared" si="255"/>
        <v>0</v>
      </c>
      <c r="O96" s="4">
        <f t="shared" si="255"/>
        <v>0</v>
      </c>
      <c r="P96" s="4">
        <f>SUM(P93:P95)</f>
        <v>0</v>
      </c>
      <c r="Q96" s="4">
        <f t="shared" si="255"/>
        <v>0</v>
      </c>
      <c r="R96" s="4">
        <f t="shared" si="255"/>
        <v>0</v>
      </c>
      <c r="S96" s="4">
        <f t="shared" si="250"/>
        <v>0</v>
      </c>
      <c r="T96" s="6"/>
      <c r="U96"/>
      <c r="V96"/>
      <c r="X96" s="3"/>
      <c r="Y96" s="3">
        <f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0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N/A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PROD-D</v>
      </c>
      <c r="C99" s="4">
        <f>SUM(D99:S99)</f>
        <v>0</v>
      </c>
      <c r="D99" s="3">
        <f t="shared" ref="D99:S99" si="258">IFERROR(IF($C98&lt;&gt;0,+$C98*INDEX(ALLOCATORS,MATCH($B99,ALLOCATORS_NAMES,0),MATCH(D$3,RATE_CLASSES,0)),0)*$T99,0)</f>
        <v>0</v>
      </c>
      <c r="E99" s="3">
        <f t="shared" si="258"/>
        <v>0</v>
      </c>
      <c r="F99" s="3">
        <f t="shared" si="258"/>
        <v>0</v>
      </c>
      <c r="G99" s="3">
        <f t="shared" si="258"/>
        <v>0</v>
      </c>
      <c r="H99" s="3">
        <f t="shared" si="258"/>
        <v>0</v>
      </c>
      <c r="I99" s="3">
        <f t="shared" si="258"/>
        <v>0</v>
      </c>
      <c r="J99" s="3">
        <f t="shared" si="258"/>
        <v>0</v>
      </c>
      <c r="K99" s="3">
        <f t="shared" si="258"/>
        <v>0</v>
      </c>
      <c r="L99" s="3">
        <f t="shared" si="258"/>
        <v>0</v>
      </c>
      <c r="M99" s="3">
        <f t="shared" si="258"/>
        <v>0</v>
      </c>
      <c r="N99" s="3">
        <f t="shared" si="258"/>
        <v>0</v>
      </c>
      <c r="O99" s="3">
        <f t="shared" si="258"/>
        <v>0</v>
      </c>
      <c r="P99" s="3">
        <f t="shared" si="258"/>
        <v>0</v>
      </c>
      <c r="Q99" s="3">
        <f t="shared" si="258"/>
        <v>0</v>
      </c>
      <c r="R99" s="3">
        <f t="shared" si="258"/>
        <v>0</v>
      </c>
      <c r="S99" s="3">
        <f t="shared" si="258"/>
        <v>0</v>
      </c>
      <c r="T99" s="357" t="str">
        <f>IFERROR(INDEX(CLASSIFIERS,MATCH($T98,CLASSIFIER_NAMES,0),MATCH($A99,Classifiers!$C$3:$F$3,0)),"N/A")</f>
        <v>N/A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PROD-C</v>
      </c>
      <c r="C100" s="4">
        <f>SUM(D100:S100)</f>
        <v>0</v>
      </c>
      <c r="D100" s="3">
        <f t="shared" ref="D100:S100" si="259">IFERROR(IF($C98&lt;&gt;0,+$C98*INDEX(ALLOCATORS,MATCH($B100,ALLOCATORS_NAMES,0),MATCH(D$3,RATE_CLASSES,0)),0)*$T100,0)</f>
        <v>0</v>
      </c>
      <c r="E100" s="3">
        <f t="shared" si="259"/>
        <v>0</v>
      </c>
      <c r="F100" s="3">
        <f t="shared" si="259"/>
        <v>0</v>
      </c>
      <c r="G100" s="3">
        <f t="shared" si="259"/>
        <v>0</v>
      </c>
      <c r="H100" s="3">
        <f t="shared" si="259"/>
        <v>0</v>
      </c>
      <c r="I100" s="3">
        <f t="shared" si="259"/>
        <v>0</v>
      </c>
      <c r="J100" s="3">
        <f t="shared" si="259"/>
        <v>0</v>
      </c>
      <c r="K100" s="3">
        <f t="shared" si="259"/>
        <v>0</v>
      </c>
      <c r="L100" s="3">
        <f t="shared" si="259"/>
        <v>0</v>
      </c>
      <c r="M100" s="3">
        <f t="shared" si="259"/>
        <v>0</v>
      </c>
      <c r="N100" s="3">
        <f t="shared" si="259"/>
        <v>0</v>
      </c>
      <c r="O100" s="3">
        <f t="shared" si="259"/>
        <v>0</v>
      </c>
      <c r="P100" s="3">
        <f t="shared" si="259"/>
        <v>0</v>
      </c>
      <c r="Q100" s="3">
        <f t="shared" si="259"/>
        <v>0</v>
      </c>
      <c r="R100" s="3">
        <f t="shared" si="259"/>
        <v>0</v>
      </c>
      <c r="S100" s="3">
        <f t="shared" si="259"/>
        <v>0</v>
      </c>
      <c r="T100" s="357" t="str">
        <f>IFERROR(INDEX(CLASSIFIERS,MATCH($T98,CLASSIFIER_NAMES,0),MATCH($A100,Classifiers!$C$3:$F$3,0)),"N/A")</f>
        <v>N/A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PROD-E</v>
      </c>
      <c r="C101" s="16">
        <f>SUM(D101:S101)</f>
        <v>0</v>
      </c>
      <c r="D101" s="38">
        <f t="shared" ref="D101:S101" si="260">IFERROR(IF($C98&lt;&gt;0,+$C98*INDEX(ALLOCATORS,MATCH($B101,ALLOCATORS_NAMES,0),MATCH(D$3,RATE_CLASSES,0)),0)*$T101,0)</f>
        <v>0</v>
      </c>
      <c r="E101" s="38">
        <f t="shared" si="260"/>
        <v>0</v>
      </c>
      <c r="F101" s="38">
        <f t="shared" si="260"/>
        <v>0</v>
      </c>
      <c r="G101" s="38">
        <f t="shared" si="260"/>
        <v>0</v>
      </c>
      <c r="H101" s="38">
        <f t="shared" si="260"/>
        <v>0</v>
      </c>
      <c r="I101" s="38">
        <f t="shared" si="260"/>
        <v>0</v>
      </c>
      <c r="J101" s="38">
        <f t="shared" si="260"/>
        <v>0</v>
      </c>
      <c r="K101" s="38">
        <f t="shared" si="260"/>
        <v>0</v>
      </c>
      <c r="L101" s="38">
        <f t="shared" si="260"/>
        <v>0</v>
      </c>
      <c r="M101" s="38">
        <f t="shared" si="260"/>
        <v>0</v>
      </c>
      <c r="N101" s="38">
        <f t="shared" si="260"/>
        <v>0</v>
      </c>
      <c r="O101" s="38">
        <f t="shared" si="260"/>
        <v>0</v>
      </c>
      <c r="P101" s="38">
        <f t="shared" si="260"/>
        <v>0</v>
      </c>
      <c r="Q101" s="38">
        <f t="shared" si="260"/>
        <v>0</v>
      </c>
      <c r="R101" s="38">
        <f t="shared" si="260"/>
        <v>0</v>
      </c>
      <c r="S101" s="38">
        <f t="shared" si="260"/>
        <v>0</v>
      </c>
      <c r="T101" s="358" t="str">
        <f>IFERROR(INDEX(CLASSIFIERS,MATCH($T98,CLASSIFIER_NAMES,0),MATCH($A101,Classifiers!$C$3:$F$3,0)),"N/A")</f>
        <v>N/A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si="261">SUM(C99:C101)</f>
        <v>0</v>
      </c>
      <c r="D102" s="4">
        <f t="shared" si="261"/>
        <v>0</v>
      </c>
      <c r="E102" s="4">
        <f t="shared" ref="E102:F102" si="262">SUM(E99:E101)</f>
        <v>0</v>
      </c>
      <c r="F102" s="4">
        <f t="shared" si="262"/>
        <v>0</v>
      </c>
      <c r="G102" s="4">
        <f t="shared" ref="G102" si="263">SUM(G99:G101)</f>
        <v>0</v>
      </c>
      <c r="H102" s="4">
        <f t="shared" ref="H102:O102" si="264">SUM(H99:H101)</f>
        <v>0</v>
      </c>
      <c r="I102" s="4">
        <f t="shared" si="264"/>
        <v>0</v>
      </c>
      <c r="J102" s="4">
        <f t="shared" si="264"/>
        <v>0</v>
      </c>
      <c r="K102" s="4">
        <f t="shared" si="264"/>
        <v>0</v>
      </c>
      <c r="L102" s="4">
        <f t="shared" si="264"/>
        <v>0</v>
      </c>
      <c r="M102" s="4">
        <f t="shared" si="264"/>
        <v>0</v>
      </c>
      <c r="N102" s="4">
        <f t="shared" si="264"/>
        <v>0</v>
      </c>
      <c r="O102" s="4">
        <f t="shared" si="264"/>
        <v>0</v>
      </c>
      <c r="P102" s="4">
        <f>SUM(P99:P101)</f>
        <v>0</v>
      </c>
      <c r="Q102" s="4">
        <f t="shared" ref="Q102:R102" si="265">SUM(Q99:Q101)</f>
        <v>0</v>
      </c>
      <c r="R102" s="4">
        <f t="shared" si="265"/>
        <v>0</v>
      </c>
      <c r="S102" s="4">
        <f t="shared" ref="S102" si="266">SUM(S99:S101)</f>
        <v>0</v>
      </c>
      <c r="T102" s="6"/>
      <c r="U102"/>
      <c r="V102"/>
      <c r="X102" s="3"/>
      <c r="Y102" s="3">
        <f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N/A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S105)</f>
        <v>0</v>
      </c>
      <c r="D105" s="3">
        <f t="shared" ref="D105:S105" si="267">IFERROR(IF($C104&lt;&gt;0,+$C104*INDEX(ALLOCATORS,MATCH($B105,ALLOCATORS_NAMES,0),MATCH(D$3,RATE_CLASSES,0)),0)*$T105,0)</f>
        <v>0</v>
      </c>
      <c r="E105" s="3">
        <f t="shared" ref="E105" si="268">IFERROR(IF($C104&lt;&gt;0,+$C104*INDEX(ALLOCATORS,MATCH($B105,ALLOCATORS_NAMES,0),MATCH(E$3,RATE_CLASSES,0)),0)*$T105,0)</f>
        <v>0</v>
      </c>
      <c r="F105" s="3">
        <f t="shared" si="267"/>
        <v>0</v>
      </c>
      <c r="G105" s="3">
        <f t="shared" si="267"/>
        <v>0</v>
      </c>
      <c r="H105" s="3">
        <f t="shared" ref="H105" si="269">IFERROR(IF($C104&lt;&gt;0,+$C104*INDEX(ALLOCATORS,MATCH($B105,ALLOCATORS_NAMES,0),MATCH(H$3,RATE_CLASSES,0)),0)*$T105,0)</f>
        <v>0</v>
      </c>
      <c r="I105" s="3">
        <f t="shared" si="267"/>
        <v>0</v>
      </c>
      <c r="J105" s="3">
        <f t="shared" si="267"/>
        <v>0</v>
      </c>
      <c r="K105" s="3">
        <f t="shared" ref="K105" si="270">IFERROR(IF($C104&lt;&gt;0,+$C104*INDEX(ALLOCATORS,MATCH($B105,ALLOCATORS_NAMES,0),MATCH(K$3,RATE_CLASSES,0)),0)*$T105,0)</f>
        <v>0</v>
      </c>
      <c r="L105" s="3">
        <f t="shared" si="267"/>
        <v>0</v>
      </c>
      <c r="M105" s="3">
        <f t="shared" ref="M105" si="271">IFERROR(IF($C104&lt;&gt;0,+$C104*INDEX(ALLOCATORS,MATCH($B105,ALLOCATORS_NAMES,0),MATCH(M$3,RATE_CLASSES,0)),0)*$T105,0)</f>
        <v>0</v>
      </c>
      <c r="N105" s="3">
        <f t="shared" si="267"/>
        <v>0</v>
      </c>
      <c r="O105" s="3">
        <f t="shared" si="267"/>
        <v>0</v>
      </c>
      <c r="P105" s="3">
        <f t="shared" si="267"/>
        <v>0</v>
      </c>
      <c r="Q105" s="3">
        <f t="shared" si="267"/>
        <v>0</v>
      </c>
      <c r="R105" s="3">
        <f t="shared" si="267"/>
        <v>0</v>
      </c>
      <c r="S105" s="3">
        <f t="shared" si="267"/>
        <v>0</v>
      </c>
      <c r="T105" s="357" t="str">
        <f>IFERROR(INDEX(CLASSIFIERS,MATCH($T104,CLASSIFIER_NAMES,0),MATCH($A105,Classifiers!$C$3:$F$3,0)),"N/A")</f>
        <v>N/A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S106)</f>
        <v>0</v>
      </c>
      <c r="D106" s="3">
        <f t="shared" ref="D106:S106" si="272">IFERROR(IF($C104&lt;&gt;0,+$C104*INDEX(ALLOCATORS,MATCH($B106,ALLOCATORS_NAMES,0),MATCH(D$3,RATE_CLASSES,0)),0)*$T106,0)</f>
        <v>0</v>
      </c>
      <c r="E106" s="3">
        <f t="shared" ref="E106" si="273">IFERROR(IF($C104&lt;&gt;0,+$C104*INDEX(ALLOCATORS,MATCH($B106,ALLOCATORS_NAMES,0),MATCH(E$3,RATE_CLASSES,0)),0)*$T106,0)</f>
        <v>0</v>
      </c>
      <c r="F106" s="3">
        <f t="shared" si="272"/>
        <v>0</v>
      </c>
      <c r="G106" s="3">
        <f t="shared" si="272"/>
        <v>0</v>
      </c>
      <c r="H106" s="3">
        <f t="shared" ref="H106" si="274">IFERROR(IF($C104&lt;&gt;0,+$C104*INDEX(ALLOCATORS,MATCH($B106,ALLOCATORS_NAMES,0),MATCH(H$3,RATE_CLASSES,0)),0)*$T106,0)</f>
        <v>0</v>
      </c>
      <c r="I106" s="3">
        <f t="shared" si="272"/>
        <v>0</v>
      </c>
      <c r="J106" s="3">
        <f t="shared" si="272"/>
        <v>0</v>
      </c>
      <c r="K106" s="3">
        <f t="shared" ref="K106" si="275">IFERROR(IF($C104&lt;&gt;0,+$C104*INDEX(ALLOCATORS,MATCH($B106,ALLOCATORS_NAMES,0),MATCH(K$3,RATE_CLASSES,0)),0)*$T106,0)</f>
        <v>0</v>
      </c>
      <c r="L106" s="3">
        <f t="shared" si="272"/>
        <v>0</v>
      </c>
      <c r="M106" s="3">
        <f t="shared" ref="M106" si="276">IFERROR(IF($C104&lt;&gt;0,+$C104*INDEX(ALLOCATORS,MATCH($B106,ALLOCATORS_NAMES,0),MATCH(M$3,RATE_CLASSES,0)),0)*$T106,0)</f>
        <v>0</v>
      </c>
      <c r="N106" s="3">
        <f t="shared" si="272"/>
        <v>0</v>
      </c>
      <c r="O106" s="3">
        <f t="shared" si="272"/>
        <v>0</v>
      </c>
      <c r="P106" s="3">
        <f t="shared" si="272"/>
        <v>0</v>
      </c>
      <c r="Q106" s="3">
        <f t="shared" si="272"/>
        <v>0</v>
      </c>
      <c r="R106" s="3">
        <f t="shared" si="272"/>
        <v>0</v>
      </c>
      <c r="S106" s="3">
        <f t="shared" si="272"/>
        <v>0</v>
      </c>
      <c r="T106" s="357" t="str">
        <f>IFERROR(INDEX(CLASSIFIERS,MATCH($T104,CLASSIFIER_NAMES,0),MATCH($A106,Classifiers!$C$3:$F$3,0)),"N/A")</f>
        <v>N/A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S107)</f>
        <v>0</v>
      </c>
      <c r="D107" s="38">
        <f t="shared" ref="D107:S107" si="277">IFERROR(IF($C104&lt;&gt;0,+$C104*INDEX(ALLOCATORS,MATCH($B107,ALLOCATORS_NAMES,0),MATCH(D$3,RATE_CLASSES,0)),0)*$T107,0)</f>
        <v>0</v>
      </c>
      <c r="E107" s="38">
        <f t="shared" ref="E107" si="278">IFERROR(IF($C104&lt;&gt;0,+$C104*INDEX(ALLOCATORS,MATCH($B107,ALLOCATORS_NAMES,0),MATCH(E$3,RATE_CLASSES,0)),0)*$T107,0)</f>
        <v>0</v>
      </c>
      <c r="F107" s="38">
        <f t="shared" si="277"/>
        <v>0</v>
      </c>
      <c r="G107" s="38">
        <f t="shared" si="277"/>
        <v>0</v>
      </c>
      <c r="H107" s="38">
        <f t="shared" ref="H107" si="279">IFERROR(IF($C104&lt;&gt;0,+$C104*INDEX(ALLOCATORS,MATCH($B107,ALLOCATORS_NAMES,0),MATCH(H$3,RATE_CLASSES,0)),0)*$T107,0)</f>
        <v>0</v>
      </c>
      <c r="I107" s="38">
        <f t="shared" si="277"/>
        <v>0</v>
      </c>
      <c r="J107" s="38">
        <f t="shared" si="277"/>
        <v>0</v>
      </c>
      <c r="K107" s="38">
        <f t="shared" ref="K107" si="280">IFERROR(IF($C104&lt;&gt;0,+$C104*INDEX(ALLOCATORS,MATCH($B107,ALLOCATORS_NAMES,0),MATCH(K$3,RATE_CLASSES,0)),0)*$T107,0)</f>
        <v>0</v>
      </c>
      <c r="L107" s="38">
        <f t="shared" si="277"/>
        <v>0</v>
      </c>
      <c r="M107" s="38">
        <f t="shared" ref="M107" si="281">IFERROR(IF($C104&lt;&gt;0,+$C104*INDEX(ALLOCATORS,MATCH($B107,ALLOCATORS_NAMES,0),MATCH(M$3,RATE_CLASSES,0)),0)*$T107,0)</f>
        <v>0</v>
      </c>
      <c r="N107" s="38">
        <f t="shared" si="277"/>
        <v>0</v>
      </c>
      <c r="O107" s="38">
        <f t="shared" si="277"/>
        <v>0</v>
      </c>
      <c r="P107" s="38">
        <f t="shared" si="277"/>
        <v>0</v>
      </c>
      <c r="Q107" s="38">
        <f t="shared" si="277"/>
        <v>0</v>
      </c>
      <c r="R107" s="38">
        <f t="shared" si="277"/>
        <v>0</v>
      </c>
      <c r="S107" s="38">
        <f t="shared" si="277"/>
        <v>0</v>
      </c>
      <c r="T107" s="358" t="str">
        <f>IFERROR(INDEX(CLASSIFIERS,MATCH($T104,CLASSIFIER_NAMES,0),MATCH($A107,Classifiers!$C$3:$F$3,0)),"N/A")</f>
        <v>N/A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si="282">SUM(C105:C107)</f>
        <v>0</v>
      </c>
      <c r="D108" s="4">
        <f t="shared" si="282"/>
        <v>0</v>
      </c>
      <c r="E108" s="4">
        <f t="shared" ref="E108" si="283">SUM(E105:E107)</f>
        <v>0</v>
      </c>
      <c r="F108" s="4">
        <f t="shared" ref="F108" si="284">SUM(F105:F107)</f>
        <v>0</v>
      </c>
      <c r="G108" s="4">
        <f t="shared" si="282"/>
        <v>0</v>
      </c>
      <c r="H108" s="4">
        <f t="shared" ref="H108" si="285">SUM(H105:H107)</f>
        <v>0</v>
      </c>
      <c r="I108" s="4">
        <f t="shared" ref="I108" si="286">SUM(I105:I107)</f>
        <v>0</v>
      </c>
      <c r="J108" s="4">
        <f t="shared" ref="J108:R108" si="287">SUM(J105:J107)</f>
        <v>0</v>
      </c>
      <c r="K108" s="4">
        <f t="shared" ref="K108" si="288">SUM(K105:K107)</f>
        <v>0</v>
      </c>
      <c r="L108" s="4">
        <f t="shared" si="287"/>
        <v>0</v>
      </c>
      <c r="M108" s="4">
        <f t="shared" ref="M108" si="289">SUM(M105:M107)</f>
        <v>0</v>
      </c>
      <c r="N108" s="4">
        <f t="shared" si="287"/>
        <v>0</v>
      </c>
      <c r="O108" s="4">
        <f t="shared" si="287"/>
        <v>0</v>
      </c>
      <c r="P108" s="4">
        <f>SUM(P105:P107)</f>
        <v>0</v>
      </c>
      <c r="Q108" s="4">
        <f t="shared" si="287"/>
        <v>0</v>
      </c>
      <c r="R108" s="4">
        <f t="shared" si="287"/>
        <v>0</v>
      </c>
      <c r="S108" s="4">
        <f t="shared" si="282"/>
        <v>0</v>
      </c>
      <c r="T108" s="6"/>
      <c r="U108"/>
      <c r="V108"/>
      <c r="X108" s="3"/>
      <c r="Y108" s="3">
        <f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N/A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S111)</f>
        <v>0</v>
      </c>
      <c r="D111" s="3">
        <f t="shared" ref="D111:S111" si="290">IFERROR(IF($C110&lt;&gt;0,+$C110*INDEX(ALLOCATORS,MATCH($B111,ALLOCATORS_NAMES,0),MATCH(D$3,RATE_CLASSES,0)),0)*$T111,0)</f>
        <v>0</v>
      </c>
      <c r="E111" s="3">
        <f t="shared" ref="E111" si="291">IFERROR(IF($C110&lt;&gt;0,+$C110*INDEX(ALLOCATORS,MATCH($B111,ALLOCATORS_NAMES,0),MATCH(E$3,RATE_CLASSES,0)),0)*$T111,0)</f>
        <v>0</v>
      </c>
      <c r="F111" s="3">
        <f t="shared" si="290"/>
        <v>0</v>
      </c>
      <c r="G111" s="3">
        <f t="shared" si="290"/>
        <v>0</v>
      </c>
      <c r="H111" s="3">
        <f t="shared" ref="H111" si="292">IFERROR(IF($C110&lt;&gt;0,+$C110*INDEX(ALLOCATORS,MATCH($B111,ALLOCATORS_NAMES,0),MATCH(H$3,RATE_CLASSES,0)),0)*$T111,0)</f>
        <v>0</v>
      </c>
      <c r="I111" s="3">
        <f t="shared" si="290"/>
        <v>0</v>
      </c>
      <c r="J111" s="3">
        <f t="shared" si="290"/>
        <v>0</v>
      </c>
      <c r="K111" s="3">
        <f t="shared" ref="K111" si="293">IFERROR(IF($C110&lt;&gt;0,+$C110*INDEX(ALLOCATORS,MATCH($B111,ALLOCATORS_NAMES,0),MATCH(K$3,RATE_CLASSES,0)),0)*$T111,0)</f>
        <v>0</v>
      </c>
      <c r="L111" s="3">
        <f t="shared" si="290"/>
        <v>0</v>
      </c>
      <c r="M111" s="3">
        <f t="shared" ref="M111" si="294">IFERROR(IF($C110&lt;&gt;0,+$C110*INDEX(ALLOCATORS,MATCH($B111,ALLOCATORS_NAMES,0),MATCH(M$3,RATE_CLASSES,0)),0)*$T111,0)</f>
        <v>0</v>
      </c>
      <c r="N111" s="3">
        <f t="shared" si="290"/>
        <v>0</v>
      </c>
      <c r="O111" s="3">
        <f t="shared" si="290"/>
        <v>0</v>
      </c>
      <c r="P111" s="3">
        <f t="shared" si="290"/>
        <v>0</v>
      </c>
      <c r="Q111" s="3">
        <f t="shared" si="290"/>
        <v>0</v>
      </c>
      <c r="R111" s="3">
        <f t="shared" si="290"/>
        <v>0</v>
      </c>
      <c r="S111" s="3">
        <f t="shared" si="290"/>
        <v>0</v>
      </c>
      <c r="T111" s="357" t="str">
        <f>IFERROR(INDEX(CLASSIFIERS,MATCH($T110,CLASSIFIER_NAMES,0),MATCH($A111,Classifiers!$C$3:$F$3,0)),"N/A")</f>
        <v>N/A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S112)</f>
        <v>0</v>
      </c>
      <c r="D112" s="3">
        <f t="shared" ref="D112:S112" si="295">IFERROR(IF($C110&lt;&gt;0,+$C110*INDEX(ALLOCATORS,MATCH($B112,ALLOCATORS_NAMES,0),MATCH(D$3,RATE_CLASSES,0)),0)*$T112,0)</f>
        <v>0</v>
      </c>
      <c r="E112" s="3">
        <f t="shared" ref="E112" si="296">IFERROR(IF($C110&lt;&gt;0,+$C110*INDEX(ALLOCATORS,MATCH($B112,ALLOCATORS_NAMES,0),MATCH(E$3,RATE_CLASSES,0)),0)*$T112,0)</f>
        <v>0</v>
      </c>
      <c r="F112" s="3">
        <f t="shared" si="295"/>
        <v>0</v>
      </c>
      <c r="G112" s="3">
        <f t="shared" si="295"/>
        <v>0</v>
      </c>
      <c r="H112" s="3">
        <f t="shared" ref="H112" si="297">IFERROR(IF($C110&lt;&gt;0,+$C110*INDEX(ALLOCATORS,MATCH($B112,ALLOCATORS_NAMES,0),MATCH(H$3,RATE_CLASSES,0)),0)*$T112,0)</f>
        <v>0</v>
      </c>
      <c r="I112" s="3">
        <f t="shared" si="295"/>
        <v>0</v>
      </c>
      <c r="J112" s="3">
        <f t="shared" si="295"/>
        <v>0</v>
      </c>
      <c r="K112" s="3">
        <f t="shared" ref="K112" si="298">IFERROR(IF($C110&lt;&gt;0,+$C110*INDEX(ALLOCATORS,MATCH($B112,ALLOCATORS_NAMES,0),MATCH(K$3,RATE_CLASSES,0)),0)*$T112,0)</f>
        <v>0</v>
      </c>
      <c r="L112" s="3">
        <f t="shared" si="295"/>
        <v>0</v>
      </c>
      <c r="M112" s="3">
        <f t="shared" ref="M112" si="299">IFERROR(IF($C110&lt;&gt;0,+$C110*INDEX(ALLOCATORS,MATCH($B112,ALLOCATORS_NAMES,0),MATCH(M$3,RATE_CLASSES,0)),0)*$T112,0)</f>
        <v>0</v>
      </c>
      <c r="N112" s="3">
        <f t="shared" si="295"/>
        <v>0</v>
      </c>
      <c r="O112" s="3">
        <f t="shared" si="295"/>
        <v>0</v>
      </c>
      <c r="P112" s="3">
        <f t="shared" si="295"/>
        <v>0</v>
      </c>
      <c r="Q112" s="3">
        <f t="shared" si="295"/>
        <v>0</v>
      </c>
      <c r="R112" s="3">
        <f t="shared" si="295"/>
        <v>0</v>
      </c>
      <c r="S112" s="3">
        <f t="shared" si="295"/>
        <v>0</v>
      </c>
      <c r="T112" s="357" t="str">
        <f>IFERROR(INDEX(CLASSIFIERS,MATCH($T110,CLASSIFIER_NAMES,0),MATCH($A112,Classifiers!$C$3:$F$3,0)),"N/A")</f>
        <v>N/A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S113)</f>
        <v>0</v>
      </c>
      <c r="D113" s="38">
        <f t="shared" ref="D113:S113" si="300">IFERROR(IF($C110&lt;&gt;0,+$C110*INDEX(ALLOCATORS,MATCH($B113,ALLOCATORS_NAMES,0),MATCH(D$3,RATE_CLASSES,0)),0)*$T113,0)</f>
        <v>0</v>
      </c>
      <c r="E113" s="38">
        <f t="shared" ref="E113" si="301">IFERROR(IF($C110&lt;&gt;0,+$C110*INDEX(ALLOCATORS,MATCH($B113,ALLOCATORS_NAMES,0),MATCH(E$3,RATE_CLASSES,0)),0)*$T113,0)</f>
        <v>0</v>
      </c>
      <c r="F113" s="38">
        <f t="shared" si="300"/>
        <v>0</v>
      </c>
      <c r="G113" s="38">
        <f t="shared" si="300"/>
        <v>0</v>
      </c>
      <c r="H113" s="38">
        <f t="shared" ref="H113" si="302">IFERROR(IF($C110&lt;&gt;0,+$C110*INDEX(ALLOCATORS,MATCH($B113,ALLOCATORS_NAMES,0),MATCH(H$3,RATE_CLASSES,0)),0)*$T113,0)</f>
        <v>0</v>
      </c>
      <c r="I113" s="38">
        <f t="shared" si="300"/>
        <v>0</v>
      </c>
      <c r="J113" s="38">
        <f t="shared" si="300"/>
        <v>0</v>
      </c>
      <c r="K113" s="38">
        <f t="shared" ref="K113" si="303">IFERROR(IF($C110&lt;&gt;0,+$C110*INDEX(ALLOCATORS,MATCH($B113,ALLOCATORS_NAMES,0),MATCH(K$3,RATE_CLASSES,0)),0)*$T113,0)</f>
        <v>0</v>
      </c>
      <c r="L113" s="38">
        <f t="shared" si="300"/>
        <v>0</v>
      </c>
      <c r="M113" s="38">
        <f t="shared" ref="M113" si="304">IFERROR(IF($C110&lt;&gt;0,+$C110*INDEX(ALLOCATORS,MATCH($B113,ALLOCATORS_NAMES,0),MATCH(M$3,RATE_CLASSES,0)),0)*$T113,0)</f>
        <v>0</v>
      </c>
      <c r="N113" s="38">
        <f t="shared" si="300"/>
        <v>0</v>
      </c>
      <c r="O113" s="38">
        <f t="shared" si="300"/>
        <v>0</v>
      </c>
      <c r="P113" s="38">
        <f t="shared" si="300"/>
        <v>0</v>
      </c>
      <c r="Q113" s="38">
        <f t="shared" si="300"/>
        <v>0</v>
      </c>
      <c r="R113" s="38">
        <f t="shared" si="300"/>
        <v>0</v>
      </c>
      <c r="S113" s="38">
        <f t="shared" si="300"/>
        <v>0</v>
      </c>
      <c r="T113" s="358" t="str">
        <f>IFERROR(INDEX(CLASSIFIERS,MATCH($T110,CLASSIFIER_NAMES,0),MATCH($A113,Classifiers!$C$3:$F$3,0)),"N/A")</f>
        <v>N/A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si="305">SUM(C111:C113)</f>
        <v>0</v>
      </c>
      <c r="D114" s="4">
        <f t="shared" si="305"/>
        <v>0</v>
      </c>
      <c r="E114" s="4">
        <f t="shared" ref="E114" si="306">SUM(E111:E113)</f>
        <v>0</v>
      </c>
      <c r="F114" s="4">
        <f t="shared" ref="F114" si="307">SUM(F111:F113)</f>
        <v>0</v>
      </c>
      <c r="G114" s="4">
        <f t="shared" si="305"/>
        <v>0</v>
      </c>
      <c r="H114" s="4">
        <f t="shared" ref="H114" si="308">SUM(H111:H113)</f>
        <v>0</v>
      </c>
      <c r="I114" s="4">
        <f t="shared" ref="I114" si="309">SUM(I111:I113)</f>
        <v>0</v>
      </c>
      <c r="J114" s="4">
        <f t="shared" ref="J114:R114" si="310">SUM(J111:J113)</f>
        <v>0</v>
      </c>
      <c r="K114" s="4">
        <f t="shared" ref="K114" si="311">SUM(K111:K113)</f>
        <v>0</v>
      </c>
      <c r="L114" s="4">
        <f t="shared" si="310"/>
        <v>0</v>
      </c>
      <c r="M114" s="4">
        <f t="shared" ref="M114" si="312">SUM(M111:M113)</f>
        <v>0</v>
      </c>
      <c r="N114" s="4">
        <f t="shared" si="310"/>
        <v>0</v>
      </c>
      <c r="O114" s="4">
        <f t="shared" si="310"/>
        <v>0</v>
      </c>
      <c r="P114" s="4">
        <f>SUM(P111:P113)</f>
        <v>0</v>
      </c>
      <c r="Q114" s="4">
        <f t="shared" si="310"/>
        <v>0</v>
      </c>
      <c r="R114" s="4">
        <f t="shared" si="310"/>
        <v>0</v>
      </c>
      <c r="S114" s="4">
        <f t="shared" si="305"/>
        <v>0</v>
      </c>
      <c r="T114" s="6"/>
      <c r="U114"/>
      <c r="V114"/>
      <c r="X114" s="3"/>
      <c r="Y114" s="3">
        <f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N/A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S117)</f>
        <v>0</v>
      </c>
      <c r="D117" s="3">
        <f t="shared" ref="D117:S117" si="313">IFERROR(IF($C116&lt;&gt;0,+$C116*INDEX(ALLOCATORS,MATCH($B117,ALLOCATORS_NAMES,0),MATCH(D$3,RATE_CLASSES,0)),0)*$T117,0)</f>
        <v>0</v>
      </c>
      <c r="E117" s="3">
        <f t="shared" ref="E117" si="314">IFERROR(IF($C116&lt;&gt;0,+$C116*INDEX(ALLOCATORS,MATCH($B117,ALLOCATORS_NAMES,0),MATCH(E$3,RATE_CLASSES,0)),0)*$T117,0)</f>
        <v>0</v>
      </c>
      <c r="F117" s="3">
        <f t="shared" si="313"/>
        <v>0</v>
      </c>
      <c r="G117" s="3">
        <f t="shared" si="313"/>
        <v>0</v>
      </c>
      <c r="H117" s="3">
        <f t="shared" ref="H117" si="315">IFERROR(IF($C116&lt;&gt;0,+$C116*INDEX(ALLOCATORS,MATCH($B117,ALLOCATORS_NAMES,0),MATCH(H$3,RATE_CLASSES,0)),0)*$T117,0)</f>
        <v>0</v>
      </c>
      <c r="I117" s="3">
        <f t="shared" si="313"/>
        <v>0</v>
      </c>
      <c r="J117" s="3">
        <f t="shared" si="313"/>
        <v>0</v>
      </c>
      <c r="K117" s="3">
        <f t="shared" ref="K117" si="316">IFERROR(IF($C116&lt;&gt;0,+$C116*INDEX(ALLOCATORS,MATCH($B117,ALLOCATORS_NAMES,0),MATCH(K$3,RATE_CLASSES,0)),0)*$T117,0)</f>
        <v>0</v>
      </c>
      <c r="L117" s="3">
        <f t="shared" si="313"/>
        <v>0</v>
      </c>
      <c r="M117" s="3">
        <f t="shared" ref="M117" si="317">IFERROR(IF($C116&lt;&gt;0,+$C116*INDEX(ALLOCATORS,MATCH($B117,ALLOCATORS_NAMES,0),MATCH(M$3,RATE_CLASSES,0)),0)*$T117,0)</f>
        <v>0</v>
      </c>
      <c r="N117" s="3">
        <f t="shared" si="313"/>
        <v>0</v>
      </c>
      <c r="O117" s="3">
        <f t="shared" si="313"/>
        <v>0</v>
      </c>
      <c r="P117" s="3">
        <f t="shared" si="313"/>
        <v>0</v>
      </c>
      <c r="Q117" s="3">
        <f t="shared" si="313"/>
        <v>0</v>
      </c>
      <c r="R117" s="3">
        <f t="shared" si="313"/>
        <v>0</v>
      </c>
      <c r="S117" s="3">
        <f t="shared" si="313"/>
        <v>0</v>
      </c>
      <c r="T117" s="357" t="str">
        <f>IFERROR(INDEX(CLASSIFIERS,MATCH($T116,CLASSIFIER_NAMES,0),MATCH($A117,Classifiers!$C$3:$F$3,0)),"N/A")</f>
        <v>N/A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S118)</f>
        <v>0</v>
      </c>
      <c r="D118" s="3">
        <f t="shared" ref="D118:S118" si="318">IFERROR(IF($C116&lt;&gt;0,+$C116*INDEX(ALLOCATORS,MATCH($B118,ALLOCATORS_NAMES,0),MATCH(D$3,RATE_CLASSES,0)),0)*$T118,0)</f>
        <v>0</v>
      </c>
      <c r="E118" s="3">
        <f t="shared" ref="E118" si="319">IFERROR(IF($C116&lt;&gt;0,+$C116*INDEX(ALLOCATORS,MATCH($B118,ALLOCATORS_NAMES,0),MATCH(E$3,RATE_CLASSES,0)),0)*$T118,0)</f>
        <v>0</v>
      </c>
      <c r="F118" s="3">
        <f t="shared" si="318"/>
        <v>0</v>
      </c>
      <c r="G118" s="3">
        <f t="shared" si="318"/>
        <v>0</v>
      </c>
      <c r="H118" s="3">
        <f t="shared" ref="H118" si="320">IFERROR(IF($C116&lt;&gt;0,+$C116*INDEX(ALLOCATORS,MATCH($B118,ALLOCATORS_NAMES,0),MATCH(H$3,RATE_CLASSES,0)),0)*$T118,0)</f>
        <v>0</v>
      </c>
      <c r="I118" s="3">
        <f t="shared" si="318"/>
        <v>0</v>
      </c>
      <c r="J118" s="3">
        <f t="shared" si="318"/>
        <v>0</v>
      </c>
      <c r="K118" s="3">
        <f t="shared" ref="K118" si="321">IFERROR(IF($C116&lt;&gt;0,+$C116*INDEX(ALLOCATORS,MATCH($B118,ALLOCATORS_NAMES,0),MATCH(K$3,RATE_CLASSES,0)),0)*$T118,0)</f>
        <v>0</v>
      </c>
      <c r="L118" s="3">
        <f t="shared" si="318"/>
        <v>0</v>
      </c>
      <c r="M118" s="3">
        <f t="shared" ref="M118" si="322">IFERROR(IF($C116&lt;&gt;0,+$C116*INDEX(ALLOCATORS,MATCH($B118,ALLOCATORS_NAMES,0),MATCH(M$3,RATE_CLASSES,0)),0)*$T118,0)</f>
        <v>0</v>
      </c>
      <c r="N118" s="3">
        <f t="shared" si="318"/>
        <v>0</v>
      </c>
      <c r="O118" s="3">
        <f t="shared" si="318"/>
        <v>0</v>
      </c>
      <c r="P118" s="3">
        <f t="shared" si="318"/>
        <v>0</v>
      </c>
      <c r="Q118" s="3">
        <f t="shared" si="318"/>
        <v>0</v>
      </c>
      <c r="R118" s="3">
        <f t="shared" si="318"/>
        <v>0</v>
      </c>
      <c r="S118" s="3">
        <f t="shared" si="318"/>
        <v>0</v>
      </c>
      <c r="T118" s="357" t="str">
        <f>IFERROR(INDEX(CLASSIFIERS,MATCH($T116,CLASSIFIER_NAMES,0),MATCH($A118,Classifiers!$C$3:$F$3,0)),"N/A")</f>
        <v>N/A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S119)</f>
        <v>0</v>
      </c>
      <c r="D119" s="38">
        <f t="shared" ref="D119:S119" si="323">IFERROR(IF($C116&lt;&gt;0,+$C116*INDEX(ALLOCATORS,MATCH($B119,ALLOCATORS_NAMES,0),MATCH(D$3,RATE_CLASSES,0)),0)*$T119,0)</f>
        <v>0</v>
      </c>
      <c r="E119" s="38">
        <f t="shared" ref="E119" si="324">IFERROR(IF($C116&lt;&gt;0,+$C116*INDEX(ALLOCATORS,MATCH($B119,ALLOCATORS_NAMES,0),MATCH(E$3,RATE_CLASSES,0)),0)*$T119,0)</f>
        <v>0</v>
      </c>
      <c r="F119" s="38">
        <f t="shared" si="323"/>
        <v>0</v>
      </c>
      <c r="G119" s="38">
        <f t="shared" si="323"/>
        <v>0</v>
      </c>
      <c r="H119" s="38">
        <f t="shared" ref="H119" si="325">IFERROR(IF($C116&lt;&gt;0,+$C116*INDEX(ALLOCATORS,MATCH($B119,ALLOCATORS_NAMES,0),MATCH(H$3,RATE_CLASSES,0)),0)*$T119,0)</f>
        <v>0</v>
      </c>
      <c r="I119" s="38">
        <f t="shared" si="323"/>
        <v>0</v>
      </c>
      <c r="J119" s="38">
        <f t="shared" si="323"/>
        <v>0</v>
      </c>
      <c r="K119" s="38">
        <f t="shared" ref="K119" si="326">IFERROR(IF($C116&lt;&gt;0,+$C116*INDEX(ALLOCATORS,MATCH($B119,ALLOCATORS_NAMES,0),MATCH(K$3,RATE_CLASSES,0)),0)*$T119,0)</f>
        <v>0</v>
      </c>
      <c r="L119" s="38">
        <f t="shared" si="323"/>
        <v>0</v>
      </c>
      <c r="M119" s="38">
        <f t="shared" ref="M119" si="327">IFERROR(IF($C116&lt;&gt;0,+$C116*INDEX(ALLOCATORS,MATCH($B119,ALLOCATORS_NAMES,0),MATCH(M$3,RATE_CLASSES,0)),0)*$T119,0)</f>
        <v>0</v>
      </c>
      <c r="N119" s="38">
        <f t="shared" si="323"/>
        <v>0</v>
      </c>
      <c r="O119" s="38">
        <f t="shared" si="323"/>
        <v>0</v>
      </c>
      <c r="P119" s="38">
        <f t="shared" si="323"/>
        <v>0</v>
      </c>
      <c r="Q119" s="38">
        <f t="shared" si="323"/>
        <v>0</v>
      </c>
      <c r="R119" s="38">
        <f t="shared" si="323"/>
        <v>0</v>
      </c>
      <c r="S119" s="38">
        <f t="shared" si="323"/>
        <v>0</v>
      </c>
      <c r="T119" s="358" t="str">
        <f>IFERROR(INDEX(CLASSIFIERS,MATCH($T116,CLASSIFIER_NAMES,0),MATCH($A119,Classifiers!$C$3:$F$3,0)),"N/A")</f>
        <v>N/A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si="328">SUM(C117:C119)</f>
        <v>0</v>
      </c>
      <c r="D120" s="4">
        <f t="shared" si="328"/>
        <v>0</v>
      </c>
      <c r="E120" s="4">
        <f t="shared" ref="E120" si="329">SUM(E117:E119)</f>
        <v>0</v>
      </c>
      <c r="F120" s="4">
        <f t="shared" ref="F120" si="330">SUM(F117:F119)</f>
        <v>0</v>
      </c>
      <c r="G120" s="4">
        <f t="shared" si="328"/>
        <v>0</v>
      </c>
      <c r="H120" s="4">
        <f t="shared" ref="H120" si="331">SUM(H117:H119)</f>
        <v>0</v>
      </c>
      <c r="I120" s="4">
        <f t="shared" ref="I120" si="332">SUM(I117:I119)</f>
        <v>0</v>
      </c>
      <c r="J120" s="4">
        <f t="shared" ref="J120:R120" si="333">SUM(J117:J119)</f>
        <v>0</v>
      </c>
      <c r="K120" s="4">
        <f t="shared" ref="K120" si="334">SUM(K117:K119)</f>
        <v>0</v>
      </c>
      <c r="L120" s="4">
        <f t="shared" si="333"/>
        <v>0</v>
      </c>
      <c r="M120" s="4">
        <f t="shared" ref="M120" si="335">SUM(M117:M119)</f>
        <v>0</v>
      </c>
      <c r="N120" s="4">
        <f t="shared" si="333"/>
        <v>0</v>
      </c>
      <c r="O120" s="4">
        <f t="shared" si="333"/>
        <v>0</v>
      </c>
      <c r="P120" s="4">
        <f>SUM(P117:P119)</f>
        <v>0</v>
      </c>
      <c r="Q120" s="4">
        <f t="shared" si="333"/>
        <v>0</v>
      </c>
      <c r="R120" s="4">
        <f t="shared" si="333"/>
        <v>0</v>
      </c>
      <c r="S120" s="4">
        <f t="shared" si="328"/>
        <v>0</v>
      </c>
      <c r="T120" s="6"/>
      <c r="U120"/>
      <c r="V120"/>
      <c r="X120" s="3"/>
      <c r="Y120" s="3">
        <f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N/A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S123)</f>
        <v>0</v>
      </c>
      <c r="D123" s="3">
        <f t="shared" ref="D123:S123" si="336">IFERROR(IF($C122&lt;&gt;0,+$C122*INDEX(ALLOCATORS,MATCH($B123,ALLOCATORS_NAMES,0),MATCH(D$3,RATE_CLASSES,0)),0)*$T123,0)</f>
        <v>0</v>
      </c>
      <c r="E123" s="3">
        <f t="shared" ref="E123" si="337">IFERROR(IF($C122&lt;&gt;0,+$C122*INDEX(ALLOCATORS,MATCH($B123,ALLOCATORS_NAMES,0),MATCH(E$3,RATE_CLASSES,0)),0)*$T123,0)</f>
        <v>0</v>
      </c>
      <c r="F123" s="3">
        <f t="shared" si="336"/>
        <v>0</v>
      </c>
      <c r="G123" s="3">
        <f t="shared" si="336"/>
        <v>0</v>
      </c>
      <c r="H123" s="3">
        <f t="shared" ref="H123" si="338">IFERROR(IF($C122&lt;&gt;0,+$C122*INDEX(ALLOCATORS,MATCH($B123,ALLOCATORS_NAMES,0),MATCH(H$3,RATE_CLASSES,0)),0)*$T123,0)</f>
        <v>0</v>
      </c>
      <c r="I123" s="3">
        <f t="shared" si="336"/>
        <v>0</v>
      </c>
      <c r="J123" s="3">
        <f t="shared" si="336"/>
        <v>0</v>
      </c>
      <c r="K123" s="3">
        <f t="shared" ref="K123" si="339">IFERROR(IF($C122&lt;&gt;0,+$C122*INDEX(ALLOCATORS,MATCH($B123,ALLOCATORS_NAMES,0),MATCH(K$3,RATE_CLASSES,0)),0)*$T123,0)</f>
        <v>0</v>
      </c>
      <c r="L123" s="3">
        <f t="shared" si="336"/>
        <v>0</v>
      </c>
      <c r="M123" s="3">
        <f t="shared" ref="M123" si="340">IFERROR(IF($C122&lt;&gt;0,+$C122*INDEX(ALLOCATORS,MATCH($B123,ALLOCATORS_NAMES,0),MATCH(M$3,RATE_CLASSES,0)),0)*$T123,0)</f>
        <v>0</v>
      </c>
      <c r="N123" s="3">
        <f t="shared" si="336"/>
        <v>0</v>
      </c>
      <c r="O123" s="3">
        <f t="shared" si="336"/>
        <v>0</v>
      </c>
      <c r="P123" s="3">
        <f t="shared" si="336"/>
        <v>0</v>
      </c>
      <c r="Q123" s="3">
        <f t="shared" si="336"/>
        <v>0</v>
      </c>
      <c r="R123" s="3">
        <f t="shared" si="336"/>
        <v>0</v>
      </c>
      <c r="S123" s="3">
        <f t="shared" si="336"/>
        <v>0</v>
      </c>
      <c r="T123" s="357" t="str">
        <f>IFERROR(INDEX(CLASSIFIERS,MATCH($T122,CLASSIFIER_NAMES,0),MATCH($A123,Classifiers!$C$3:$F$3,0)),"N/A")</f>
        <v>N/A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S124)</f>
        <v>0</v>
      </c>
      <c r="D124" s="3">
        <f t="shared" ref="D124:S124" si="341">IFERROR(IF($C122&lt;&gt;0,+$C122*INDEX(ALLOCATORS,MATCH($B124,ALLOCATORS_NAMES,0),MATCH(D$3,RATE_CLASSES,0)),0)*$T124,0)</f>
        <v>0</v>
      </c>
      <c r="E124" s="3">
        <f t="shared" ref="E124" si="342">IFERROR(IF($C122&lt;&gt;0,+$C122*INDEX(ALLOCATORS,MATCH($B124,ALLOCATORS_NAMES,0),MATCH(E$3,RATE_CLASSES,0)),0)*$T124,0)</f>
        <v>0</v>
      </c>
      <c r="F124" s="3">
        <f t="shared" si="341"/>
        <v>0</v>
      </c>
      <c r="G124" s="3">
        <f t="shared" si="341"/>
        <v>0</v>
      </c>
      <c r="H124" s="3">
        <f t="shared" ref="H124" si="343">IFERROR(IF($C122&lt;&gt;0,+$C122*INDEX(ALLOCATORS,MATCH($B124,ALLOCATORS_NAMES,0),MATCH(H$3,RATE_CLASSES,0)),0)*$T124,0)</f>
        <v>0</v>
      </c>
      <c r="I124" s="3">
        <f t="shared" si="341"/>
        <v>0</v>
      </c>
      <c r="J124" s="3">
        <f t="shared" si="341"/>
        <v>0</v>
      </c>
      <c r="K124" s="3">
        <f t="shared" ref="K124" si="344">IFERROR(IF($C122&lt;&gt;0,+$C122*INDEX(ALLOCATORS,MATCH($B124,ALLOCATORS_NAMES,0),MATCH(K$3,RATE_CLASSES,0)),0)*$T124,0)</f>
        <v>0</v>
      </c>
      <c r="L124" s="3">
        <f t="shared" si="341"/>
        <v>0</v>
      </c>
      <c r="M124" s="3">
        <f t="shared" ref="M124" si="345">IFERROR(IF($C122&lt;&gt;0,+$C122*INDEX(ALLOCATORS,MATCH($B124,ALLOCATORS_NAMES,0),MATCH(M$3,RATE_CLASSES,0)),0)*$T124,0)</f>
        <v>0</v>
      </c>
      <c r="N124" s="3">
        <f t="shared" si="341"/>
        <v>0</v>
      </c>
      <c r="O124" s="3">
        <f t="shared" si="341"/>
        <v>0</v>
      </c>
      <c r="P124" s="3">
        <f t="shared" si="341"/>
        <v>0</v>
      </c>
      <c r="Q124" s="3">
        <f t="shared" si="341"/>
        <v>0</v>
      </c>
      <c r="R124" s="3">
        <f t="shared" si="341"/>
        <v>0</v>
      </c>
      <c r="S124" s="3">
        <f t="shared" si="341"/>
        <v>0</v>
      </c>
      <c r="T124" s="357" t="str">
        <f>IFERROR(INDEX(CLASSIFIERS,MATCH($T122,CLASSIFIER_NAMES,0),MATCH($A124,Classifiers!$C$3:$F$3,0)),"N/A")</f>
        <v>N/A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S125)</f>
        <v>0</v>
      </c>
      <c r="D125" s="38">
        <f t="shared" ref="D125:S125" si="346">IFERROR(IF($C122&lt;&gt;0,+$C122*INDEX(ALLOCATORS,MATCH($B125,ALLOCATORS_NAMES,0),MATCH(D$3,RATE_CLASSES,0)),0)*$T125,0)</f>
        <v>0</v>
      </c>
      <c r="E125" s="38">
        <f t="shared" ref="E125" si="347">IFERROR(IF($C122&lt;&gt;0,+$C122*INDEX(ALLOCATORS,MATCH($B125,ALLOCATORS_NAMES,0),MATCH(E$3,RATE_CLASSES,0)),0)*$T125,0)</f>
        <v>0</v>
      </c>
      <c r="F125" s="38">
        <f t="shared" si="346"/>
        <v>0</v>
      </c>
      <c r="G125" s="38">
        <f t="shared" si="346"/>
        <v>0</v>
      </c>
      <c r="H125" s="38">
        <f t="shared" ref="H125" si="348">IFERROR(IF($C122&lt;&gt;0,+$C122*INDEX(ALLOCATORS,MATCH($B125,ALLOCATORS_NAMES,0),MATCH(H$3,RATE_CLASSES,0)),0)*$T125,0)</f>
        <v>0</v>
      </c>
      <c r="I125" s="38">
        <f t="shared" si="346"/>
        <v>0</v>
      </c>
      <c r="J125" s="38">
        <f t="shared" si="346"/>
        <v>0</v>
      </c>
      <c r="K125" s="38">
        <f t="shared" ref="K125" si="349">IFERROR(IF($C122&lt;&gt;0,+$C122*INDEX(ALLOCATORS,MATCH($B125,ALLOCATORS_NAMES,0),MATCH(K$3,RATE_CLASSES,0)),0)*$T125,0)</f>
        <v>0</v>
      </c>
      <c r="L125" s="38">
        <f t="shared" si="346"/>
        <v>0</v>
      </c>
      <c r="M125" s="38">
        <f t="shared" ref="M125" si="350">IFERROR(IF($C122&lt;&gt;0,+$C122*INDEX(ALLOCATORS,MATCH($B125,ALLOCATORS_NAMES,0),MATCH(M$3,RATE_CLASSES,0)),0)*$T125,0)</f>
        <v>0</v>
      </c>
      <c r="N125" s="38">
        <f t="shared" si="346"/>
        <v>0</v>
      </c>
      <c r="O125" s="38">
        <f t="shared" si="346"/>
        <v>0</v>
      </c>
      <c r="P125" s="38">
        <f t="shared" si="346"/>
        <v>0</v>
      </c>
      <c r="Q125" s="38">
        <f t="shared" si="346"/>
        <v>0</v>
      </c>
      <c r="R125" s="38">
        <f t="shared" si="346"/>
        <v>0</v>
      </c>
      <c r="S125" s="38">
        <f t="shared" si="346"/>
        <v>0</v>
      </c>
      <c r="T125" s="358" t="str">
        <f>IFERROR(INDEX(CLASSIFIERS,MATCH($T122,CLASSIFIER_NAMES,0),MATCH($A125,Classifiers!$C$3:$F$3,0)),"N/A")</f>
        <v>N/A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si="351">SUM(C123:C125)</f>
        <v>0</v>
      </c>
      <c r="D126" s="4">
        <f t="shared" si="351"/>
        <v>0</v>
      </c>
      <c r="E126" s="4">
        <f t="shared" ref="E126" si="352">SUM(E123:E125)</f>
        <v>0</v>
      </c>
      <c r="F126" s="4">
        <f t="shared" ref="F126" si="353">SUM(F123:F125)</f>
        <v>0</v>
      </c>
      <c r="G126" s="4">
        <f t="shared" si="351"/>
        <v>0</v>
      </c>
      <c r="H126" s="4">
        <f t="shared" ref="H126" si="354">SUM(H123:H125)</f>
        <v>0</v>
      </c>
      <c r="I126" s="4">
        <f t="shared" ref="I126" si="355">SUM(I123:I125)</f>
        <v>0</v>
      </c>
      <c r="J126" s="4">
        <f t="shared" ref="J126:R126" si="356">SUM(J123:J125)</f>
        <v>0</v>
      </c>
      <c r="K126" s="4">
        <f t="shared" ref="K126" si="357">SUM(K123:K125)</f>
        <v>0</v>
      </c>
      <c r="L126" s="4">
        <f t="shared" si="356"/>
        <v>0</v>
      </c>
      <c r="M126" s="4">
        <f t="shared" ref="M126" si="358">SUM(M123:M125)</f>
        <v>0</v>
      </c>
      <c r="N126" s="4">
        <f t="shared" si="356"/>
        <v>0</v>
      </c>
      <c r="O126" s="4">
        <f t="shared" si="356"/>
        <v>0</v>
      </c>
      <c r="P126" s="4">
        <f>SUM(P123:P125)</f>
        <v>0</v>
      </c>
      <c r="Q126" s="4">
        <f t="shared" si="356"/>
        <v>0</v>
      </c>
      <c r="R126" s="4">
        <f t="shared" si="356"/>
        <v>0</v>
      </c>
      <c r="S126" s="4">
        <f t="shared" si="351"/>
        <v>0</v>
      </c>
      <c r="T126" s="6"/>
      <c r="U126"/>
      <c r="V126"/>
      <c r="X126" s="3"/>
      <c r="Y126" s="3">
        <f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N/A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S129)</f>
        <v>0</v>
      </c>
      <c r="D129" s="3">
        <f t="shared" ref="D129:S129" si="359">IFERROR(IF($C128&lt;&gt;0,+$C128*INDEX(ALLOCATORS,MATCH($B129,ALLOCATORS_NAMES,0),MATCH(D$3,RATE_CLASSES,0)),0)*$T129,0)</f>
        <v>0</v>
      </c>
      <c r="E129" s="3">
        <f t="shared" ref="E129" si="360">IFERROR(IF($C128&lt;&gt;0,+$C128*INDEX(ALLOCATORS,MATCH($B129,ALLOCATORS_NAMES,0),MATCH(E$3,RATE_CLASSES,0)),0)*$T129,0)</f>
        <v>0</v>
      </c>
      <c r="F129" s="3">
        <f t="shared" si="359"/>
        <v>0</v>
      </c>
      <c r="G129" s="3">
        <f t="shared" si="359"/>
        <v>0</v>
      </c>
      <c r="H129" s="3">
        <f t="shared" ref="H129" si="361">IFERROR(IF($C128&lt;&gt;0,+$C128*INDEX(ALLOCATORS,MATCH($B129,ALLOCATORS_NAMES,0),MATCH(H$3,RATE_CLASSES,0)),0)*$T129,0)</f>
        <v>0</v>
      </c>
      <c r="I129" s="3">
        <f t="shared" si="359"/>
        <v>0</v>
      </c>
      <c r="J129" s="3">
        <f t="shared" si="359"/>
        <v>0</v>
      </c>
      <c r="K129" s="3">
        <f t="shared" ref="K129" si="362">IFERROR(IF($C128&lt;&gt;0,+$C128*INDEX(ALLOCATORS,MATCH($B129,ALLOCATORS_NAMES,0),MATCH(K$3,RATE_CLASSES,0)),0)*$T129,0)</f>
        <v>0</v>
      </c>
      <c r="L129" s="3">
        <f t="shared" si="359"/>
        <v>0</v>
      </c>
      <c r="M129" s="3">
        <f t="shared" ref="M129" si="363">IFERROR(IF($C128&lt;&gt;0,+$C128*INDEX(ALLOCATORS,MATCH($B129,ALLOCATORS_NAMES,0),MATCH(M$3,RATE_CLASSES,0)),0)*$T129,0)</f>
        <v>0</v>
      </c>
      <c r="N129" s="3">
        <f t="shared" si="359"/>
        <v>0</v>
      </c>
      <c r="O129" s="3">
        <f t="shared" si="359"/>
        <v>0</v>
      </c>
      <c r="P129" s="3">
        <f t="shared" si="359"/>
        <v>0</v>
      </c>
      <c r="Q129" s="3">
        <f t="shared" si="359"/>
        <v>0</v>
      </c>
      <c r="R129" s="3">
        <f t="shared" si="359"/>
        <v>0</v>
      </c>
      <c r="S129" s="3">
        <f t="shared" si="359"/>
        <v>0</v>
      </c>
      <c r="T129" s="357" t="str">
        <f>IFERROR(INDEX(CLASSIFIERS,MATCH($T128,CLASSIFIER_NAMES,0),MATCH($A129,Classifiers!$C$3:$F$3,0)),"N/A")</f>
        <v>N/A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S130)</f>
        <v>0</v>
      </c>
      <c r="D130" s="3">
        <f t="shared" ref="D130:S130" si="364">IFERROR(IF($C128&lt;&gt;0,+$C128*INDEX(ALLOCATORS,MATCH($B130,ALLOCATORS_NAMES,0),MATCH(D$3,RATE_CLASSES,0)),0)*$T130,0)</f>
        <v>0</v>
      </c>
      <c r="E130" s="3">
        <f t="shared" ref="E130" si="365">IFERROR(IF($C128&lt;&gt;0,+$C128*INDEX(ALLOCATORS,MATCH($B130,ALLOCATORS_NAMES,0),MATCH(E$3,RATE_CLASSES,0)),0)*$T130,0)</f>
        <v>0</v>
      </c>
      <c r="F130" s="3">
        <f t="shared" si="364"/>
        <v>0</v>
      </c>
      <c r="G130" s="3">
        <f t="shared" si="364"/>
        <v>0</v>
      </c>
      <c r="H130" s="3">
        <f t="shared" ref="H130" si="366">IFERROR(IF($C128&lt;&gt;0,+$C128*INDEX(ALLOCATORS,MATCH($B130,ALLOCATORS_NAMES,0),MATCH(H$3,RATE_CLASSES,0)),0)*$T130,0)</f>
        <v>0</v>
      </c>
      <c r="I130" s="3">
        <f t="shared" si="364"/>
        <v>0</v>
      </c>
      <c r="J130" s="3">
        <f t="shared" si="364"/>
        <v>0</v>
      </c>
      <c r="K130" s="3">
        <f t="shared" ref="K130" si="367">IFERROR(IF($C128&lt;&gt;0,+$C128*INDEX(ALLOCATORS,MATCH($B130,ALLOCATORS_NAMES,0),MATCH(K$3,RATE_CLASSES,0)),0)*$T130,0)</f>
        <v>0</v>
      </c>
      <c r="L130" s="3">
        <f t="shared" si="364"/>
        <v>0</v>
      </c>
      <c r="M130" s="3">
        <f t="shared" ref="M130" si="368">IFERROR(IF($C128&lt;&gt;0,+$C128*INDEX(ALLOCATORS,MATCH($B130,ALLOCATORS_NAMES,0),MATCH(M$3,RATE_CLASSES,0)),0)*$T130,0)</f>
        <v>0</v>
      </c>
      <c r="N130" s="3">
        <f t="shared" si="364"/>
        <v>0</v>
      </c>
      <c r="O130" s="3">
        <f t="shared" si="364"/>
        <v>0</v>
      </c>
      <c r="P130" s="3">
        <f t="shared" si="364"/>
        <v>0</v>
      </c>
      <c r="Q130" s="3">
        <f t="shared" si="364"/>
        <v>0</v>
      </c>
      <c r="R130" s="3">
        <f t="shared" si="364"/>
        <v>0</v>
      </c>
      <c r="S130" s="3">
        <f t="shared" si="364"/>
        <v>0</v>
      </c>
      <c r="T130" s="357" t="str">
        <f>IFERROR(INDEX(CLASSIFIERS,MATCH($T128,CLASSIFIER_NAMES,0),MATCH($A130,Classifiers!$C$3:$F$3,0)),"N/A")</f>
        <v>N/A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S131)</f>
        <v>0</v>
      </c>
      <c r="D131" s="38">
        <f t="shared" ref="D131:S131" si="369">IFERROR(IF($C128&lt;&gt;0,+$C128*INDEX(ALLOCATORS,MATCH($B131,ALLOCATORS_NAMES,0),MATCH(D$3,RATE_CLASSES,0)),0)*$T131,0)</f>
        <v>0</v>
      </c>
      <c r="E131" s="38">
        <f t="shared" ref="E131" si="370">IFERROR(IF($C128&lt;&gt;0,+$C128*INDEX(ALLOCATORS,MATCH($B131,ALLOCATORS_NAMES,0),MATCH(E$3,RATE_CLASSES,0)),0)*$T131,0)</f>
        <v>0</v>
      </c>
      <c r="F131" s="38">
        <f t="shared" si="369"/>
        <v>0</v>
      </c>
      <c r="G131" s="38">
        <f t="shared" si="369"/>
        <v>0</v>
      </c>
      <c r="H131" s="38">
        <f t="shared" ref="H131" si="371">IFERROR(IF($C128&lt;&gt;0,+$C128*INDEX(ALLOCATORS,MATCH($B131,ALLOCATORS_NAMES,0),MATCH(H$3,RATE_CLASSES,0)),0)*$T131,0)</f>
        <v>0</v>
      </c>
      <c r="I131" s="38">
        <f t="shared" si="369"/>
        <v>0</v>
      </c>
      <c r="J131" s="38">
        <f t="shared" si="369"/>
        <v>0</v>
      </c>
      <c r="K131" s="38">
        <f t="shared" ref="K131" si="372">IFERROR(IF($C128&lt;&gt;0,+$C128*INDEX(ALLOCATORS,MATCH($B131,ALLOCATORS_NAMES,0),MATCH(K$3,RATE_CLASSES,0)),0)*$T131,0)</f>
        <v>0</v>
      </c>
      <c r="L131" s="38">
        <f t="shared" si="369"/>
        <v>0</v>
      </c>
      <c r="M131" s="38">
        <f t="shared" ref="M131" si="373">IFERROR(IF($C128&lt;&gt;0,+$C128*INDEX(ALLOCATORS,MATCH($B131,ALLOCATORS_NAMES,0),MATCH(M$3,RATE_CLASSES,0)),0)*$T131,0)</f>
        <v>0</v>
      </c>
      <c r="N131" s="38">
        <f t="shared" si="369"/>
        <v>0</v>
      </c>
      <c r="O131" s="38">
        <f t="shared" si="369"/>
        <v>0</v>
      </c>
      <c r="P131" s="38">
        <f t="shared" si="369"/>
        <v>0</v>
      </c>
      <c r="Q131" s="38">
        <f t="shared" si="369"/>
        <v>0</v>
      </c>
      <c r="R131" s="38">
        <f t="shared" si="369"/>
        <v>0</v>
      </c>
      <c r="S131" s="38">
        <f t="shared" si="369"/>
        <v>0</v>
      </c>
      <c r="T131" s="358" t="str">
        <f>IFERROR(INDEX(CLASSIFIERS,MATCH($T128,CLASSIFIER_NAMES,0),MATCH($A131,Classifiers!$C$3:$F$3,0)),"N/A")</f>
        <v>N/A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si="374">SUM(C129:C131)</f>
        <v>0</v>
      </c>
      <c r="D132" s="4">
        <f t="shared" si="374"/>
        <v>0</v>
      </c>
      <c r="E132" s="4">
        <f t="shared" ref="E132" si="375">SUM(E129:E131)</f>
        <v>0</v>
      </c>
      <c r="F132" s="4">
        <f t="shared" ref="F132" si="376">SUM(F129:F131)</f>
        <v>0</v>
      </c>
      <c r="G132" s="4">
        <f t="shared" si="374"/>
        <v>0</v>
      </c>
      <c r="H132" s="4">
        <f t="shared" ref="H132" si="377">SUM(H129:H131)</f>
        <v>0</v>
      </c>
      <c r="I132" s="4">
        <f t="shared" ref="I132" si="378">SUM(I129:I131)</f>
        <v>0</v>
      </c>
      <c r="J132" s="4">
        <f t="shared" ref="J132:R132" si="379">SUM(J129:J131)</f>
        <v>0</v>
      </c>
      <c r="K132" s="4">
        <f t="shared" ref="K132" si="380">SUM(K129:K131)</f>
        <v>0</v>
      </c>
      <c r="L132" s="4">
        <f t="shared" si="379"/>
        <v>0</v>
      </c>
      <c r="M132" s="4">
        <f t="shared" ref="M132" si="381">SUM(M129:M131)</f>
        <v>0</v>
      </c>
      <c r="N132" s="4">
        <f t="shared" si="379"/>
        <v>0</v>
      </c>
      <c r="O132" s="4">
        <f t="shared" si="379"/>
        <v>0</v>
      </c>
      <c r="P132" s="4">
        <f>SUM(P129:P131)</f>
        <v>0</v>
      </c>
      <c r="Q132" s="4">
        <f t="shared" si="379"/>
        <v>0</v>
      </c>
      <c r="R132" s="4">
        <f t="shared" si="379"/>
        <v>0</v>
      </c>
      <c r="S132" s="4">
        <f t="shared" si="374"/>
        <v>0</v>
      </c>
      <c r="T132" s="6"/>
      <c r="U132"/>
      <c r="V132"/>
      <c r="X132" s="3"/>
      <c r="Y132" s="3">
        <f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N/A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S135)</f>
        <v>0</v>
      </c>
      <c r="D135" s="3">
        <f t="shared" ref="D135:S135" si="382">IFERROR(IF($C134&lt;&gt;0,+$C134*INDEX(ALLOCATORS,MATCH($B135,ALLOCATORS_NAMES,0),MATCH(D$3,RATE_CLASSES,0)),0)*$T135,0)</f>
        <v>0</v>
      </c>
      <c r="E135" s="3">
        <f t="shared" ref="E135" si="383">IFERROR(IF($C134&lt;&gt;0,+$C134*INDEX(ALLOCATORS,MATCH($B135,ALLOCATORS_NAMES,0),MATCH(E$3,RATE_CLASSES,0)),0)*$T135,0)</f>
        <v>0</v>
      </c>
      <c r="F135" s="3">
        <f t="shared" si="382"/>
        <v>0</v>
      </c>
      <c r="G135" s="3">
        <f t="shared" si="382"/>
        <v>0</v>
      </c>
      <c r="H135" s="3">
        <f t="shared" ref="H135" si="384">IFERROR(IF($C134&lt;&gt;0,+$C134*INDEX(ALLOCATORS,MATCH($B135,ALLOCATORS_NAMES,0),MATCH(H$3,RATE_CLASSES,0)),0)*$T135,0)</f>
        <v>0</v>
      </c>
      <c r="I135" s="3">
        <f t="shared" si="382"/>
        <v>0</v>
      </c>
      <c r="J135" s="3">
        <f t="shared" si="382"/>
        <v>0</v>
      </c>
      <c r="K135" s="3">
        <f t="shared" ref="K135" si="385">IFERROR(IF($C134&lt;&gt;0,+$C134*INDEX(ALLOCATORS,MATCH($B135,ALLOCATORS_NAMES,0),MATCH(K$3,RATE_CLASSES,0)),0)*$T135,0)</f>
        <v>0</v>
      </c>
      <c r="L135" s="3">
        <f t="shared" si="382"/>
        <v>0</v>
      </c>
      <c r="M135" s="3">
        <f t="shared" ref="M135" si="386">IFERROR(IF($C134&lt;&gt;0,+$C134*INDEX(ALLOCATORS,MATCH($B135,ALLOCATORS_NAMES,0),MATCH(M$3,RATE_CLASSES,0)),0)*$T135,0)</f>
        <v>0</v>
      </c>
      <c r="N135" s="3">
        <f t="shared" si="382"/>
        <v>0</v>
      </c>
      <c r="O135" s="3">
        <f t="shared" si="382"/>
        <v>0</v>
      </c>
      <c r="P135" s="3">
        <f t="shared" si="382"/>
        <v>0</v>
      </c>
      <c r="Q135" s="3">
        <f t="shared" si="382"/>
        <v>0</v>
      </c>
      <c r="R135" s="3">
        <f t="shared" si="382"/>
        <v>0</v>
      </c>
      <c r="S135" s="3">
        <f t="shared" si="382"/>
        <v>0</v>
      </c>
      <c r="T135" s="357" t="str">
        <f>IFERROR(INDEX(CLASSIFIERS,MATCH($T134,CLASSIFIER_NAMES,0),MATCH($A135,Classifiers!$C$3:$F$3,0)),"N/A")</f>
        <v>N/A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S136)</f>
        <v>0</v>
      </c>
      <c r="D136" s="3">
        <f t="shared" ref="D136:S136" si="387">IFERROR(IF($C134&lt;&gt;0,+$C134*INDEX(ALLOCATORS,MATCH($B136,ALLOCATORS_NAMES,0),MATCH(D$3,RATE_CLASSES,0)),0)*$T136,0)</f>
        <v>0</v>
      </c>
      <c r="E136" s="3">
        <f t="shared" ref="E136" si="388">IFERROR(IF($C134&lt;&gt;0,+$C134*INDEX(ALLOCATORS,MATCH($B136,ALLOCATORS_NAMES,0),MATCH(E$3,RATE_CLASSES,0)),0)*$T136,0)</f>
        <v>0</v>
      </c>
      <c r="F136" s="3">
        <f t="shared" si="387"/>
        <v>0</v>
      </c>
      <c r="G136" s="3">
        <f t="shared" si="387"/>
        <v>0</v>
      </c>
      <c r="H136" s="3">
        <f t="shared" ref="H136" si="389">IFERROR(IF($C134&lt;&gt;0,+$C134*INDEX(ALLOCATORS,MATCH($B136,ALLOCATORS_NAMES,0),MATCH(H$3,RATE_CLASSES,0)),0)*$T136,0)</f>
        <v>0</v>
      </c>
      <c r="I136" s="3">
        <f t="shared" si="387"/>
        <v>0</v>
      </c>
      <c r="J136" s="3">
        <f t="shared" si="387"/>
        <v>0</v>
      </c>
      <c r="K136" s="3">
        <f t="shared" ref="K136" si="390">IFERROR(IF($C134&lt;&gt;0,+$C134*INDEX(ALLOCATORS,MATCH($B136,ALLOCATORS_NAMES,0),MATCH(K$3,RATE_CLASSES,0)),0)*$T136,0)</f>
        <v>0</v>
      </c>
      <c r="L136" s="3">
        <f t="shared" si="387"/>
        <v>0</v>
      </c>
      <c r="M136" s="3">
        <f t="shared" ref="M136" si="391">IFERROR(IF($C134&lt;&gt;0,+$C134*INDEX(ALLOCATORS,MATCH($B136,ALLOCATORS_NAMES,0),MATCH(M$3,RATE_CLASSES,0)),0)*$T136,0)</f>
        <v>0</v>
      </c>
      <c r="N136" s="3">
        <f t="shared" si="387"/>
        <v>0</v>
      </c>
      <c r="O136" s="3">
        <f t="shared" si="387"/>
        <v>0</v>
      </c>
      <c r="P136" s="3">
        <f t="shared" si="387"/>
        <v>0</v>
      </c>
      <c r="Q136" s="3">
        <f t="shared" si="387"/>
        <v>0</v>
      </c>
      <c r="R136" s="3">
        <f t="shared" si="387"/>
        <v>0</v>
      </c>
      <c r="S136" s="3">
        <f t="shared" si="387"/>
        <v>0</v>
      </c>
      <c r="T136" s="357" t="str">
        <f>IFERROR(INDEX(CLASSIFIERS,MATCH($T134,CLASSIFIER_NAMES,0),MATCH($A136,Classifiers!$C$3:$F$3,0)),"N/A")</f>
        <v>N/A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S137)</f>
        <v>0</v>
      </c>
      <c r="D137" s="38">
        <f t="shared" ref="D137:S137" si="392">IFERROR(IF($C134&lt;&gt;0,+$C134*INDEX(ALLOCATORS,MATCH($B137,ALLOCATORS_NAMES,0),MATCH(D$3,RATE_CLASSES,0)),0)*$T137,0)</f>
        <v>0</v>
      </c>
      <c r="E137" s="38">
        <f t="shared" ref="E137" si="393">IFERROR(IF($C134&lt;&gt;0,+$C134*INDEX(ALLOCATORS,MATCH($B137,ALLOCATORS_NAMES,0),MATCH(E$3,RATE_CLASSES,0)),0)*$T137,0)</f>
        <v>0</v>
      </c>
      <c r="F137" s="38">
        <f t="shared" si="392"/>
        <v>0</v>
      </c>
      <c r="G137" s="38">
        <f t="shared" si="392"/>
        <v>0</v>
      </c>
      <c r="H137" s="38">
        <f t="shared" ref="H137" si="394">IFERROR(IF($C134&lt;&gt;0,+$C134*INDEX(ALLOCATORS,MATCH($B137,ALLOCATORS_NAMES,0),MATCH(H$3,RATE_CLASSES,0)),0)*$T137,0)</f>
        <v>0</v>
      </c>
      <c r="I137" s="38">
        <f t="shared" si="392"/>
        <v>0</v>
      </c>
      <c r="J137" s="38">
        <f t="shared" si="392"/>
        <v>0</v>
      </c>
      <c r="K137" s="38">
        <f t="shared" ref="K137" si="395">IFERROR(IF($C134&lt;&gt;0,+$C134*INDEX(ALLOCATORS,MATCH($B137,ALLOCATORS_NAMES,0),MATCH(K$3,RATE_CLASSES,0)),0)*$T137,0)</f>
        <v>0</v>
      </c>
      <c r="L137" s="38">
        <f t="shared" si="392"/>
        <v>0</v>
      </c>
      <c r="M137" s="38">
        <f t="shared" ref="M137" si="396">IFERROR(IF($C134&lt;&gt;0,+$C134*INDEX(ALLOCATORS,MATCH($B137,ALLOCATORS_NAMES,0),MATCH(M$3,RATE_CLASSES,0)),0)*$T137,0)</f>
        <v>0</v>
      </c>
      <c r="N137" s="38">
        <f t="shared" si="392"/>
        <v>0</v>
      </c>
      <c r="O137" s="38">
        <f t="shared" si="392"/>
        <v>0</v>
      </c>
      <c r="P137" s="38">
        <f t="shared" si="392"/>
        <v>0</v>
      </c>
      <c r="Q137" s="38">
        <f t="shared" si="392"/>
        <v>0</v>
      </c>
      <c r="R137" s="38">
        <f t="shared" si="392"/>
        <v>0</v>
      </c>
      <c r="S137" s="38">
        <f t="shared" si="392"/>
        <v>0</v>
      </c>
      <c r="T137" s="358" t="str">
        <f>IFERROR(INDEX(CLASSIFIERS,MATCH($T134,CLASSIFIER_NAMES,0),MATCH($A137,Classifiers!$C$3:$F$3,0)),"N/A")</f>
        <v>N/A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si="397">SUM(C135:C137)</f>
        <v>0</v>
      </c>
      <c r="D138" s="4">
        <f t="shared" si="397"/>
        <v>0</v>
      </c>
      <c r="E138" s="4">
        <f t="shared" ref="E138" si="398">SUM(E135:E137)</f>
        <v>0</v>
      </c>
      <c r="F138" s="4">
        <f t="shared" ref="F138" si="399">SUM(F135:F137)</f>
        <v>0</v>
      </c>
      <c r="G138" s="4">
        <f t="shared" si="397"/>
        <v>0</v>
      </c>
      <c r="H138" s="4">
        <f t="shared" ref="H138" si="400">SUM(H135:H137)</f>
        <v>0</v>
      </c>
      <c r="I138" s="4">
        <f t="shared" ref="I138" si="401">SUM(I135:I137)</f>
        <v>0</v>
      </c>
      <c r="J138" s="4">
        <f t="shared" ref="J138:R138" si="402">SUM(J135:J137)</f>
        <v>0</v>
      </c>
      <c r="K138" s="4">
        <f t="shared" ref="K138" si="403">SUM(K135:K137)</f>
        <v>0</v>
      </c>
      <c r="L138" s="4">
        <f t="shared" si="402"/>
        <v>0</v>
      </c>
      <c r="M138" s="4">
        <f t="shared" ref="M138" si="404">SUM(M135:M137)</f>
        <v>0</v>
      </c>
      <c r="N138" s="4">
        <f t="shared" si="402"/>
        <v>0</v>
      </c>
      <c r="O138" s="4">
        <f t="shared" si="402"/>
        <v>0</v>
      </c>
      <c r="P138" s="4">
        <f>SUM(P135:P137)</f>
        <v>0</v>
      </c>
      <c r="Q138" s="4">
        <f t="shared" si="402"/>
        <v>0</v>
      </c>
      <c r="R138" s="4">
        <f t="shared" si="402"/>
        <v>0</v>
      </c>
      <c r="S138" s="4">
        <f t="shared" si="397"/>
        <v>0</v>
      </c>
      <c r="T138" s="6"/>
      <c r="U138"/>
      <c r="V138"/>
      <c r="X138" s="3"/>
      <c r="Y138" s="3">
        <f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N/A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S141)</f>
        <v>0</v>
      </c>
      <c r="D141" s="3">
        <f t="shared" ref="D141:S141" si="405">IFERROR(IF($C140&lt;&gt;0,+$C140*INDEX(ALLOCATORS,MATCH($B141,ALLOCATORS_NAMES,0),MATCH(D$3,RATE_CLASSES,0)),0)*$T141,0)</f>
        <v>0</v>
      </c>
      <c r="E141" s="3">
        <f t="shared" ref="E141" si="406">IFERROR(IF($C140&lt;&gt;0,+$C140*INDEX(ALLOCATORS,MATCH($B141,ALLOCATORS_NAMES,0),MATCH(E$3,RATE_CLASSES,0)),0)*$T141,0)</f>
        <v>0</v>
      </c>
      <c r="F141" s="3">
        <f t="shared" si="405"/>
        <v>0</v>
      </c>
      <c r="G141" s="3">
        <f t="shared" si="405"/>
        <v>0</v>
      </c>
      <c r="H141" s="3">
        <f t="shared" ref="H141" si="407">IFERROR(IF($C140&lt;&gt;0,+$C140*INDEX(ALLOCATORS,MATCH($B141,ALLOCATORS_NAMES,0),MATCH(H$3,RATE_CLASSES,0)),0)*$T141,0)</f>
        <v>0</v>
      </c>
      <c r="I141" s="3">
        <f t="shared" si="405"/>
        <v>0</v>
      </c>
      <c r="J141" s="3">
        <f t="shared" si="405"/>
        <v>0</v>
      </c>
      <c r="K141" s="3">
        <f t="shared" ref="K141" si="408">IFERROR(IF($C140&lt;&gt;0,+$C140*INDEX(ALLOCATORS,MATCH($B141,ALLOCATORS_NAMES,0),MATCH(K$3,RATE_CLASSES,0)),0)*$T141,0)</f>
        <v>0</v>
      </c>
      <c r="L141" s="3">
        <f t="shared" si="405"/>
        <v>0</v>
      </c>
      <c r="M141" s="3">
        <f t="shared" ref="M141" si="409">IFERROR(IF($C140&lt;&gt;0,+$C140*INDEX(ALLOCATORS,MATCH($B141,ALLOCATORS_NAMES,0),MATCH(M$3,RATE_CLASSES,0)),0)*$T141,0)</f>
        <v>0</v>
      </c>
      <c r="N141" s="3">
        <f t="shared" si="405"/>
        <v>0</v>
      </c>
      <c r="O141" s="3">
        <f t="shared" si="405"/>
        <v>0</v>
      </c>
      <c r="P141" s="3">
        <f t="shared" si="405"/>
        <v>0</v>
      </c>
      <c r="Q141" s="3">
        <f t="shared" si="405"/>
        <v>0</v>
      </c>
      <c r="R141" s="3">
        <f t="shared" si="405"/>
        <v>0</v>
      </c>
      <c r="S141" s="3">
        <f t="shared" si="405"/>
        <v>0</v>
      </c>
      <c r="T141" s="357" t="str">
        <f>IFERROR(INDEX(CLASSIFIERS,MATCH($T140,CLASSIFIER_NAMES,0),MATCH($A141,Classifiers!$C$3:$F$3,0)),"N/A")</f>
        <v>N/A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S142)</f>
        <v>0</v>
      </c>
      <c r="D142" s="3">
        <f t="shared" ref="D142:S142" si="410">IFERROR(IF($C140&lt;&gt;0,+$C140*INDEX(ALLOCATORS,MATCH($B142,ALLOCATORS_NAMES,0),MATCH(D$3,RATE_CLASSES,0)),0)*$T142,0)</f>
        <v>0</v>
      </c>
      <c r="E142" s="3">
        <f t="shared" ref="E142" si="411">IFERROR(IF($C140&lt;&gt;0,+$C140*INDEX(ALLOCATORS,MATCH($B142,ALLOCATORS_NAMES,0),MATCH(E$3,RATE_CLASSES,0)),0)*$T142,0)</f>
        <v>0</v>
      </c>
      <c r="F142" s="3">
        <f t="shared" si="410"/>
        <v>0</v>
      </c>
      <c r="G142" s="3">
        <f t="shared" si="410"/>
        <v>0</v>
      </c>
      <c r="H142" s="3">
        <f t="shared" ref="H142" si="412">IFERROR(IF($C140&lt;&gt;0,+$C140*INDEX(ALLOCATORS,MATCH($B142,ALLOCATORS_NAMES,0),MATCH(H$3,RATE_CLASSES,0)),0)*$T142,0)</f>
        <v>0</v>
      </c>
      <c r="I142" s="3">
        <f t="shared" si="410"/>
        <v>0</v>
      </c>
      <c r="J142" s="3">
        <f t="shared" si="410"/>
        <v>0</v>
      </c>
      <c r="K142" s="3">
        <f t="shared" ref="K142" si="413">IFERROR(IF($C140&lt;&gt;0,+$C140*INDEX(ALLOCATORS,MATCH($B142,ALLOCATORS_NAMES,0),MATCH(K$3,RATE_CLASSES,0)),0)*$T142,0)</f>
        <v>0</v>
      </c>
      <c r="L142" s="3">
        <f t="shared" si="410"/>
        <v>0</v>
      </c>
      <c r="M142" s="3">
        <f t="shared" ref="M142" si="414">IFERROR(IF($C140&lt;&gt;0,+$C140*INDEX(ALLOCATORS,MATCH($B142,ALLOCATORS_NAMES,0),MATCH(M$3,RATE_CLASSES,0)),0)*$T142,0)</f>
        <v>0</v>
      </c>
      <c r="N142" s="3">
        <f t="shared" si="410"/>
        <v>0</v>
      </c>
      <c r="O142" s="3">
        <f t="shared" si="410"/>
        <v>0</v>
      </c>
      <c r="P142" s="3">
        <f t="shared" si="410"/>
        <v>0</v>
      </c>
      <c r="Q142" s="3">
        <f t="shared" si="410"/>
        <v>0</v>
      </c>
      <c r="R142" s="3">
        <f t="shared" si="410"/>
        <v>0</v>
      </c>
      <c r="S142" s="3">
        <f t="shared" si="410"/>
        <v>0</v>
      </c>
      <c r="T142" s="357" t="str">
        <f>IFERROR(INDEX(CLASSIFIERS,MATCH($T140,CLASSIFIER_NAMES,0),MATCH($A142,Classifiers!$C$3:$F$3,0)),"N/A")</f>
        <v>N/A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S143)</f>
        <v>0</v>
      </c>
      <c r="D143" s="38">
        <f t="shared" ref="D143:S143" si="415">IFERROR(IF($C140&lt;&gt;0,+$C140*INDEX(ALLOCATORS,MATCH($B143,ALLOCATORS_NAMES,0),MATCH(D$3,RATE_CLASSES,0)),0)*$T143,0)</f>
        <v>0</v>
      </c>
      <c r="E143" s="38">
        <f t="shared" ref="E143" si="416">IFERROR(IF($C140&lt;&gt;0,+$C140*INDEX(ALLOCATORS,MATCH($B143,ALLOCATORS_NAMES,0),MATCH(E$3,RATE_CLASSES,0)),0)*$T143,0)</f>
        <v>0</v>
      </c>
      <c r="F143" s="38">
        <f t="shared" si="415"/>
        <v>0</v>
      </c>
      <c r="G143" s="38">
        <f t="shared" si="415"/>
        <v>0</v>
      </c>
      <c r="H143" s="38">
        <f t="shared" ref="H143" si="417">IFERROR(IF($C140&lt;&gt;0,+$C140*INDEX(ALLOCATORS,MATCH($B143,ALLOCATORS_NAMES,0),MATCH(H$3,RATE_CLASSES,0)),0)*$T143,0)</f>
        <v>0</v>
      </c>
      <c r="I143" s="38">
        <f t="shared" si="415"/>
        <v>0</v>
      </c>
      <c r="J143" s="38">
        <f t="shared" si="415"/>
        <v>0</v>
      </c>
      <c r="K143" s="38">
        <f t="shared" ref="K143" si="418">IFERROR(IF($C140&lt;&gt;0,+$C140*INDEX(ALLOCATORS,MATCH($B143,ALLOCATORS_NAMES,0),MATCH(K$3,RATE_CLASSES,0)),0)*$T143,0)</f>
        <v>0</v>
      </c>
      <c r="L143" s="38">
        <f t="shared" si="415"/>
        <v>0</v>
      </c>
      <c r="M143" s="38">
        <f t="shared" ref="M143" si="419">IFERROR(IF($C140&lt;&gt;0,+$C140*INDEX(ALLOCATORS,MATCH($B143,ALLOCATORS_NAMES,0),MATCH(M$3,RATE_CLASSES,0)),0)*$T143,0)</f>
        <v>0</v>
      </c>
      <c r="N143" s="38">
        <f t="shared" si="415"/>
        <v>0</v>
      </c>
      <c r="O143" s="38">
        <f t="shared" si="415"/>
        <v>0</v>
      </c>
      <c r="P143" s="38">
        <f t="shared" si="415"/>
        <v>0</v>
      </c>
      <c r="Q143" s="38">
        <f t="shared" si="415"/>
        <v>0</v>
      </c>
      <c r="R143" s="38">
        <f t="shared" si="415"/>
        <v>0</v>
      </c>
      <c r="S143" s="38">
        <f t="shared" si="415"/>
        <v>0</v>
      </c>
      <c r="T143" s="358" t="str">
        <f>IFERROR(INDEX(CLASSIFIERS,MATCH($T140,CLASSIFIER_NAMES,0),MATCH($A143,Classifiers!$C$3:$F$3,0)),"N/A")</f>
        <v>N/A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si="420">SUM(C141:C143)</f>
        <v>0</v>
      </c>
      <c r="D144" s="4">
        <f t="shared" si="420"/>
        <v>0</v>
      </c>
      <c r="E144" s="4">
        <f t="shared" ref="E144" si="421">SUM(E141:E143)</f>
        <v>0</v>
      </c>
      <c r="F144" s="4">
        <f t="shared" ref="F144" si="422">SUM(F141:F143)</f>
        <v>0</v>
      </c>
      <c r="G144" s="4">
        <f t="shared" si="420"/>
        <v>0</v>
      </c>
      <c r="H144" s="4">
        <f t="shared" ref="H144" si="423">SUM(H141:H143)</f>
        <v>0</v>
      </c>
      <c r="I144" s="4">
        <f t="shared" ref="I144" si="424">SUM(I141:I143)</f>
        <v>0</v>
      </c>
      <c r="J144" s="4">
        <f t="shared" ref="J144:R144" si="425">SUM(J141:J143)</f>
        <v>0</v>
      </c>
      <c r="K144" s="4">
        <f t="shared" ref="K144" si="426">SUM(K141:K143)</f>
        <v>0</v>
      </c>
      <c r="L144" s="4">
        <f t="shared" si="425"/>
        <v>0</v>
      </c>
      <c r="M144" s="4">
        <f t="shared" ref="M144" si="427">SUM(M141:M143)</f>
        <v>0</v>
      </c>
      <c r="N144" s="4">
        <f t="shared" si="425"/>
        <v>0</v>
      </c>
      <c r="O144" s="4">
        <f t="shared" si="425"/>
        <v>0</v>
      </c>
      <c r="P144" s="4">
        <f>SUM(P141:P143)</f>
        <v>0</v>
      </c>
      <c r="Q144" s="4">
        <f t="shared" si="425"/>
        <v>0</v>
      </c>
      <c r="R144" s="4">
        <f t="shared" si="425"/>
        <v>0</v>
      </c>
      <c r="S144" s="4">
        <f t="shared" si="420"/>
        <v>0</v>
      </c>
      <c r="T144" s="6"/>
      <c r="U144"/>
      <c r="V144"/>
      <c r="X144" s="3"/>
      <c r="Y144" s="3">
        <f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N/A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S147)</f>
        <v>0</v>
      </c>
      <c r="D147" s="3">
        <f t="shared" ref="D147:S147" si="428">IFERROR(IF($C146&lt;&gt;0,+$C146*INDEX(ALLOCATORS,MATCH($B147,ALLOCATORS_NAMES,0),MATCH(D$3,RATE_CLASSES,0)),0)*$T147,0)</f>
        <v>0</v>
      </c>
      <c r="E147" s="3">
        <f t="shared" si="428"/>
        <v>0</v>
      </c>
      <c r="F147" s="3">
        <f t="shared" si="428"/>
        <v>0</v>
      </c>
      <c r="G147" s="3">
        <f t="shared" si="428"/>
        <v>0</v>
      </c>
      <c r="H147" s="3">
        <f t="shared" si="428"/>
        <v>0</v>
      </c>
      <c r="I147" s="3">
        <f t="shared" si="428"/>
        <v>0</v>
      </c>
      <c r="J147" s="3">
        <f t="shared" si="428"/>
        <v>0</v>
      </c>
      <c r="K147" s="3">
        <f t="shared" si="428"/>
        <v>0</v>
      </c>
      <c r="L147" s="3">
        <f t="shared" si="428"/>
        <v>0</v>
      </c>
      <c r="M147" s="3">
        <f t="shared" si="428"/>
        <v>0</v>
      </c>
      <c r="N147" s="3">
        <f t="shared" si="428"/>
        <v>0</v>
      </c>
      <c r="O147" s="3">
        <f t="shared" si="428"/>
        <v>0</v>
      </c>
      <c r="P147" s="3">
        <f t="shared" si="428"/>
        <v>0</v>
      </c>
      <c r="Q147" s="3">
        <f t="shared" si="428"/>
        <v>0</v>
      </c>
      <c r="R147" s="3">
        <f t="shared" si="428"/>
        <v>0</v>
      </c>
      <c r="S147" s="3">
        <f t="shared" si="428"/>
        <v>0</v>
      </c>
      <c r="T147" s="357" t="str">
        <f>IFERROR(INDEX(CLASSIFIERS,MATCH($T146,CLASSIFIER_NAMES,0),MATCH($A147,Classifiers!$C$3:$F$3,0)),"N/A")</f>
        <v>N/A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S148)</f>
        <v>0</v>
      </c>
      <c r="D148" s="3">
        <f t="shared" ref="D148:S148" si="429">IFERROR(IF($C146&lt;&gt;0,+$C146*INDEX(ALLOCATORS,MATCH($B148,ALLOCATORS_NAMES,0),MATCH(D$3,RATE_CLASSES,0)),0)*$T148,0)</f>
        <v>0</v>
      </c>
      <c r="E148" s="3">
        <f t="shared" si="429"/>
        <v>0</v>
      </c>
      <c r="F148" s="3">
        <f t="shared" si="429"/>
        <v>0</v>
      </c>
      <c r="G148" s="3">
        <f t="shared" si="429"/>
        <v>0</v>
      </c>
      <c r="H148" s="3">
        <f t="shared" si="429"/>
        <v>0</v>
      </c>
      <c r="I148" s="3">
        <f t="shared" si="429"/>
        <v>0</v>
      </c>
      <c r="J148" s="3">
        <f t="shared" si="429"/>
        <v>0</v>
      </c>
      <c r="K148" s="3">
        <f t="shared" si="429"/>
        <v>0</v>
      </c>
      <c r="L148" s="3">
        <f t="shared" si="429"/>
        <v>0</v>
      </c>
      <c r="M148" s="3">
        <f t="shared" si="429"/>
        <v>0</v>
      </c>
      <c r="N148" s="3">
        <f t="shared" si="429"/>
        <v>0</v>
      </c>
      <c r="O148" s="3">
        <f t="shared" si="429"/>
        <v>0</v>
      </c>
      <c r="P148" s="3">
        <f t="shared" si="429"/>
        <v>0</v>
      </c>
      <c r="Q148" s="3">
        <f t="shared" si="429"/>
        <v>0</v>
      </c>
      <c r="R148" s="3">
        <f t="shared" si="429"/>
        <v>0</v>
      </c>
      <c r="S148" s="3">
        <f t="shared" si="429"/>
        <v>0</v>
      </c>
      <c r="T148" s="357" t="str">
        <f>IFERROR(INDEX(CLASSIFIERS,MATCH($T146,CLASSIFIER_NAMES,0),MATCH($A148,Classifiers!$C$3:$F$3,0)),"N/A")</f>
        <v>N/A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S149)</f>
        <v>0</v>
      </c>
      <c r="D149" s="38">
        <f t="shared" ref="D149:S149" si="430">IFERROR(IF($C146&lt;&gt;0,+$C146*INDEX(ALLOCATORS,MATCH($B149,ALLOCATORS_NAMES,0),MATCH(D$3,RATE_CLASSES,0)),0)*$T149,0)</f>
        <v>0</v>
      </c>
      <c r="E149" s="38">
        <f t="shared" si="430"/>
        <v>0</v>
      </c>
      <c r="F149" s="38">
        <f t="shared" si="430"/>
        <v>0</v>
      </c>
      <c r="G149" s="38">
        <f t="shared" si="430"/>
        <v>0</v>
      </c>
      <c r="H149" s="38">
        <f t="shared" si="430"/>
        <v>0</v>
      </c>
      <c r="I149" s="38">
        <f t="shared" si="430"/>
        <v>0</v>
      </c>
      <c r="J149" s="38">
        <f t="shared" si="430"/>
        <v>0</v>
      </c>
      <c r="K149" s="38">
        <f t="shared" si="430"/>
        <v>0</v>
      </c>
      <c r="L149" s="38">
        <f t="shared" si="430"/>
        <v>0</v>
      </c>
      <c r="M149" s="38">
        <f t="shared" si="430"/>
        <v>0</v>
      </c>
      <c r="N149" s="38">
        <f t="shared" si="430"/>
        <v>0</v>
      </c>
      <c r="O149" s="38">
        <f t="shared" si="430"/>
        <v>0</v>
      </c>
      <c r="P149" s="38">
        <f t="shared" si="430"/>
        <v>0</v>
      </c>
      <c r="Q149" s="38">
        <f t="shared" si="430"/>
        <v>0</v>
      </c>
      <c r="R149" s="38">
        <f t="shared" si="430"/>
        <v>0</v>
      </c>
      <c r="S149" s="38">
        <f t="shared" si="430"/>
        <v>0</v>
      </c>
      <c r="T149" s="358" t="str">
        <f>IFERROR(INDEX(CLASSIFIERS,MATCH($T146,CLASSIFIER_NAMES,0),MATCH($A149,Classifiers!$C$3:$F$3,0)),"N/A")</f>
        <v>N/A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si="431">SUM(C147:C149)</f>
        <v>0</v>
      </c>
      <c r="D150" s="4">
        <f t="shared" si="431"/>
        <v>0</v>
      </c>
      <c r="E150" s="4">
        <f t="shared" ref="E150:F150" si="432">SUM(E147:E149)</f>
        <v>0</v>
      </c>
      <c r="F150" s="4">
        <f t="shared" si="432"/>
        <v>0</v>
      </c>
      <c r="G150" s="4">
        <f t="shared" ref="G150" si="433">SUM(G147:G149)</f>
        <v>0</v>
      </c>
      <c r="H150" s="4">
        <f t="shared" ref="H150:O150" si="434">SUM(H147:H149)</f>
        <v>0</v>
      </c>
      <c r="I150" s="4">
        <f t="shared" si="434"/>
        <v>0</v>
      </c>
      <c r="J150" s="4">
        <f t="shared" si="434"/>
        <v>0</v>
      </c>
      <c r="K150" s="4">
        <f t="shared" si="434"/>
        <v>0</v>
      </c>
      <c r="L150" s="4">
        <f t="shared" si="434"/>
        <v>0</v>
      </c>
      <c r="M150" s="4">
        <f t="shared" si="434"/>
        <v>0</v>
      </c>
      <c r="N150" s="4">
        <f t="shared" si="434"/>
        <v>0</v>
      </c>
      <c r="O150" s="4">
        <f t="shared" si="434"/>
        <v>0</v>
      </c>
      <c r="P150" s="4">
        <f>SUM(P147:P149)</f>
        <v>0</v>
      </c>
      <c r="Q150" s="4">
        <f t="shared" ref="Q150:R150" si="435">SUM(Q147:Q149)</f>
        <v>0</v>
      </c>
      <c r="R150" s="4">
        <f t="shared" si="435"/>
        <v>0</v>
      </c>
      <c r="S150" s="4">
        <f t="shared" ref="S150" si="436">SUM(S147:S149)</f>
        <v>0</v>
      </c>
      <c r="T150" s="6"/>
      <c r="U150"/>
      <c r="V150"/>
      <c r="X150" s="3"/>
      <c r="Y150" s="3">
        <f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N/A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S153)</f>
        <v>0</v>
      </c>
      <c r="D153" s="3">
        <f t="shared" ref="D153:S153" si="437">IFERROR(IF($C152&lt;&gt;0,+$C152*INDEX(ALLOCATORS,MATCH($B153,ALLOCATORS_NAMES,0),MATCH(D$3,RATE_CLASSES,0)),0)*$T153,0)</f>
        <v>0</v>
      </c>
      <c r="E153" s="3">
        <f t="shared" ref="E153" si="438">IFERROR(IF($C152&lt;&gt;0,+$C152*INDEX(ALLOCATORS,MATCH($B153,ALLOCATORS_NAMES,0),MATCH(E$3,RATE_CLASSES,0)),0)*$T153,0)</f>
        <v>0</v>
      </c>
      <c r="F153" s="3">
        <f t="shared" si="437"/>
        <v>0</v>
      </c>
      <c r="G153" s="3">
        <f t="shared" si="437"/>
        <v>0</v>
      </c>
      <c r="H153" s="3">
        <f t="shared" ref="H153" si="439">IFERROR(IF($C152&lt;&gt;0,+$C152*INDEX(ALLOCATORS,MATCH($B153,ALLOCATORS_NAMES,0),MATCH(H$3,RATE_CLASSES,0)),0)*$T153,0)</f>
        <v>0</v>
      </c>
      <c r="I153" s="3">
        <f t="shared" si="437"/>
        <v>0</v>
      </c>
      <c r="J153" s="3">
        <f t="shared" si="437"/>
        <v>0</v>
      </c>
      <c r="K153" s="3">
        <f t="shared" ref="K153" si="440">IFERROR(IF($C152&lt;&gt;0,+$C152*INDEX(ALLOCATORS,MATCH($B153,ALLOCATORS_NAMES,0),MATCH(K$3,RATE_CLASSES,0)),0)*$T153,0)</f>
        <v>0</v>
      </c>
      <c r="L153" s="3">
        <f t="shared" si="437"/>
        <v>0</v>
      </c>
      <c r="M153" s="3">
        <f t="shared" ref="M153" si="441">IFERROR(IF($C152&lt;&gt;0,+$C152*INDEX(ALLOCATORS,MATCH($B153,ALLOCATORS_NAMES,0),MATCH(M$3,RATE_CLASSES,0)),0)*$T153,0)</f>
        <v>0</v>
      </c>
      <c r="N153" s="3">
        <f t="shared" si="437"/>
        <v>0</v>
      </c>
      <c r="O153" s="3">
        <f t="shared" si="437"/>
        <v>0</v>
      </c>
      <c r="P153" s="3">
        <f t="shared" si="437"/>
        <v>0</v>
      </c>
      <c r="Q153" s="3">
        <f t="shared" si="437"/>
        <v>0</v>
      </c>
      <c r="R153" s="3">
        <f t="shared" si="437"/>
        <v>0</v>
      </c>
      <c r="S153" s="3">
        <f t="shared" si="437"/>
        <v>0</v>
      </c>
      <c r="T153" s="357" t="str">
        <f>IFERROR(INDEX(CLASSIFIERS,MATCH($T152,CLASSIFIER_NAMES,0),MATCH($A153,Classifiers!$C$3:$F$3,0)),"N/A")</f>
        <v>N/A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S154)</f>
        <v>0</v>
      </c>
      <c r="D154" s="3">
        <f t="shared" ref="D154:S154" si="442">IFERROR(IF($C152&lt;&gt;0,+$C152*INDEX(ALLOCATORS,MATCH($B154,ALLOCATORS_NAMES,0),MATCH(D$3,RATE_CLASSES,0)),0)*$T154,0)</f>
        <v>0</v>
      </c>
      <c r="E154" s="3">
        <f t="shared" ref="E154" si="443">IFERROR(IF($C152&lt;&gt;0,+$C152*INDEX(ALLOCATORS,MATCH($B154,ALLOCATORS_NAMES,0),MATCH(E$3,RATE_CLASSES,0)),0)*$T154,0)</f>
        <v>0</v>
      </c>
      <c r="F154" s="3">
        <f t="shared" si="442"/>
        <v>0</v>
      </c>
      <c r="G154" s="3">
        <f t="shared" si="442"/>
        <v>0</v>
      </c>
      <c r="H154" s="3">
        <f t="shared" ref="H154" si="444">IFERROR(IF($C152&lt;&gt;0,+$C152*INDEX(ALLOCATORS,MATCH($B154,ALLOCATORS_NAMES,0),MATCH(H$3,RATE_CLASSES,0)),0)*$T154,0)</f>
        <v>0</v>
      </c>
      <c r="I154" s="3">
        <f t="shared" si="442"/>
        <v>0</v>
      </c>
      <c r="J154" s="3">
        <f t="shared" si="442"/>
        <v>0</v>
      </c>
      <c r="K154" s="3">
        <f t="shared" ref="K154" si="445">IFERROR(IF($C152&lt;&gt;0,+$C152*INDEX(ALLOCATORS,MATCH($B154,ALLOCATORS_NAMES,0),MATCH(K$3,RATE_CLASSES,0)),0)*$T154,0)</f>
        <v>0</v>
      </c>
      <c r="L154" s="3">
        <f t="shared" si="442"/>
        <v>0</v>
      </c>
      <c r="M154" s="3">
        <f t="shared" ref="M154" si="446">IFERROR(IF($C152&lt;&gt;0,+$C152*INDEX(ALLOCATORS,MATCH($B154,ALLOCATORS_NAMES,0),MATCH(M$3,RATE_CLASSES,0)),0)*$T154,0)</f>
        <v>0</v>
      </c>
      <c r="N154" s="3">
        <f t="shared" si="442"/>
        <v>0</v>
      </c>
      <c r="O154" s="3">
        <f t="shared" si="442"/>
        <v>0</v>
      </c>
      <c r="P154" s="3">
        <f t="shared" si="442"/>
        <v>0</v>
      </c>
      <c r="Q154" s="3">
        <f t="shared" si="442"/>
        <v>0</v>
      </c>
      <c r="R154" s="3">
        <f t="shared" si="442"/>
        <v>0</v>
      </c>
      <c r="S154" s="3">
        <f t="shared" si="442"/>
        <v>0</v>
      </c>
      <c r="T154" s="357" t="str">
        <f>IFERROR(INDEX(CLASSIFIERS,MATCH($T152,CLASSIFIER_NAMES,0),MATCH($A154,Classifiers!$C$3:$F$3,0)),"N/A")</f>
        <v>N/A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S155)</f>
        <v>0</v>
      </c>
      <c r="D155" s="38">
        <f t="shared" ref="D155:S155" si="447">IFERROR(IF($C152&lt;&gt;0,+$C152*INDEX(ALLOCATORS,MATCH($B155,ALLOCATORS_NAMES,0),MATCH(D$3,RATE_CLASSES,0)),0)*$T155,0)</f>
        <v>0</v>
      </c>
      <c r="E155" s="38">
        <f t="shared" ref="E155" si="448">IFERROR(IF($C152&lt;&gt;0,+$C152*INDEX(ALLOCATORS,MATCH($B155,ALLOCATORS_NAMES,0),MATCH(E$3,RATE_CLASSES,0)),0)*$T155,0)</f>
        <v>0</v>
      </c>
      <c r="F155" s="38">
        <f t="shared" si="447"/>
        <v>0</v>
      </c>
      <c r="G155" s="38">
        <f t="shared" si="447"/>
        <v>0</v>
      </c>
      <c r="H155" s="38">
        <f t="shared" ref="H155" si="449">IFERROR(IF($C152&lt;&gt;0,+$C152*INDEX(ALLOCATORS,MATCH($B155,ALLOCATORS_NAMES,0),MATCH(H$3,RATE_CLASSES,0)),0)*$T155,0)</f>
        <v>0</v>
      </c>
      <c r="I155" s="38">
        <f t="shared" si="447"/>
        <v>0</v>
      </c>
      <c r="J155" s="38">
        <f t="shared" si="447"/>
        <v>0</v>
      </c>
      <c r="K155" s="38">
        <f t="shared" ref="K155" si="450">IFERROR(IF($C152&lt;&gt;0,+$C152*INDEX(ALLOCATORS,MATCH($B155,ALLOCATORS_NAMES,0),MATCH(K$3,RATE_CLASSES,0)),0)*$T155,0)</f>
        <v>0</v>
      </c>
      <c r="L155" s="38">
        <f t="shared" si="447"/>
        <v>0</v>
      </c>
      <c r="M155" s="38">
        <f t="shared" ref="M155" si="451">IFERROR(IF($C152&lt;&gt;0,+$C152*INDEX(ALLOCATORS,MATCH($B155,ALLOCATORS_NAMES,0),MATCH(M$3,RATE_CLASSES,0)),0)*$T155,0)</f>
        <v>0</v>
      </c>
      <c r="N155" s="38">
        <f t="shared" si="447"/>
        <v>0</v>
      </c>
      <c r="O155" s="38">
        <f t="shared" si="447"/>
        <v>0</v>
      </c>
      <c r="P155" s="38">
        <f t="shared" si="447"/>
        <v>0</v>
      </c>
      <c r="Q155" s="38">
        <f t="shared" si="447"/>
        <v>0</v>
      </c>
      <c r="R155" s="38">
        <f t="shared" si="447"/>
        <v>0</v>
      </c>
      <c r="S155" s="38">
        <f t="shared" si="447"/>
        <v>0</v>
      </c>
      <c r="T155" s="358" t="str">
        <f>IFERROR(INDEX(CLASSIFIERS,MATCH($T152,CLASSIFIER_NAMES,0),MATCH($A155,Classifiers!$C$3:$F$3,0)),"N/A")</f>
        <v>N/A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si="452">SUM(C153:C155)</f>
        <v>0</v>
      </c>
      <c r="D156" s="4">
        <f t="shared" si="452"/>
        <v>0</v>
      </c>
      <c r="E156" s="4">
        <f t="shared" ref="E156" si="453">SUM(E153:E155)</f>
        <v>0</v>
      </c>
      <c r="F156" s="4">
        <f t="shared" ref="F156" si="454">SUM(F153:F155)</f>
        <v>0</v>
      </c>
      <c r="G156" s="4">
        <f t="shared" si="452"/>
        <v>0</v>
      </c>
      <c r="H156" s="4">
        <f t="shared" ref="H156" si="455">SUM(H153:H155)</f>
        <v>0</v>
      </c>
      <c r="I156" s="4">
        <f t="shared" ref="I156" si="456">SUM(I153:I155)</f>
        <v>0</v>
      </c>
      <c r="J156" s="4">
        <f t="shared" ref="J156:R156" si="457">SUM(J153:J155)</f>
        <v>0</v>
      </c>
      <c r="K156" s="4">
        <f t="shared" ref="K156" si="458">SUM(K153:K155)</f>
        <v>0</v>
      </c>
      <c r="L156" s="4">
        <f t="shared" si="457"/>
        <v>0</v>
      </c>
      <c r="M156" s="4">
        <f t="shared" ref="M156" si="459">SUM(M153:M155)</f>
        <v>0</v>
      </c>
      <c r="N156" s="4">
        <f t="shared" si="457"/>
        <v>0</v>
      </c>
      <c r="O156" s="4">
        <f t="shared" si="457"/>
        <v>0</v>
      </c>
      <c r="P156" s="4">
        <f>SUM(P153:P155)</f>
        <v>0</v>
      </c>
      <c r="Q156" s="4">
        <f t="shared" si="457"/>
        <v>0</v>
      </c>
      <c r="R156" s="4">
        <f t="shared" si="457"/>
        <v>0</v>
      </c>
      <c r="S156" s="4">
        <f t="shared" si="452"/>
        <v>0</v>
      </c>
      <c r="T156" s="6"/>
      <c r="U156"/>
      <c r="V156"/>
      <c r="X156" s="3"/>
      <c r="Y156" s="3">
        <f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N/A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S159)</f>
        <v>0</v>
      </c>
      <c r="D159" s="3">
        <f t="shared" ref="D159:S159" si="460">IFERROR(IF($C158&lt;&gt;0,+$C158*INDEX(ALLOCATORS,MATCH($B159,ALLOCATORS_NAMES,0),MATCH(D$3,RATE_CLASSES,0)),0)*$T159,0)</f>
        <v>0</v>
      </c>
      <c r="E159" s="3">
        <f t="shared" ref="E159" si="461">IFERROR(IF($C158&lt;&gt;0,+$C158*INDEX(ALLOCATORS,MATCH($B159,ALLOCATORS_NAMES,0),MATCH(E$3,RATE_CLASSES,0)),0)*$T159,0)</f>
        <v>0</v>
      </c>
      <c r="F159" s="3">
        <f t="shared" si="460"/>
        <v>0</v>
      </c>
      <c r="G159" s="3">
        <f t="shared" si="460"/>
        <v>0</v>
      </c>
      <c r="H159" s="3">
        <f t="shared" ref="H159" si="462">IFERROR(IF($C158&lt;&gt;0,+$C158*INDEX(ALLOCATORS,MATCH($B159,ALLOCATORS_NAMES,0),MATCH(H$3,RATE_CLASSES,0)),0)*$T159,0)</f>
        <v>0</v>
      </c>
      <c r="I159" s="3">
        <f t="shared" si="460"/>
        <v>0</v>
      </c>
      <c r="J159" s="3">
        <f t="shared" si="460"/>
        <v>0</v>
      </c>
      <c r="K159" s="3">
        <f t="shared" ref="K159" si="463">IFERROR(IF($C158&lt;&gt;0,+$C158*INDEX(ALLOCATORS,MATCH($B159,ALLOCATORS_NAMES,0),MATCH(K$3,RATE_CLASSES,0)),0)*$T159,0)</f>
        <v>0</v>
      </c>
      <c r="L159" s="3">
        <f t="shared" si="460"/>
        <v>0</v>
      </c>
      <c r="M159" s="3">
        <f t="shared" ref="M159" si="464">IFERROR(IF($C158&lt;&gt;0,+$C158*INDEX(ALLOCATORS,MATCH($B159,ALLOCATORS_NAMES,0),MATCH(M$3,RATE_CLASSES,0)),0)*$T159,0)</f>
        <v>0</v>
      </c>
      <c r="N159" s="3">
        <f t="shared" si="460"/>
        <v>0</v>
      </c>
      <c r="O159" s="3">
        <f t="shared" si="460"/>
        <v>0</v>
      </c>
      <c r="P159" s="3">
        <f t="shared" si="460"/>
        <v>0</v>
      </c>
      <c r="Q159" s="3">
        <f t="shared" si="460"/>
        <v>0</v>
      </c>
      <c r="R159" s="3">
        <f t="shared" si="460"/>
        <v>0</v>
      </c>
      <c r="S159" s="3">
        <f t="shared" si="460"/>
        <v>0</v>
      </c>
      <c r="T159" s="357" t="str">
        <f>IFERROR(INDEX(CLASSIFIERS,MATCH($T158,CLASSIFIER_NAMES,0),MATCH($A159,Classifiers!$C$3:$F$3,0)),"N/A")</f>
        <v>N/A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S160)</f>
        <v>0</v>
      </c>
      <c r="D160" s="3">
        <f t="shared" ref="D160:S160" si="465">IFERROR(IF($C158&lt;&gt;0,+$C158*INDEX(ALLOCATORS,MATCH($B160,ALLOCATORS_NAMES,0),MATCH(D$3,RATE_CLASSES,0)),0)*$T160,0)</f>
        <v>0</v>
      </c>
      <c r="E160" s="3">
        <f t="shared" ref="E160" si="466">IFERROR(IF($C158&lt;&gt;0,+$C158*INDEX(ALLOCATORS,MATCH($B160,ALLOCATORS_NAMES,0),MATCH(E$3,RATE_CLASSES,0)),0)*$T160,0)</f>
        <v>0</v>
      </c>
      <c r="F160" s="3">
        <f t="shared" si="465"/>
        <v>0</v>
      </c>
      <c r="G160" s="3">
        <f t="shared" si="465"/>
        <v>0</v>
      </c>
      <c r="H160" s="3">
        <f t="shared" ref="H160" si="467">IFERROR(IF($C158&lt;&gt;0,+$C158*INDEX(ALLOCATORS,MATCH($B160,ALLOCATORS_NAMES,0),MATCH(H$3,RATE_CLASSES,0)),0)*$T160,0)</f>
        <v>0</v>
      </c>
      <c r="I160" s="3">
        <f t="shared" si="465"/>
        <v>0</v>
      </c>
      <c r="J160" s="3">
        <f t="shared" si="465"/>
        <v>0</v>
      </c>
      <c r="K160" s="3">
        <f t="shared" ref="K160" si="468">IFERROR(IF($C158&lt;&gt;0,+$C158*INDEX(ALLOCATORS,MATCH($B160,ALLOCATORS_NAMES,0),MATCH(K$3,RATE_CLASSES,0)),0)*$T160,0)</f>
        <v>0</v>
      </c>
      <c r="L160" s="3">
        <f t="shared" si="465"/>
        <v>0</v>
      </c>
      <c r="M160" s="3">
        <f t="shared" ref="M160" si="469">IFERROR(IF($C158&lt;&gt;0,+$C158*INDEX(ALLOCATORS,MATCH($B160,ALLOCATORS_NAMES,0),MATCH(M$3,RATE_CLASSES,0)),0)*$T160,0)</f>
        <v>0</v>
      </c>
      <c r="N160" s="3">
        <f t="shared" si="465"/>
        <v>0</v>
      </c>
      <c r="O160" s="3">
        <f t="shared" si="465"/>
        <v>0</v>
      </c>
      <c r="P160" s="3">
        <f t="shared" si="465"/>
        <v>0</v>
      </c>
      <c r="Q160" s="3">
        <f t="shared" si="465"/>
        <v>0</v>
      </c>
      <c r="R160" s="3">
        <f t="shared" si="465"/>
        <v>0</v>
      </c>
      <c r="S160" s="3">
        <f t="shared" si="465"/>
        <v>0</v>
      </c>
      <c r="T160" s="357" t="str">
        <f>IFERROR(INDEX(CLASSIFIERS,MATCH($T158,CLASSIFIER_NAMES,0),MATCH($A160,Classifiers!$C$3:$F$3,0)),"N/A")</f>
        <v>N/A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S161)</f>
        <v>0</v>
      </c>
      <c r="D161" s="38">
        <f t="shared" ref="D161:S161" si="470">IFERROR(IF($C158&lt;&gt;0,+$C158*INDEX(ALLOCATORS,MATCH($B161,ALLOCATORS_NAMES,0),MATCH(D$3,RATE_CLASSES,0)),0)*$T161,0)</f>
        <v>0</v>
      </c>
      <c r="E161" s="38">
        <f t="shared" ref="E161" si="471">IFERROR(IF($C158&lt;&gt;0,+$C158*INDEX(ALLOCATORS,MATCH($B161,ALLOCATORS_NAMES,0),MATCH(E$3,RATE_CLASSES,0)),0)*$T161,0)</f>
        <v>0</v>
      </c>
      <c r="F161" s="38">
        <f t="shared" si="470"/>
        <v>0</v>
      </c>
      <c r="G161" s="38">
        <f t="shared" si="470"/>
        <v>0</v>
      </c>
      <c r="H161" s="38">
        <f t="shared" ref="H161" si="472">IFERROR(IF($C158&lt;&gt;0,+$C158*INDEX(ALLOCATORS,MATCH($B161,ALLOCATORS_NAMES,0),MATCH(H$3,RATE_CLASSES,0)),0)*$T161,0)</f>
        <v>0</v>
      </c>
      <c r="I161" s="38">
        <f t="shared" si="470"/>
        <v>0</v>
      </c>
      <c r="J161" s="38">
        <f t="shared" si="470"/>
        <v>0</v>
      </c>
      <c r="K161" s="38">
        <f t="shared" ref="K161" si="473">IFERROR(IF($C158&lt;&gt;0,+$C158*INDEX(ALLOCATORS,MATCH($B161,ALLOCATORS_NAMES,0),MATCH(K$3,RATE_CLASSES,0)),0)*$T161,0)</f>
        <v>0</v>
      </c>
      <c r="L161" s="38">
        <f t="shared" si="470"/>
        <v>0</v>
      </c>
      <c r="M161" s="38">
        <f t="shared" ref="M161" si="474">IFERROR(IF($C158&lt;&gt;0,+$C158*INDEX(ALLOCATORS,MATCH($B161,ALLOCATORS_NAMES,0),MATCH(M$3,RATE_CLASSES,0)),0)*$T161,0)</f>
        <v>0</v>
      </c>
      <c r="N161" s="38">
        <f t="shared" si="470"/>
        <v>0</v>
      </c>
      <c r="O161" s="38">
        <f t="shared" si="470"/>
        <v>0</v>
      </c>
      <c r="P161" s="38">
        <f t="shared" si="470"/>
        <v>0</v>
      </c>
      <c r="Q161" s="38">
        <f t="shared" si="470"/>
        <v>0</v>
      </c>
      <c r="R161" s="38">
        <f t="shared" si="470"/>
        <v>0</v>
      </c>
      <c r="S161" s="38">
        <f t="shared" si="470"/>
        <v>0</v>
      </c>
      <c r="T161" s="358" t="str">
        <f>IFERROR(INDEX(CLASSIFIERS,MATCH($T158,CLASSIFIER_NAMES,0),MATCH($A161,Classifiers!$C$3:$F$3,0)),"N/A")</f>
        <v>N/A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si="475">SUM(C159:C161)</f>
        <v>0</v>
      </c>
      <c r="D162" s="4">
        <f t="shared" si="475"/>
        <v>0</v>
      </c>
      <c r="E162" s="4">
        <f t="shared" ref="E162" si="476">SUM(E159:E161)</f>
        <v>0</v>
      </c>
      <c r="F162" s="4">
        <f t="shared" ref="F162" si="477">SUM(F159:F161)</f>
        <v>0</v>
      </c>
      <c r="G162" s="4">
        <f t="shared" si="475"/>
        <v>0</v>
      </c>
      <c r="H162" s="4">
        <f t="shared" ref="H162" si="478">SUM(H159:H161)</f>
        <v>0</v>
      </c>
      <c r="I162" s="4">
        <f t="shared" ref="I162" si="479">SUM(I159:I161)</f>
        <v>0</v>
      </c>
      <c r="J162" s="4">
        <f t="shared" ref="J162:R162" si="480">SUM(J159:J161)</f>
        <v>0</v>
      </c>
      <c r="K162" s="4">
        <f t="shared" ref="K162" si="481">SUM(K159:K161)</f>
        <v>0</v>
      </c>
      <c r="L162" s="4">
        <f t="shared" si="480"/>
        <v>0</v>
      </c>
      <c r="M162" s="4">
        <f t="shared" ref="M162" si="482">SUM(M159:M161)</f>
        <v>0</v>
      </c>
      <c r="N162" s="4">
        <f t="shared" si="480"/>
        <v>0</v>
      </c>
      <c r="O162" s="4">
        <f t="shared" si="480"/>
        <v>0</v>
      </c>
      <c r="P162" s="4">
        <f>SUM(P159:P161)</f>
        <v>0</v>
      </c>
      <c r="Q162" s="4">
        <f t="shared" si="480"/>
        <v>0</v>
      </c>
      <c r="R162" s="4">
        <f t="shared" si="480"/>
        <v>0</v>
      </c>
      <c r="S162" s="4">
        <f t="shared" si="475"/>
        <v>0</v>
      </c>
      <c r="T162" s="6"/>
      <c r="U162"/>
      <c r="V162"/>
      <c r="X162" s="3"/>
      <c r="Y162" s="3">
        <f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N/A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483">IFERROR(IF($C164&lt;&gt;0,+$C164*INDEX(ALLOCATORS,MATCH($B165,ALLOCATORS_NAMES,0),MATCH(D$3,RATE_CLASSES,0)),0)*$T165,0)</f>
        <v>0</v>
      </c>
      <c r="E165" s="3">
        <f t="shared" ref="E165" si="484">IFERROR(IF($C164&lt;&gt;0,+$C164*INDEX(ALLOCATORS,MATCH($B165,ALLOCATORS_NAMES,0),MATCH(E$3,RATE_CLASSES,0)),0)*$T165,0)</f>
        <v>0</v>
      </c>
      <c r="F165" s="3">
        <f t="shared" si="483"/>
        <v>0</v>
      </c>
      <c r="G165" s="3">
        <f t="shared" si="483"/>
        <v>0</v>
      </c>
      <c r="H165" s="3">
        <f t="shared" ref="H165" si="485">IFERROR(IF($C164&lt;&gt;0,+$C164*INDEX(ALLOCATORS,MATCH($B165,ALLOCATORS_NAMES,0),MATCH(H$3,RATE_CLASSES,0)),0)*$T165,0)</f>
        <v>0</v>
      </c>
      <c r="I165" s="3">
        <f t="shared" si="483"/>
        <v>0</v>
      </c>
      <c r="J165" s="3">
        <f t="shared" si="483"/>
        <v>0</v>
      </c>
      <c r="K165" s="3">
        <f t="shared" ref="K165" si="486">IFERROR(IF($C164&lt;&gt;0,+$C164*INDEX(ALLOCATORS,MATCH($B165,ALLOCATORS_NAMES,0),MATCH(K$3,RATE_CLASSES,0)),0)*$T165,0)</f>
        <v>0</v>
      </c>
      <c r="L165" s="3">
        <f t="shared" si="483"/>
        <v>0</v>
      </c>
      <c r="M165" s="3">
        <f t="shared" ref="M165" si="487">IFERROR(IF($C164&lt;&gt;0,+$C164*INDEX(ALLOCATORS,MATCH($B165,ALLOCATORS_NAMES,0),MATCH(M$3,RATE_CLASSES,0)),0)*$T165,0)</f>
        <v>0</v>
      </c>
      <c r="N165" s="3">
        <f t="shared" si="483"/>
        <v>0</v>
      </c>
      <c r="O165" s="3">
        <f t="shared" si="483"/>
        <v>0</v>
      </c>
      <c r="P165" s="3">
        <f t="shared" si="483"/>
        <v>0</v>
      </c>
      <c r="Q165" s="3">
        <f t="shared" si="483"/>
        <v>0</v>
      </c>
      <c r="R165" s="3">
        <f t="shared" si="483"/>
        <v>0</v>
      </c>
      <c r="S165" s="3">
        <f t="shared" si="483"/>
        <v>0</v>
      </c>
      <c r="T165" s="357" t="str">
        <f>IFERROR(INDEX(CLASSIFIERS,MATCH($T164,CLASSIFIER_NAMES,0),MATCH($A165,Classifiers!$C$3:$F$3,0)),"N/A")</f>
        <v>N/A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S166)</f>
        <v>0</v>
      </c>
      <c r="D166" s="3">
        <f t="shared" ref="D166:S166" si="488">IFERROR(IF($C164&lt;&gt;0,+$C164*INDEX(ALLOCATORS,MATCH($B166,ALLOCATORS_NAMES,0),MATCH(D$3,RATE_CLASSES,0)),0)*$T166,0)</f>
        <v>0</v>
      </c>
      <c r="E166" s="3">
        <f t="shared" ref="E166" si="489">IFERROR(IF($C164&lt;&gt;0,+$C164*INDEX(ALLOCATORS,MATCH($B166,ALLOCATORS_NAMES,0),MATCH(E$3,RATE_CLASSES,0)),0)*$T166,0)</f>
        <v>0</v>
      </c>
      <c r="F166" s="3">
        <f t="shared" si="488"/>
        <v>0</v>
      </c>
      <c r="G166" s="3">
        <f t="shared" si="488"/>
        <v>0</v>
      </c>
      <c r="H166" s="3">
        <f t="shared" ref="H166" si="490">IFERROR(IF($C164&lt;&gt;0,+$C164*INDEX(ALLOCATORS,MATCH($B166,ALLOCATORS_NAMES,0),MATCH(H$3,RATE_CLASSES,0)),0)*$T166,0)</f>
        <v>0</v>
      </c>
      <c r="I166" s="3">
        <f t="shared" si="488"/>
        <v>0</v>
      </c>
      <c r="J166" s="3">
        <f t="shared" si="488"/>
        <v>0</v>
      </c>
      <c r="K166" s="3">
        <f t="shared" ref="K166" si="491">IFERROR(IF($C164&lt;&gt;0,+$C164*INDEX(ALLOCATORS,MATCH($B166,ALLOCATORS_NAMES,0),MATCH(K$3,RATE_CLASSES,0)),0)*$T166,0)</f>
        <v>0</v>
      </c>
      <c r="L166" s="3">
        <f t="shared" si="488"/>
        <v>0</v>
      </c>
      <c r="M166" s="3">
        <f t="shared" ref="M166" si="492">IFERROR(IF($C164&lt;&gt;0,+$C164*INDEX(ALLOCATORS,MATCH($B166,ALLOCATORS_NAMES,0),MATCH(M$3,RATE_CLASSES,0)),0)*$T166,0)</f>
        <v>0</v>
      </c>
      <c r="N166" s="3">
        <f t="shared" si="488"/>
        <v>0</v>
      </c>
      <c r="O166" s="3">
        <f t="shared" si="488"/>
        <v>0</v>
      </c>
      <c r="P166" s="3">
        <f t="shared" si="488"/>
        <v>0</v>
      </c>
      <c r="Q166" s="3">
        <f t="shared" si="488"/>
        <v>0</v>
      </c>
      <c r="R166" s="3">
        <f t="shared" si="488"/>
        <v>0</v>
      </c>
      <c r="S166" s="3">
        <f t="shared" si="488"/>
        <v>0</v>
      </c>
      <c r="T166" s="357" t="str">
        <f>IFERROR(INDEX(CLASSIFIERS,MATCH($T164,CLASSIFIER_NAMES,0),MATCH($A166,Classifiers!$C$3:$F$3,0)),"N/A")</f>
        <v>N/A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493">IFERROR(IF($C164&lt;&gt;0,+$C164*INDEX(ALLOCATORS,MATCH($B167,ALLOCATORS_NAMES,0),MATCH(D$3,RATE_CLASSES,0)),0)*$T167,0)</f>
        <v>0</v>
      </c>
      <c r="E167" s="38">
        <f t="shared" ref="E167" si="494">IFERROR(IF($C164&lt;&gt;0,+$C164*INDEX(ALLOCATORS,MATCH($B167,ALLOCATORS_NAMES,0),MATCH(E$3,RATE_CLASSES,0)),0)*$T167,0)</f>
        <v>0</v>
      </c>
      <c r="F167" s="38">
        <f t="shared" si="493"/>
        <v>0</v>
      </c>
      <c r="G167" s="38">
        <f t="shared" si="493"/>
        <v>0</v>
      </c>
      <c r="H167" s="38">
        <f t="shared" ref="H167" si="495">IFERROR(IF($C164&lt;&gt;0,+$C164*INDEX(ALLOCATORS,MATCH($B167,ALLOCATORS_NAMES,0),MATCH(H$3,RATE_CLASSES,0)),0)*$T167,0)</f>
        <v>0</v>
      </c>
      <c r="I167" s="38">
        <f t="shared" si="493"/>
        <v>0</v>
      </c>
      <c r="J167" s="38">
        <f t="shared" si="493"/>
        <v>0</v>
      </c>
      <c r="K167" s="38">
        <f t="shared" ref="K167" si="496">IFERROR(IF($C164&lt;&gt;0,+$C164*INDEX(ALLOCATORS,MATCH($B167,ALLOCATORS_NAMES,0),MATCH(K$3,RATE_CLASSES,0)),0)*$T167,0)</f>
        <v>0</v>
      </c>
      <c r="L167" s="38">
        <f t="shared" si="493"/>
        <v>0</v>
      </c>
      <c r="M167" s="38">
        <f t="shared" ref="M167" si="497">IFERROR(IF($C164&lt;&gt;0,+$C164*INDEX(ALLOCATORS,MATCH($B167,ALLOCATORS_NAMES,0),MATCH(M$3,RATE_CLASSES,0)),0)*$T167,0)</f>
        <v>0</v>
      </c>
      <c r="N167" s="38">
        <f t="shared" si="493"/>
        <v>0</v>
      </c>
      <c r="O167" s="38">
        <f t="shared" si="493"/>
        <v>0</v>
      </c>
      <c r="P167" s="38">
        <f t="shared" si="493"/>
        <v>0</v>
      </c>
      <c r="Q167" s="38">
        <f t="shared" si="493"/>
        <v>0</v>
      </c>
      <c r="R167" s="38">
        <f t="shared" si="493"/>
        <v>0</v>
      </c>
      <c r="S167" s="38">
        <f t="shared" si="493"/>
        <v>0</v>
      </c>
      <c r="T167" s="358" t="str">
        <f>IFERROR(INDEX(CLASSIFIERS,MATCH($T164,CLASSIFIER_NAMES,0),MATCH($A167,Classifiers!$C$3:$F$3,0)),"N/A")</f>
        <v>N/A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498">SUM(C165:C167)</f>
        <v>0</v>
      </c>
      <c r="D168" s="4">
        <f t="shared" si="498"/>
        <v>0</v>
      </c>
      <c r="E168" s="4">
        <f t="shared" ref="E168" si="499">SUM(E165:E167)</f>
        <v>0</v>
      </c>
      <c r="F168" s="4">
        <f t="shared" ref="F168" si="500">SUM(F165:F167)</f>
        <v>0</v>
      </c>
      <c r="G168" s="4">
        <f t="shared" si="498"/>
        <v>0</v>
      </c>
      <c r="H168" s="4">
        <f t="shared" ref="H168" si="501">SUM(H165:H167)</f>
        <v>0</v>
      </c>
      <c r="I168" s="4">
        <f t="shared" ref="I168" si="502">SUM(I165:I167)</f>
        <v>0</v>
      </c>
      <c r="J168" s="4">
        <f t="shared" ref="J168:R168" si="503">SUM(J165:J167)</f>
        <v>0</v>
      </c>
      <c r="K168" s="4">
        <f t="shared" ref="K168" si="504">SUM(K165:K167)</f>
        <v>0</v>
      </c>
      <c r="L168" s="4">
        <f t="shared" si="503"/>
        <v>0</v>
      </c>
      <c r="M168" s="4">
        <f t="shared" ref="M168" si="505">SUM(M165:M167)</f>
        <v>0</v>
      </c>
      <c r="N168" s="4">
        <f t="shared" si="503"/>
        <v>0</v>
      </c>
      <c r="O168" s="4">
        <f t="shared" si="503"/>
        <v>0</v>
      </c>
      <c r="P168" s="4">
        <f>SUM(P165:P167)</f>
        <v>0</v>
      </c>
      <c r="Q168" s="4">
        <f t="shared" si="503"/>
        <v>0</v>
      </c>
      <c r="R168" s="4">
        <f t="shared" si="503"/>
        <v>0</v>
      </c>
      <c r="S168" s="4">
        <f t="shared" si="498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0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>SUM(D171:T171)</f>
        <v>0</v>
      </c>
      <c r="D171" s="3">
        <f>SUM(D87,D93,D165,D159,D153,D129,D123,D105,D81,D141,D135,D111,D117,D147,D99)</f>
        <v>0</v>
      </c>
      <c r="E171" s="3">
        <f t="shared" ref="E171:S171" si="506">SUM(E87,E93,E165,E159,E153,E129,E123,E105,E81,E141,E135,E111,E117,E147,E99)</f>
        <v>0</v>
      </c>
      <c r="F171" s="3">
        <f t="shared" si="506"/>
        <v>0</v>
      </c>
      <c r="G171" s="3">
        <f t="shared" si="506"/>
        <v>0</v>
      </c>
      <c r="H171" s="3">
        <f t="shared" si="506"/>
        <v>0</v>
      </c>
      <c r="I171" s="3">
        <f t="shared" si="506"/>
        <v>0</v>
      </c>
      <c r="J171" s="3">
        <f t="shared" si="506"/>
        <v>0</v>
      </c>
      <c r="K171" s="3">
        <f t="shared" si="506"/>
        <v>0</v>
      </c>
      <c r="L171" s="3">
        <f t="shared" si="506"/>
        <v>0</v>
      </c>
      <c r="M171" s="3">
        <f t="shared" si="506"/>
        <v>0</v>
      </c>
      <c r="N171" s="3">
        <f t="shared" si="506"/>
        <v>0</v>
      </c>
      <c r="O171" s="3">
        <f t="shared" si="506"/>
        <v>0</v>
      </c>
      <c r="P171" s="3">
        <f t="shared" si="506"/>
        <v>0</v>
      </c>
      <c r="Q171" s="3">
        <f t="shared" si="506"/>
        <v>0</v>
      </c>
      <c r="R171" s="3">
        <f t="shared" si="506"/>
        <v>0</v>
      </c>
      <c r="S171" s="3">
        <f t="shared" si="506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>SUM(D172:T172)</f>
        <v>0</v>
      </c>
      <c r="D172" s="3">
        <f t="shared" ref="D172:S172" si="507">SUM(D88,D94,D166,D160,D154,D130,D124,D106,D82,D142,D136,D112,D118,D148,D100)</f>
        <v>0</v>
      </c>
      <c r="E172" s="3">
        <f t="shared" si="507"/>
        <v>0</v>
      </c>
      <c r="F172" s="3">
        <f t="shared" si="507"/>
        <v>0</v>
      </c>
      <c r="G172" s="3">
        <f t="shared" si="507"/>
        <v>0</v>
      </c>
      <c r="H172" s="3">
        <f t="shared" si="507"/>
        <v>0</v>
      </c>
      <c r="I172" s="3">
        <f t="shared" si="507"/>
        <v>0</v>
      </c>
      <c r="J172" s="3">
        <f t="shared" si="507"/>
        <v>0</v>
      </c>
      <c r="K172" s="3">
        <f t="shared" si="507"/>
        <v>0</v>
      </c>
      <c r="L172" s="3">
        <f t="shared" si="507"/>
        <v>0</v>
      </c>
      <c r="M172" s="3">
        <f t="shared" si="507"/>
        <v>0</v>
      </c>
      <c r="N172" s="3">
        <f t="shared" si="507"/>
        <v>0</v>
      </c>
      <c r="O172" s="3">
        <f t="shared" si="507"/>
        <v>0</v>
      </c>
      <c r="P172" s="3">
        <f t="shared" si="507"/>
        <v>0</v>
      </c>
      <c r="Q172" s="3">
        <f t="shared" si="507"/>
        <v>0</v>
      </c>
      <c r="R172" s="3">
        <f t="shared" si="507"/>
        <v>0</v>
      </c>
      <c r="S172" s="3">
        <f t="shared" si="507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>SUM(D173:T173)</f>
        <v>0</v>
      </c>
      <c r="D173" s="38">
        <f t="shared" ref="D173:S173" si="508">SUM(D89,D95,D167,D161,D155,D131,D125,D107,D83,D143,D137,D113,D119,D149,D101)</f>
        <v>0</v>
      </c>
      <c r="E173" s="38">
        <f t="shared" si="508"/>
        <v>0</v>
      </c>
      <c r="F173" s="38">
        <f t="shared" si="508"/>
        <v>0</v>
      </c>
      <c r="G173" s="38">
        <f t="shared" si="508"/>
        <v>0</v>
      </c>
      <c r="H173" s="38">
        <f t="shared" si="508"/>
        <v>0</v>
      </c>
      <c r="I173" s="38">
        <f t="shared" si="508"/>
        <v>0</v>
      </c>
      <c r="J173" s="38">
        <f t="shared" si="508"/>
        <v>0</v>
      </c>
      <c r="K173" s="38">
        <f t="shared" si="508"/>
        <v>0</v>
      </c>
      <c r="L173" s="38">
        <f t="shared" si="508"/>
        <v>0</v>
      </c>
      <c r="M173" s="38">
        <f t="shared" si="508"/>
        <v>0</v>
      </c>
      <c r="N173" s="38">
        <f t="shared" si="508"/>
        <v>0</v>
      </c>
      <c r="O173" s="38">
        <f t="shared" si="508"/>
        <v>0</v>
      </c>
      <c r="P173" s="38">
        <f t="shared" si="508"/>
        <v>0</v>
      </c>
      <c r="Q173" s="38">
        <f t="shared" si="508"/>
        <v>0</v>
      </c>
      <c r="R173" s="38">
        <f t="shared" si="508"/>
        <v>0</v>
      </c>
      <c r="S173" s="38">
        <f t="shared" si="508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si="509">SUM(C171:C173)</f>
        <v>0</v>
      </c>
      <c r="D174" s="4">
        <f t="shared" si="509"/>
        <v>0</v>
      </c>
      <c r="E174" s="4">
        <f t="shared" ref="E174" si="510">SUM(E171:E173)</f>
        <v>0</v>
      </c>
      <c r="F174" s="4">
        <f t="shared" ref="F174" si="511">SUM(F171:F173)</f>
        <v>0</v>
      </c>
      <c r="G174" s="4">
        <f t="shared" si="509"/>
        <v>0</v>
      </c>
      <c r="H174" s="4">
        <f t="shared" ref="H174" si="512">SUM(H171:H173)</f>
        <v>0</v>
      </c>
      <c r="I174" s="4">
        <f t="shared" ref="I174" si="513">SUM(I171:I173)</f>
        <v>0</v>
      </c>
      <c r="J174" s="4">
        <f t="shared" ref="J174:R174" si="514">SUM(J171:J173)</f>
        <v>0</v>
      </c>
      <c r="K174" s="4">
        <f t="shared" ref="K174" si="515">SUM(K171:K173)</f>
        <v>0</v>
      </c>
      <c r="L174" s="4">
        <f t="shared" si="514"/>
        <v>0</v>
      </c>
      <c r="M174" s="4">
        <f t="shared" ref="M174" si="516">SUM(M171:M173)</f>
        <v>0</v>
      </c>
      <c r="N174" s="4">
        <f t="shared" si="514"/>
        <v>0</v>
      </c>
      <c r="O174" s="4">
        <f t="shared" si="514"/>
        <v>0</v>
      </c>
      <c r="P174" s="4">
        <f>SUM(P171:P173)</f>
        <v>0</v>
      </c>
      <c r="Q174" s="4">
        <f t="shared" si="514"/>
        <v>0</v>
      </c>
      <c r="R174" s="4">
        <f t="shared" si="514"/>
        <v>0</v>
      </c>
      <c r="S174" s="4">
        <f t="shared" si="509"/>
        <v>0</v>
      </c>
      <c r="T174" s="6"/>
      <c r="U174"/>
      <c r="V174"/>
      <c r="X174" s="3"/>
      <c r="Y174" s="3">
        <f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3132106.2851993553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PROD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PROD-D</v>
      </c>
      <c r="C178" s="4">
        <f ca="1">SUM(D178:S178)</f>
        <v>3132106.2851993549</v>
      </c>
      <c r="D178" s="3">
        <f t="shared" ref="D178:S178" ca="1" si="517">IFERROR(IF($C177&lt;&gt;0,+$C177*INDEX(ALLOCATORS,MATCH($B178,ALLOCATORS_NAMES,0),MATCH(D$3,RATE_CLASSES,0)),0)*$T178,0)</f>
        <v>1487080.7236214343</v>
      </c>
      <c r="E178" s="3">
        <f t="shared" ref="E178" ca="1" si="518">IFERROR(IF($C177&lt;&gt;0,+$C177*INDEX(ALLOCATORS,MATCH($B178,ALLOCATORS_NAMES,0),MATCH(E$3,RATE_CLASSES,0)),0)*$T178,0)</f>
        <v>316203.17763508076</v>
      </c>
      <c r="F178" s="3">
        <f t="shared" ca="1" si="517"/>
        <v>22388.416592717942</v>
      </c>
      <c r="G178" s="3">
        <f t="shared" ca="1" si="517"/>
        <v>248323.22199997757</v>
      </c>
      <c r="H178" s="3">
        <f t="shared" ref="H178" ca="1" si="519">IFERROR(IF($C177&lt;&gt;0,+$C177*INDEX(ALLOCATORS,MATCH($B178,ALLOCATORS_NAMES,0),MATCH(H$3,RATE_CLASSES,0)),0)*$T178,0)</f>
        <v>14121.531043552037</v>
      </c>
      <c r="I178" s="3">
        <f t="shared" ca="1" si="517"/>
        <v>266144.40103056014</v>
      </c>
      <c r="J178" s="3">
        <f t="shared" ca="1" si="517"/>
        <v>484629.44280177174</v>
      </c>
      <c r="K178" s="3">
        <f t="shared" ref="K178" ca="1" si="520">IFERROR(IF($C177&lt;&gt;0,+$C177*INDEX(ALLOCATORS,MATCH($B178,ALLOCATORS_NAMES,0),MATCH(K$3,RATE_CLASSES,0)),0)*$T178,0)</f>
        <v>209304.62274497718</v>
      </c>
      <c r="L178" s="3">
        <f t="shared" ca="1" si="517"/>
        <v>70360.16557965301</v>
      </c>
      <c r="M178" s="3">
        <f t="shared" ref="M178" ca="1" si="521">IFERROR(IF($C177&lt;&gt;0,+$C177*INDEX(ALLOCATORS,MATCH($B178,ALLOCATORS_NAMES,0),MATCH(M$3,RATE_CLASSES,0)),0)*$T178,0)</f>
        <v>12684.97298655956</v>
      </c>
      <c r="N178" s="3">
        <f t="shared" ca="1" si="517"/>
        <v>549.73617013617968</v>
      </c>
      <c r="O178" s="3">
        <f t="shared" ca="1" si="517"/>
        <v>227.52555614699679</v>
      </c>
      <c r="P178" s="3">
        <f t="shared" ca="1" si="517"/>
        <v>48.208334657894063</v>
      </c>
      <c r="Q178" s="3">
        <f t="shared" ca="1" si="517"/>
        <v>40.139102129914903</v>
      </c>
      <c r="R178" s="3">
        <f t="shared" ca="1" si="517"/>
        <v>0</v>
      </c>
      <c r="S178" s="3">
        <f t="shared" ca="1" si="517"/>
        <v>0</v>
      </c>
      <c r="T178" s="357">
        <f ca="1">IFERROR(INDEX(CLASSIFIERS,MATCH($T177,CLASSIFIER_NAMES,0),MATCH($A178,Classifiers!$C$3:$F$3,0)),"N/A")</f>
        <v>1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PROD-C</v>
      </c>
      <c r="C179" s="4">
        <f ca="1">SUM(D179:S179)</f>
        <v>0</v>
      </c>
      <c r="D179" s="3">
        <f t="shared" ref="D179:S179" ca="1" si="522">IFERROR(IF($C177&lt;&gt;0,+$C177*INDEX(ALLOCATORS,MATCH($B179,ALLOCATORS_NAMES,0),MATCH(D$3,RATE_CLASSES,0)),0)*$T179,0)</f>
        <v>0</v>
      </c>
      <c r="E179" s="3">
        <f t="shared" ref="E179" ca="1" si="523">IFERROR(IF($C177&lt;&gt;0,+$C177*INDEX(ALLOCATORS,MATCH($B179,ALLOCATORS_NAMES,0),MATCH(E$3,RATE_CLASSES,0)),0)*$T179,0)</f>
        <v>0</v>
      </c>
      <c r="F179" s="3">
        <f t="shared" ca="1" si="522"/>
        <v>0</v>
      </c>
      <c r="G179" s="3">
        <f t="shared" ca="1" si="522"/>
        <v>0</v>
      </c>
      <c r="H179" s="3">
        <f t="shared" ref="H179" ca="1" si="524">IFERROR(IF($C177&lt;&gt;0,+$C177*INDEX(ALLOCATORS,MATCH($B179,ALLOCATORS_NAMES,0),MATCH(H$3,RATE_CLASSES,0)),0)*$T179,0)</f>
        <v>0</v>
      </c>
      <c r="I179" s="3">
        <f t="shared" ca="1" si="522"/>
        <v>0</v>
      </c>
      <c r="J179" s="3">
        <f t="shared" ca="1" si="522"/>
        <v>0</v>
      </c>
      <c r="K179" s="3">
        <f t="shared" ref="K179" ca="1" si="525">IFERROR(IF($C177&lt;&gt;0,+$C177*INDEX(ALLOCATORS,MATCH($B179,ALLOCATORS_NAMES,0),MATCH(K$3,RATE_CLASSES,0)),0)*$T179,0)</f>
        <v>0</v>
      </c>
      <c r="L179" s="3">
        <f t="shared" ca="1" si="522"/>
        <v>0</v>
      </c>
      <c r="M179" s="3">
        <f t="shared" ref="M179" ca="1" si="526">IFERROR(IF($C177&lt;&gt;0,+$C177*INDEX(ALLOCATORS,MATCH($B179,ALLOCATORS_NAMES,0),MATCH(M$3,RATE_CLASSES,0)),0)*$T179,0)</f>
        <v>0</v>
      </c>
      <c r="N179" s="3">
        <f t="shared" ca="1" si="522"/>
        <v>0</v>
      </c>
      <c r="O179" s="3">
        <f t="shared" ca="1" si="522"/>
        <v>0</v>
      </c>
      <c r="P179" s="3">
        <f t="shared" ca="1" si="522"/>
        <v>0</v>
      </c>
      <c r="Q179" s="3">
        <f t="shared" ca="1" si="522"/>
        <v>0</v>
      </c>
      <c r="R179" s="3">
        <f t="shared" ca="1" si="522"/>
        <v>0</v>
      </c>
      <c r="S179" s="3">
        <f t="shared" ca="1" si="522"/>
        <v>0</v>
      </c>
      <c r="T179" s="357">
        <f ca="1">IFERROR(INDEX(CLASSIFIERS,MATCH($T177,CLASSIFIER_NAMES,0),MATCH($A179,Classifiers!$C$3:$F$3,0)),"N/A")</f>
        <v>0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PROD-E</v>
      </c>
      <c r="C180" s="16">
        <f ca="1">SUM(D180:S180)</f>
        <v>0</v>
      </c>
      <c r="D180" s="38">
        <f t="shared" ref="D180:S180" ca="1" si="527">IFERROR(IF($C177&lt;&gt;0,+$C177*INDEX(ALLOCATORS,MATCH($B180,ALLOCATORS_NAMES,0),MATCH(D$3,RATE_CLASSES,0)),0)*$T180,0)</f>
        <v>0</v>
      </c>
      <c r="E180" s="38">
        <f t="shared" ref="E180" ca="1" si="528">IFERROR(IF($C177&lt;&gt;0,+$C177*INDEX(ALLOCATORS,MATCH($B180,ALLOCATORS_NAMES,0),MATCH(E$3,RATE_CLASSES,0)),0)*$T180,0)</f>
        <v>0</v>
      </c>
      <c r="F180" s="38">
        <f t="shared" ca="1" si="527"/>
        <v>0</v>
      </c>
      <c r="G180" s="38">
        <f t="shared" ca="1" si="527"/>
        <v>0</v>
      </c>
      <c r="H180" s="38">
        <f t="shared" ref="H180" ca="1" si="529">IFERROR(IF($C177&lt;&gt;0,+$C177*INDEX(ALLOCATORS,MATCH($B180,ALLOCATORS_NAMES,0),MATCH(H$3,RATE_CLASSES,0)),0)*$T180,0)</f>
        <v>0</v>
      </c>
      <c r="I180" s="38">
        <f t="shared" ca="1" si="527"/>
        <v>0</v>
      </c>
      <c r="J180" s="38">
        <f t="shared" ca="1" si="527"/>
        <v>0</v>
      </c>
      <c r="K180" s="38">
        <f t="shared" ref="K180" ca="1" si="530">IFERROR(IF($C177&lt;&gt;0,+$C177*INDEX(ALLOCATORS,MATCH($B180,ALLOCATORS_NAMES,0),MATCH(K$3,RATE_CLASSES,0)),0)*$T180,0)</f>
        <v>0</v>
      </c>
      <c r="L180" s="38">
        <f t="shared" ca="1" si="527"/>
        <v>0</v>
      </c>
      <c r="M180" s="38">
        <f t="shared" ref="M180" ca="1" si="531">IFERROR(IF($C177&lt;&gt;0,+$C177*INDEX(ALLOCATORS,MATCH($B180,ALLOCATORS_NAMES,0),MATCH(M$3,RATE_CLASSES,0)),0)*$T180,0)</f>
        <v>0</v>
      </c>
      <c r="N180" s="38">
        <f t="shared" ca="1" si="527"/>
        <v>0</v>
      </c>
      <c r="O180" s="38">
        <f t="shared" ca="1" si="527"/>
        <v>0</v>
      </c>
      <c r="P180" s="38">
        <f t="shared" ca="1" si="527"/>
        <v>0</v>
      </c>
      <c r="Q180" s="38">
        <f t="shared" ca="1" si="527"/>
        <v>0</v>
      </c>
      <c r="R180" s="38">
        <f t="shared" ca="1" si="527"/>
        <v>0</v>
      </c>
      <c r="S180" s="38">
        <f t="shared" ca="1" si="527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532">SUM(C178:C180)</f>
        <v>3132106.2851993549</v>
      </c>
      <c r="D181" s="4">
        <f t="shared" ca="1" si="532"/>
        <v>1487080.7236214343</v>
      </c>
      <c r="E181" s="4">
        <f t="shared" ref="E181" ca="1" si="533">SUM(E178:E180)</f>
        <v>316203.17763508076</v>
      </c>
      <c r="F181" s="4">
        <f t="shared" ref="F181" ca="1" si="534">SUM(F178:F180)</f>
        <v>22388.416592717942</v>
      </c>
      <c r="G181" s="4">
        <f t="shared" ca="1" si="532"/>
        <v>248323.22199997757</v>
      </c>
      <c r="H181" s="4">
        <f t="shared" ref="H181" ca="1" si="535">SUM(H178:H180)</f>
        <v>14121.531043552037</v>
      </c>
      <c r="I181" s="4">
        <f t="shared" ref="I181" ca="1" si="536">SUM(I178:I180)</f>
        <v>266144.40103056014</v>
      </c>
      <c r="J181" s="4">
        <f t="shared" ref="J181:R181" ca="1" si="537">SUM(J178:J180)</f>
        <v>484629.44280177174</v>
      </c>
      <c r="K181" s="4">
        <f t="shared" ref="K181" ca="1" si="538">SUM(K178:K180)</f>
        <v>209304.62274497718</v>
      </c>
      <c r="L181" s="4">
        <f t="shared" ca="1" si="537"/>
        <v>70360.16557965301</v>
      </c>
      <c r="M181" s="4">
        <f t="shared" ref="M181" ca="1" si="539">SUM(M178:M180)</f>
        <v>12684.97298655956</v>
      </c>
      <c r="N181" s="4">
        <f t="shared" ca="1" si="537"/>
        <v>549.73617013617968</v>
      </c>
      <c r="O181" s="4">
        <f t="shared" ca="1" si="537"/>
        <v>227.52555614699679</v>
      </c>
      <c r="P181" s="4">
        <f ca="1">SUM(P178:P180)</f>
        <v>48.208334657894063</v>
      </c>
      <c r="Q181" s="4">
        <f t="shared" ca="1" si="537"/>
        <v>40.139102129914903</v>
      </c>
      <c r="R181" s="4">
        <f t="shared" ca="1" si="537"/>
        <v>0</v>
      </c>
      <c r="S181" s="4">
        <f t="shared" ca="1" si="532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47496517.464308433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PROD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PROD-D</v>
      </c>
      <c r="C184" s="4">
        <f ca="1">SUM(D184:S184)</f>
        <v>47496517.464308441</v>
      </c>
      <c r="D184" s="3">
        <f t="shared" ref="D184:S184" ca="1" si="540">IFERROR(IF($C183&lt;&gt;0,+$C183*INDEX(ALLOCATORS,MATCH($B184,ALLOCATORS_NAMES,0),MATCH(D$3,RATE_CLASSES,0)),0)*$T184,0)</f>
        <v>22550689.257924169</v>
      </c>
      <c r="E184" s="3">
        <f t="shared" ref="E184" ca="1" si="541">IFERROR(IF($C183&lt;&gt;0,+$C183*INDEX(ALLOCATORS,MATCH($B184,ALLOCATORS_NAMES,0),MATCH(E$3,RATE_CLASSES,0)),0)*$T184,0)</f>
        <v>4795031.9629266737</v>
      </c>
      <c r="F184" s="3">
        <f t="shared" ca="1" si="540"/>
        <v>339506.9396971495</v>
      </c>
      <c r="G184" s="3">
        <f t="shared" ca="1" si="540"/>
        <v>3765673.0572170117</v>
      </c>
      <c r="H184" s="3">
        <f t="shared" ref="H184" ca="1" si="542">IFERROR(IF($C183&lt;&gt;0,+$C183*INDEX(ALLOCATORS,MATCH($B184,ALLOCATORS_NAMES,0),MATCH(H$3,RATE_CLASSES,0)),0)*$T184,0)</f>
        <v>214144.56750791654</v>
      </c>
      <c r="I184" s="3">
        <f t="shared" ca="1" si="540"/>
        <v>4035920.5724627329</v>
      </c>
      <c r="J184" s="3">
        <f t="shared" ca="1" si="540"/>
        <v>7349115.4826143878</v>
      </c>
      <c r="K184" s="3">
        <f t="shared" ref="K184" ca="1" si="543">IFERROR(IF($C183&lt;&gt;0,+$C183*INDEX(ALLOCATORS,MATCH($B184,ALLOCATORS_NAMES,0),MATCH(K$3,RATE_CLASSES,0)),0)*$T184,0)</f>
        <v>3173979.3494697921</v>
      </c>
      <c r="L184" s="3">
        <f t="shared" ca="1" si="540"/>
        <v>1066969.8052832573</v>
      </c>
      <c r="M184" s="3">
        <f t="shared" ref="M184" ca="1" si="544">IFERROR(IF($C183&lt;&gt;0,+$C183*INDEX(ALLOCATORS,MATCH($B184,ALLOCATORS_NAMES,0),MATCH(M$3,RATE_CLASSES,0)),0)*$T184,0)</f>
        <v>192360.02425507052</v>
      </c>
      <c r="N184" s="3">
        <f t="shared" ca="1" si="540"/>
        <v>8336.4200407308908</v>
      </c>
      <c r="O184" s="3">
        <f t="shared" ca="1" si="540"/>
        <v>3450.2889005327893</v>
      </c>
      <c r="P184" s="3">
        <f t="shared" ca="1" si="540"/>
        <v>731.05054570590733</v>
      </c>
      <c r="Q184" s="3">
        <f t="shared" ca="1" si="540"/>
        <v>608.68546330119773</v>
      </c>
      <c r="R184" s="3">
        <f t="shared" ca="1" si="540"/>
        <v>0</v>
      </c>
      <c r="S184" s="3">
        <f t="shared" ca="1" si="540"/>
        <v>0</v>
      </c>
      <c r="T184" s="357">
        <f ca="1">IFERROR(INDEX(CLASSIFIERS,MATCH($T183,CLASSIFIER_NAMES,0),MATCH($A184,Classifiers!$C$3:$F$3,0)),"N/A")</f>
        <v>1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PROD-C</v>
      </c>
      <c r="C185" s="4">
        <f ca="1">SUM(D185:S185)</f>
        <v>0</v>
      </c>
      <c r="D185" s="3">
        <f t="shared" ref="D185:S185" ca="1" si="545">IFERROR(IF($C183&lt;&gt;0,+$C183*INDEX(ALLOCATORS,MATCH($B185,ALLOCATORS_NAMES,0),MATCH(D$3,RATE_CLASSES,0)),0)*$T185,0)</f>
        <v>0</v>
      </c>
      <c r="E185" s="3">
        <f t="shared" ref="E185" ca="1" si="546">IFERROR(IF($C183&lt;&gt;0,+$C183*INDEX(ALLOCATORS,MATCH($B185,ALLOCATORS_NAMES,0),MATCH(E$3,RATE_CLASSES,0)),0)*$T185,0)</f>
        <v>0</v>
      </c>
      <c r="F185" s="3">
        <f t="shared" ca="1" si="545"/>
        <v>0</v>
      </c>
      <c r="G185" s="3">
        <f t="shared" ca="1" si="545"/>
        <v>0</v>
      </c>
      <c r="H185" s="3">
        <f t="shared" ref="H185" ca="1" si="547">IFERROR(IF($C183&lt;&gt;0,+$C183*INDEX(ALLOCATORS,MATCH($B185,ALLOCATORS_NAMES,0),MATCH(H$3,RATE_CLASSES,0)),0)*$T185,0)</f>
        <v>0</v>
      </c>
      <c r="I185" s="3">
        <f t="shared" ca="1" si="545"/>
        <v>0</v>
      </c>
      <c r="J185" s="3">
        <f t="shared" ca="1" si="545"/>
        <v>0</v>
      </c>
      <c r="K185" s="3">
        <f t="shared" ref="K185" ca="1" si="548">IFERROR(IF($C183&lt;&gt;0,+$C183*INDEX(ALLOCATORS,MATCH($B185,ALLOCATORS_NAMES,0),MATCH(K$3,RATE_CLASSES,0)),0)*$T185,0)</f>
        <v>0</v>
      </c>
      <c r="L185" s="3">
        <f t="shared" ca="1" si="545"/>
        <v>0</v>
      </c>
      <c r="M185" s="3">
        <f t="shared" ref="M185" ca="1" si="549">IFERROR(IF($C183&lt;&gt;0,+$C183*INDEX(ALLOCATORS,MATCH($B185,ALLOCATORS_NAMES,0),MATCH(M$3,RATE_CLASSES,0)),0)*$T185,0)</f>
        <v>0</v>
      </c>
      <c r="N185" s="3">
        <f t="shared" ca="1" si="545"/>
        <v>0</v>
      </c>
      <c r="O185" s="3">
        <f t="shared" ca="1" si="545"/>
        <v>0</v>
      </c>
      <c r="P185" s="3">
        <f t="shared" ca="1" si="545"/>
        <v>0</v>
      </c>
      <c r="Q185" s="3">
        <f t="shared" ca="1" si="545"/>
        <v>0</v>
      </c>
      <c r="R185" s="3">
        <f t="shared" ca="1" si="545"/>
        <v>0</v>
      </c>
      <c r="S185" s="3">
        <f t="shared" ca="1" si="545"/>
        <v>0</v>
      </c>
      <c r="T185" s="357">
        <f ca="1">IFERROR(INDEX(CLASSIFIERS,MATCH($T183,CLASSIFIER_NAMES,0),MATCH($A185,Classifiers!$C$3:$F$3,0)),"N/A")</f>
        <v>0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PROD-E</v>
      </c>
      <c r="C186" s="16">
        <f ca="1">SUM(D186:S186)</f>
        <v>0</v>
      </c>
      <c r="D186" s="38">
        <f t="shared" ref="D186:S186" ca="1" si="550">IFERROR(IF($C183&lt;&gt;0,+$C183*INDEX(ALLOCATORS,MATCH($B186,ALLOCATORS_NAMES,0),MATCH(D$3,RATE_CLASSES,0)),0)*$T186,0)</f>
        <v>0</v>
      </c>
      <c r="E186" s="38">
        <f t="shared" ref="E186" ca="1" si="551">IFERROR(IF($C183&lt;&gt;0,+$C183*INDEX(ALLOCATORS,MATCH($B186,ALLOCATORS_NAMES,0),MATCH(E$3,RATE_CLASSES,0)),0)*$T186,0)</f>
        <v>0</v>
      </c>
      <c r="F186" s="38">
        <f t="shared" ca="1" si="550"/>
        <v>0</v>
      </c>
      <c r="G186" s="38">
        <f t="shared" ca="1" si="550"/>
        <v>0</v>
      </c>
      <c r="H186" s="38">
        <f t="shared" ref="H186" ca="1" si="552">IFERROR(IF($C183&lt;&gt;0,+$C183*INDEX(ALLOCATORS,MATCH($B186,ALLOCATORS_NAMES,0),MATCH(H$3,RATE_CLASSES,0)),0)*$T186,0)</f>
        <v>0</v>
      </c>
      <c r="I186" s="38">
        <f t="shared" ca="1" si="550"/>
        <v>0</v>
      </c>
      <c r="J186" s="38">
        <f t="shared" ca="1" si="550"/>
        <v>0</v>
      </c>
      <c r="K186" s="38">
        <f t="shared" ref="K186" ca="1" si="553">IFERROR(IF($C183&lt;&gt;0,+$C183*INDEX(ALLOCATORS,MATCH($B186,ALLOCATORS_NAMES,0),MATCH(K$3,RATE_CLASSES,0)),0)*$T186,0)</f>
        <v>0</v>
      </c>
      <c r="L186" s="38">
        <f t="shared" ca="1" si="550"/>
        <v>0</v>
      </c>
      <c r="M186" s="38">
        <f t="shared" ref="M186" ca="1" si="554">IFERROR(IF($C183&lt;&gt;0,+$C183*INDEX(ALLOCATORS,MATCH($B186,ALLOCATORS_NAMES,0),MATCH(M$3,RATE_CLASSES,0)),0)*$T186,0)</f>
        <v>0</v>
      </c>
      <c r="N186" s="38">
        <f t="shared" ca="1" si="550"/>
        <v>0</v>
      </c>
      <c r="O186" s="38">
        <f t="shared" ca="1" si="550"/>
        <v>0</v>
      </c>
      <c r="P186" s="38">
        <f t="shared" ca="1" si="550"/>
        <v>0</v>
      </c>
      <c r="Q186" s="38">
        <f t="shared" ca="1" si="550"/>
        <v>0</v>
      </c>
      <c r="R186" s="38">
        <f t="shared" ca="1" si="550"/>
        <v>0</v>
      </c>
      <c r="S186" s="38">
        <f t="shared" ca="1" si="550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555">SUM(C184:C186)</f>
        <v>47496517.464308441</v>
      </c>
      <c r="D187" s="4">
        <f t="shared" ca="1" si="555"/>
        <v>22550689.257924169</v>
      </c>
      <c r="E187" s="4">
        <f t="shared" ref="E187" ca="1" si="556">SUM(E184:E186)</f>
        <v>4795031.9629266737</v>
      </c>
      <c r="F187" s="4">
        <f t="shared" ref="F187" ca="1" si="557">SUM(F184:F186)</f>
        <v>339506.9396971495</v>
      </c>
      <c r="G187" s="4">
        <f t="shared" ca="1" si="555"/>
        <v>3765673.0572170117</v>
      </c>
      <c r="H187" s="4">
        <f t="shared" ref="H187" ca="1" si="558">SUM(H184:H186)</f>
        <v>214144.56750791654</v>
      </c>
      <c r="I187" s="4">
        <f t="shared" ref="I187" ca="1" si="559">SUM(I184:I186)</f>
        <v>4035920.5724627329</v>
      </c>
      <c r="J187" s="4">
        <f t="shared" ref="J187:R187" ca="1" si="560">SUM(J184:J186)</f>
        <v>7349115.4826143878</v>
      </c>
      <c r="K187" s="4">
        <f t="shared" ref="K187" ca="1" si="561">SUM(K184:K186)</f>
        <v>3173979.3494697921</v>
      </c>
      <c r="L187" s="4">
        <f t="shared" ca="1" si="560"/>
        <v>1066969.8052832573</v>
      </c>
      <c r="M187" s="4">
        <f t="shared" ref="M187" ca="1" si="562">SUM(M184:M186)</f>
        <v>192360.02425507052</v>
      </c>
      <c r="N187" s="4">
        <f t="shared" ca="1" si="560"/>
        <v>8336.4200407308908</v>
      </c>
      <c r="O187" s="4">
        <f t="shared" ca="1" si="560"/>
        <v>3450.2889005327893</v>
      </c>
      <c r="P187" s="4">
        <f ca="1">SUM(P184:P186)</f>
        <v>731.05054570590733</v>
      </c>
      <c r="Q187" s="4">
        <f t="shared" ca="1" si="560"/>
        <v>608.68546330119773</v>
      </c>
      <c r="R187" s="4">
        <f t="shared" ca="1" si="560"/>
        <v>0</v>
      </c>
      <c r="S187" s="4">
        <f t="shared" ca="1" si="555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4594469.7072686478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PROD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PROD-D</v>
      </c>
      <c r="C190" s="4">
        <f ca="1">SUM(D190:S190)</f>
        <v>4594469.7072686469</v>
      </c>
      <c r="D190" s="3">
        <f t="shared" ref="D190:S190" ca="1" si="563">IFERROR(IF($C189&lt;&gt;0,+$C189*INDEX(ALLOCATORS,MATCH($B190,ALLOCATORS_NAMES,0),MATCH(D$3,RATE_CLASSES,0)),0)*$T190,0)</f>
        <v>2181390.6409331663</v>
      </c>
      <c r="E190" s="3">
        <f t="shared" ref="E190" ca="1" si="564">IFERROR(IF($C189&lt;&gt;0,+$C189*INDEX(ALLOCATORS,MATCH($B190,ALLOCATORS_NAMES,0),MATCH(E$3,RATE_CLASSES,0)),0)*$T190,0)</f>
        <v>463836.72477896052</v>
      </c>
      <c r="F190" s="3">
        <f t="shared" ca="1" si="563"/>
        <v>32841.446765401262</v>
      </c>
      <c r="G190" s="3">
        <f t="shared" ca="1" si="563"/>
        <v>364263.98634094448</v>
      </c>
      <c r="H190" s="3">
        <f t="shared" ref="H190" ca="1" si="565">IFERROR(IF($C189&lt;&gt;0,+$C189*INDEX(ALLOCATORS,MATCH($B190,ALLOCATORS_NAMES,0),MATCH(H$3,RATE_CLASSES,0)),0)*$T190,0)</f>
        <v>20714.797229725569</v>
      </c>
      <c r="I190" s="3">
        <f t="shared" ca="1" si="563"/>
        <v>390405.77711948165</v>
      </c>
      <c r="J190" s="3">
        <f t="shared" ca="1" si="563"/>
        <v>710900.29885799438</v>
      </c>
      <c r="K190" s="3">
        <f t="shared" ref="K190" ca="1" si="566">IFERROR(IF($C189&lt;&gt;0,+$C189*INDEX(ALLOCATORS,MATCH($B190,ALLOCATORS_NAMES,0),MATCH(K$3,RATE_CLASSES,0)),0)*$T190,0)</f>
        <v>307027.81490439828</v>
      </c>
      <c r="L190" s="3">
        <f t="shared" ca="1" si="563"/>
        <v>103210.94494197419</v>
      </c>
      <c r="M190" s="3">
        <f t="shared" ref="M190" ca="1" si="567">IFERROR(IF($C189&lt;&gt;0,+$C189*INDEX(ALLOCATORS,MATCH($B190,ALLOCATORS_NAMES,0),MATCH(M$3,RATE_CLASSES,0)),0)*$T190,0)</f>
        <v>18607.518014210524</v>
      </c>
      <c r="N190" s="3">
        <f t="shared" ca="1" si="563"/>
        <v>806.40500375605859</v>
      </c>
      <c r="O190" s="3">
        <f t="shared" ca="1" si="563"/>
        <v>333.7560032003488</v>
      </c>
      <c r="P190" s="3">
        <f t="shared" ca="1" si="563"/>
        <v>70.716544413008592</v>
      </c>
      <c r="Q190" s="3">
        <f t="shared" ca="1" si="563"/>
        <v>58.879831021161685</v>
      </c>
      <c r="R190" s="3">
        <f t="shared" ca="1" si="563"/>
        <v>0</v>
      </c>
      <c r="S190" s="3">
        <f t="shared" ca="1" si="563"/>
        <v>0</v>
      </c>
      <c r="T190" s="357">
        <f ca="1">IFERROR(INDEX(CLASSIFIERS,MATCH($T189,CLASSIFIER_NAMES,0),MATCH($A190,Classifiers!$C$3:$F$3,0)),"N/A")</f>
        <v>1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PROD-C</v>
      </c>
      <c r="C191" s="4">
        <f ca="1">SUM(D191:S191)</f>
        <v>0</v>
      </c>
      <c r="D191" s="3">
        <f t="shared" ref="D191:S191" ca="1" si="568">IFERROR(IF($C189&lt;&gt;0,+$C189*INDEX(ALLOCATORS,MATCH($B191,ALLOCATORS_NAMES,0),MATCH(D$3,RATE_CLASSES,0)),0)*$T191,0)</f>
        <v>0</v>
      </c>
      <c r="E191" s="3">
        <f t="shared" ref="E191" ca="1" si="569">IFERROR(IF($C189&lt;&gt;0,+$C189*INDEX(ALLOCATORS,MATCH($B191,ALLOCATORS_NAMES,0),MATCH(E$3,RATE_CLASSES,0)),0)*$T191,0)</f>
        <v>0</v>
      </c>
      <c r="F191" s="3">
        <f t="shared" ca="1" si="568"/>
        <v>0</v>
      </c>
      <c r="G191" s="3">
        <f t="shared" ca="1" si="568"/>
        <v>0</v>
      </c>
      <c r="H191" s="3">
        <f t="shared" ref="H191" ca="1" si="570">IFERROR(IF($C189&lt;&gt;0,+$C189*INDEX(ALLOCATORS,MATCH($B191,ALLOCATORS_NAMES,0),MATCH(H$3,RATE_CLASSES,0)),0)*$T191,0)</f>
        <v>0</v>
      </c>
      <c r="I191" s="3">
        <f t="shared" ca="1" si="568"/>
        <v>0</v>
      </c>
      <c r="J191" s="3">
        <f t="shared" ca="1" si="568"/>
        <v>0</v>
      </c>
      <c r="K191" s="3">
        <f t="shared" ref="K191" ca="1" si="571">IFERROR(IF($C189&lt;&gt;0,+$C189*INDEX(ALLOCATORS,MATCH($B191,ALLOCATORS_NAMES,0),MATCH(K$3,RATE_CLASSES,0)),0)*$T191,0)</f>
        <v>0</v>
      </c>
      <c r="L191" s="3">
        <f t="shared" ca="1" si="568"/>
        <v>0</v>
      </c>
      <c r="M191" s="3">
        <f t="shared" ref="M191" ca="1" si="572">IFERROR(IF($C189&lt;&gt;0,+$C189*INDEX(ALLOCATORS,MATCH($B191,ALLOCATORS_NAMES,0),MATCH(M$3,RATE_CLASSES,0)),0)*$T191,0)</f>
        <v>0</v>
      </c>
      <c r="N191" s="3">
        <f t="shared" ca="1" si="568"/>
        <v>0</v>
      </c>
      <c r="O191" s="3">
        <f t="shared" ca="1" si="568"/>
        <v>0</v>
      </c>
      <c r="P191" s="3">
        <f t="shared" ca="1" si="568"/>
        <v>0</v>
      </c>
      <c r="Q191" s="3">
        <f t="shared" ca="1" si="568"/>
        <v>0</v>
      </c>
      <c r="R191" s="3">
        <f t="shared" ca="1" si="568"/>
        <v>0</v>
      </c>
      <c r="S191" s="3">
        <f t="shared" ca="1" si="568"/>
        <v>0</v>
      </c>
      <c r="T191" s="357">
        <f ca="1">IFERROR(INDEX(CLASSIFIERS,MATCH($T189,CLASSIFIER_NAMES,0),MATCH($A191,Classifiers!$C$3:$F$3,0)),"N/A")</f>
        <v>0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PROD-E</v>
      </c>
      <c r="C192" s="16">
        <f ca="1">SUM(D192:S192)</f>
        <v>0</v>
      </c>
      <c r="D192" s="38">
        <f t="shared" ref="D192:S192" ca="1" si="573">IFERROR(IF($C189&lt;&gt;0,+$C189*INDEX(ALLOCATORS,MATCH($B192,ALLOCATORS_NAMES,0),MATCH(D$3,RATE_CLASSES,0)),0)*$T192,0)</f>
        <v>0</v>
      </c>
      <c r="E192" s="38">
        <f t="shared" ref="E192" ca="1" si="574">IFERROR(IF($C189&lt;&gt;0,+$C189*INDEX(ALLOCATORS,MATCH($B192,ALLOCATORS_NAMES,0),MATCH(E$3,RATE_CLASSES,0)),0)*$T192,0)</f>
        <v>0</v>
      </c>
      <c r="F192" s="38">
        <f t="shared" ca="1" si="573"/>
        <v>0</v>
      </c>
      <c r="G192" s="38">
        <f t="shared" ca="1" si="573"/>
        <v>0</v>
      </c>
      <c r="H192" s="38">
        <f t="shared" ref="H192" ca="1" si="575">IFERROR(IF($C189&lt;&gt;0,+$C189*INDEX(ALLOCATORS,MATCH($B192,ALLOCATORS_NAMES,0),MATCH(H$3,RATE_CLASSES,0)),0)*$T192,0)</f>
        <v>0</v>
      </c>
      <c r="I192" s="38">
        <f t="shared" ca="1" si="573"/>
        <v>0</v>
      </c>
      <c r="J192" s="38">
        <f t="shared" ca="1" si="573"/>
        <v>0</v>
      </c>
      <c r="K192" s="38">
        <f t="shared" ref="K192" ca="1" si="576">IFERROR(IF($C189&lt;&gt;0,+$C189*INDEX(ALLOCATORS,MATCH($B192,ALLOCATORS_NAMES,0),MATCH(K$3,RATE_CLASSES,0)),0)*$T192,0)</f>
        <v>0</v>
      </c>
      <c r="L192" s="38">
        <f t="shared" ca="1" si="573"/>
        <v>0</v>
      </c>
      <c r="M192" s="38">
        <f t="shared" ref="M192" ca="1" si="577">IFERROR(IF($C189&lt;&gt;0,+$C189*INDEX(ALLOCATORS,MATCH($B192,ALLOCATORS_NAMES,0),MATCH(M$3,RATE_CLASSES,0)),0)*$T192,0)</f>
        <v>0</v>
      </c>
      <c r="N192" s="38">
        <f t="shared" ca="1" si="573"/>
        <v>0</v>
      </c>
      <c r="O192" s="38">
        <f t="shared" ca="1" si="573"/>
        <v>0</v>
      </c>
      <c r="P192" s="38">
        <f t="shared" ca="1" si="573"/>
        <v>0</v>
      </c>
      <c r="Q192" s="38">
        <f t="shared" ca="1" si="573"/>
        <v>0</v>
      </c>
      <c r="R192" s="38">
        <f t="shared" ca="1" si="573"/>
        <v>0</v>
      </c>
      <c r="S192" s="38">
        <f t="shared" ca="1" si="573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578">SUM(C190:C192)</f>
        <v>4594469.7072686469</v>
      </c>
      <c r="D193" s="4">
        <f t="shared" ca="1" si="578"/>
        <v>2181390.6409331663</v>
      </c>
      <c r="E193" s="4">
        <f t="shared" ref="E193" ca="1" si="579">SUM(E190:E192)</f>
        <v>463836.72477896052</v>
      </c>
      <c r="F193" s="4">
        <f t="shared" ref="F193" ca="1" si="580">SUM(F190:F192)</f>
        <v>32841.446765401262</v>
      </c>
      <c r="G193" s="4">
        <f t="shared" ca="1" si="578"/>
        <v>364263.98634094448</v>
      </c>
      <c r="H193" s="4">
        <f t="shared" ref="H193" ca="1" si="581">SUM(H190:H192)</f>
        <v>20714.797229725569</v>
      </c>
      <c r="I193" s="4">
        <f t="shared" ref="I193" ca="1" si="582">SUM(I190:I192)</f>
        <v>390405.77711948165</v>
      </c>
      <c r="J193" s="4">
        <f t="shared" ref="J193:R193" ca="1" si="583">SUM(J190:J192)</f>
        <v>710900.29885799438</v>
      </c>
      <c r="K193" s="4">
        <f t="shared" ref="K193" ca="1" si="584">SUM(K190:K192)</f>
        <v>307027.81490439828</v>
      </c>
      <c r="L193" s="4">
        <f t="shared" ca="1" si="583"/>
        <v>103210.94494197419</v>
      </c>
      <c r="M193" s="4">
        <f t="shared" ref="M193" ca="1" si="585">SUM(M190:M192)</f>
        <v>18607.518014210524</v>
      </c>
      <c r="N193" s="4">
        <f t="shared" ca="1" si="583"/>
        <v>806.40500375605859</v>
      </c>
      <c r="O193" s="4">
        <f t="shared" ca="1" si="583"/>
        <v>333.7560032003488</v>
      </c>
      <c r="P193" s="4">
        <f ca="1">SUM(P190:P192)</f>
        <v>70.716544413008592</v>
      </c>
      <c r="Q193" s="4">
        <f t="shared" ca="1" si="583"/>
        <v>58.879831021161685</v>
      </c>
      <c r="R193" s="4">
        <f t="shared" ca="1" si="583"/>
        <v>0</v>
      </c>
      <c r="S193" s="4">
        <f t="shared" ca="1" si="578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1416844.9700124124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PROD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PROD-D</v>
      </c>
      <c r="C196" s="4">
        <f ca="1">SUM(D196:S196)</f>
        <v>1416844.9700124122</v>
      </c>
      <c r="D196" s="3">
        <f t="shared" ref="D196:S196" ca="1" si="586">IFERROR(IF($C195&lt;&gt;0,+$C195*INDEX(ALLOCATORS,MATCH($B196,ALLOCATORS_NAMES,0),MATCH(D$3,RATE_CLASSES,0)),0)*$T196,0)</f>
        <v>672698.38613773021</v>
      </c>
      <c r="E196" s="3">
        <f t="shared" ref="E196" ca="1" si="587">IFERROR(IF($C195&lt;&gt;0,+$C195*INDEX(ALLOCATORS,MATCH($B196,ALLOCATORS_NAMES,0),MATCH(E$3,RATE_CLASSES,0)),0)*$T196,0)</f>
        <v>143038.21165049964</v>
      </c>
      <c r="F196" s="3">
        <f t="shared" ca="1" si="586"/>
        <v>10127.662520850836</v>
      </c>
      <c r="G196" s="3">
        <f t="shared" ca="1" si="586"/>
        <v>112331.91852094185</v>
      </c>
      <c r="H196" s="3">
        <f t="shared" ref="H196" ca="1" si="588">IFERROR(IF($C195&lt;&gt;0,+$C195*INDEX(ALLOCATORS,MATCH($B196,ALLOCATORS_NAMES,0),MATCH(H$3,RATE_CLASSES,0)),0)*$T196,0)</f>
        <v>6388.0399980287857</v>
      </c>
      <c r="I196" s="3">
        <f t="shared" ca="1" si="586"/>
        <v>120393.53762642646</v>
      </c>
      <c r="J196" s="3">
        <f t="shared" ca="1" si="586"/>
        <v>219227.805773489</v>
      </c>
      <c r="K196" s="3">
        <f t="shared" ref="K196" ca="1" si="589">IFERROR(IF($C195&lt;&gt;0,+$C195*INDEX(ALLOCATORS,MATCH($B196,ALLOCATORS_NAMES,0),MATCH(K$3,RATE_CLASSES,0)),0)*$T196,0)</f>
        <v>94681.398054054618</v>
      </c>
      <c r="L196" s="3">
        <f t="shared" ca="1" si="586"/>
        <v>31828.245153062137</v>
      </c>
      <c r="M196" s="3">
        <f t="shared" ref="M196" ca="1" si="590">IFERROR(IF($C195&lt;&gt;0,+$C195*INDEX(ALLOCATORS,MATCH($B196,ALLOCATORS_NAMES,0),MATCH(M$3,RATE_CLASSES,0)),0)*$T196,0)</f>
        <v>5738.1961320020464</v>
      </c>
      <c r="N196" s="3">
        <f t="shared" ca="1" si="586"/>
        <v>248.67959659349756</v>
      </c>
      <c r="O196" s="3">
        <f t="shared" ca="1" si="586"/>
        <v>102.92385073248902</v>
      </c>
      <c r="P196" s="3">
        <f t="shared" ca="1" si="586"/>
        <v>21.807604932016154</v>
      </c>
      <c r="Q196" s="3">
        <f t="shared" ca="1" si="586"/>
        <v>18.157393068787467</v>
      </c>
      <c r="R196" s="3">
        <f t="shared" ca="1" si="586"/>
        <v>0</v>
      </c>
      <c r="S196" s="3">
        <f t="shared" ca="1" si="586"/>
        <v>0</v>
      </c>
      <c r="T196" s="357">
        <f ca="1">IFERROR(INDEX(CLASSIFIERS,MATCH($T195,CLASSIFIER_NAMES,0),MATCH($A196,Classifiers!$C$3:$F$3,0)),"N/A")</f>
        <v>1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PROD-C</v>
      </c>
      <c r="C197" s="4">
        <f ca="1">SUM(D197:S197)</f>
        <v>0</v>
      </c>
      <c r="D197" s="3">
        <f t="shared" ref="D197:S197" ca="1" si="591">IFERROR(IF($C195&lt;&gt;0,+$C195*INDEX(ALLOCATORS,MATCH($B197,ALLOCATORS_NAMES,0),MATCH(D$3,RATE_CLASSES,0)),0)*$T197,0)</f>
        <v>0</v>
      </c>
      <c r="E197" s="3">
        <f t="shared" ref="E197" ca="1" si="592">IFERROR(IF($C195&lt;&gt;0,+$C195*INDEX(ALLOCATORS,MATCH($B197,ALLOCATORS_NAMES,0),MATCH(E$3,RATE_CLASSES,0)),0)*$T197,0)</f>
        <v>0</v>
      </c>
      <c r="F197" s="3">
        <f t="shared" ca="1" si="591"/>
        <v>0</v>
      </c>
      <c r="G197" s="3">
        <f t="shared" ca="1" si="591"/>
        <v>0</v>
      </c>
      <c r="H197" s="3">
        <f t="shared" ref="H197" ca="1" si="593">IFERROR(IF($C195&lt;&gt;0,+$C195*INDEX(ALLOCATORS,MATCH($B197,ALLOCATORS_NAMES,0),MATCH(H$3,RATE_CLASSES,0)),0)*$T197,0)</f>
        <v>0</v>
      </c>
      <c r="I197" s="3">
        <f t="shared" ca="1" si="591"/>
        <v>0</v>
      </c>
      <c r="J197" s="3">
        <f t="shared" ca="1" si="591"/>
        <v>0</v>
      </c>
      <c r="K197" s="3">
        <f t="shared" ref="K197" ca="1" si="594">IFERROR(IF($C195&lt;&gt;0,+$C195*INDEX(ALLOCATORS,MATCH($B197,ALLOCATORS_NAMES,0),MATCH(K$3,RATE_CLASSES,0)),0)*$T197,0)</f>
        <v>0</v>
      </c>
      <c r="L197" s="3">
        <f t="shared" ca="1" si="591"/>
        <v>0</v>
      </c>
      <c r="M197" s="3">
        <f t="shared" ref="M197" ca="1" si="595">IFERROR(IF($C195&lt;&gt;0,+$C195*INDEX(ALLOCATORS,MATCH($B197,ALLOCATORS_NAMES,0),MATCH(M$3,RATE_CLASSES,0)),0)*$T197,0)</f>
        <v>0</v>
      </c>
      <c r="N197" s="3">
        <f t="shared" ca="1" si="591"/>
        <v>0</v>
      </c>
      <c r="O197" s="3">
        <f t="shared" ca="1" si="591"/>
        <v>0</v>
      </c>
      <c r="P197" s="3">
        <f t="shared" ca="1" si="591"/>
        <v>0</v>
      </c>
      <c r="Q197" s="3">
        <f t="shared" ca="1" si="591"/>
        <v>0</v>
      </c>
      <c r="R197" s="3">
        <f t="shared" ca="1" si="591"/>
        <v>0</v>
      </c>
      <c r="S197" s="3">
        <f t="shared" ca="1" si="591"/>
        <v>0</v>
      </c>
      <c r="T197" s="357">
        <f ca="1">IFERROR(INDEX(CLASSIFIERS,MATCH($T195,CLASSIFIER_NAMES,0),MATCH($A197,Classifiers!$C$3:$F$3,0)),"N/A")</f>
        <v>0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PROD-E</v>
      </c>
      <c r="C198" s="16">
        <f ca="1">SUM(D198:S198)</f>
        <v>0</v>
      </c>
      <c r="D198" s="38">
        <f t="shared" ref="D198:S198" ca="1" si="596">IFERROR(IF($C195&lt;&gt;0,+$C195*INDEX(ALLOCATORS,MATCH($B198,ALLOCATORS_NAMES,0),MATCH(D$3,RATE_CLASSES,0)),0)*$T198,0)</f>
        <v>0</v>
      </c>
      <c r="E198" s="38">
        <f t="shared" ref="E198" ca="1" si="597">IFERROR(IF($C195&lt;&gt;0,+$C195*INDEX(ALLOCATORS,MATCH($B198,ALLOCATORS_NAMES,0),MATCH(E$3,RATE_CLASSES,0)),0)*$T198,0)</f>
        <v>0</v>
      </c>
      <c r="F198" s="38">
        <f t="shared" ca="1" si="596"/>
        <v>0</v>
      </c>
      <c r="G198" s="38">
        <f t="shared" ca="1" si="596"/>
        <v>0</v>
      </c>
      <c r="H198" s="38">
        <f t="shared" ref="H198" ca="1" si="598">IFERROR(IF($C195&lt;&gt;0,+$C195*INDEX(ALLOCATORS,MATCH($B198,ALLOCATORS_NAMES,0),MATCH(H$3,RATE_CLASSES,0)),0)*$T198,0)</f>
        <v>0</v>
      </c>
      <c r="I198" s="38">
        <f t="shared" ca="1" si="596"/>
        <v>0</v>
      </c>
      <c r="J198" s="38">
        <f t="shared" ca="1" si="596"/>
        <v>0</v>
      </c>
      <c r="K198" s="38">
        <f t="shared" ref="K198" ca="1" si="599">IFERROR(IF($C195&lt;&gt;0,+$C195*INDEX(ALLOCATORS,MATCH($B198,ALLOCATORS_NAMES,0),MATCH(K$3,RATE_CLASSES,0)),0)*$T198,0)</f>
        <v>0</v>
      </c>
      <c r="L198" s="38">
        <f t="shared" ca="1" si="596"/>
        <v>0</v>
      </c>
      <c r="M198" s="38">
        <f t="shared" ref="M198" ca="1" si="600">IFERROR(IF($C195&lt;&gt;0,+$C195*INDEX(ALLOCATORS,MATCH($B198,ALLOCATORS_NAMES,0),MATCH(M$3,RATE_CLASSES,0)),0)*$T198,0)</f>
        <v>0</v>
      </c>
      <c r="N198" s="38">
        <f t="shared" ca="1" si="596"/>
        <v>0</v>
      </c>
      <c r="O198" s="38">
        <f t="shared" ca="1" si="596"/>
        <v>0</v>
      </c>
      <c r="P198" s="38">
        <f t="shared" ca="1" si="596"/>
        <v>0</v>
      </c>
      <c r="Q198" s="38">
        <f t="shared" ca="1" si="596"/>
        <v>0</v>
      </c>
      <c r="R198" s="38">
        <f t="shared" ca="1" si="596"/>
        <v>0</v>
      </c>
      <c r="S198" s="38">
        <f t="shared" ca="1" si="596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601">SUM(C196:C198)</f>
        <v>1416844.9700124122</v>
      </c>
      <c r="D199" s="4">
        <f t="shared" ca="1" si="601"/>
        <v>672698.38613773021</v>
      </c>
      <c r="E199" s="4">
        <f t="shared" ref="E199" ca="1" si="602">SUM(E196:E198)</f>
        <v>143038.21165049964</v>
      </c>
      <c r="F199" s="4">
        <f t="shared" ref="F199" ca="1" si="603">SUM(F196:F198)</f>
        <v>10127.662520850836</v>
      </c>
      <c r="G199" s="4">
        <f t="shared" ca="1" si="601"/>
        <v>112331.91852094185</v>
      </c>
      <c r="H199" s="4">
        <f t="shared" ref="H199" ca="1" si="604">SUM(H196:H198)</f>
        <v>6388.0399980287857</v>
      </c>
      <c r="I199" s="4">
        <f t="shared" ref="I199" ca="1" si="605">SUM(I196:I198)</f>
        <v>120393.53762642646</v>
      </c>
      <c r="J199" s="4">
        <f t="shared" ref="J199:R199" ca="1" si="606">SUM(J196:J198)</f>
        <v>219227.805773489</v>
      </c>
      <c r="K199" s="4">
        <f t="shared" ref="K199" ca="1" si="607">SUM(K196:K198)</f>
        <v>94681.398054054618</v>
      </c>
      <c r="L199" s="4">
        <f t="shared" ca="1" si="606"/>
        <v>31828.245153062137</v>
      </c>
      <c r="M199" s="4">
        <f t="shared" ref="M199" ca="1" si="608">SUM(M196:M198)</f>
        <v>5738.1961320020464</v>
      </c>
      <c r="N199" s="4">
        <f t="shared" ca="1" si="606"/>
        <v>248.67959659349756</v>
      </c>
      <c r="O199" s="4">
        <f t="shared" ca="1" si="606"/>
        <v>102.92385073248902</v>
      </c>
      <c r="P199" s="4">
        <f ca="1">SUM(P196:P198)</f>
        <v>21.807604932016154</v>
      </c>
      <c r="Q199" s="4">
        <f t="shared" ca="1" si="606"/>
        <v>18.157393068787467</v>
      </c>
      <c r="R199" s="4">
        <f t="shared" ca="1" si="606"/>
        <v>0</v>
      </c>
      <c r="S199" s="4">
        <f t="shared" ref="S199" ca="1" si="609">SUM(S196:S198)</f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141705.77683329122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PROD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PROD-D</v>
      </c>
      <c r="C202" s="4">
        <f ca="1">SUM(D202:S202)</f>
        <v>141705.77683329119</v>
      </c>
      <c r="D202" s="3">
        <f t="shared" ref="D202:S202" ca="1" si="610">IFERROR(IF($C201&lt;&gt;0,+$C201*INDEX(ALLOCATORS,MATCH($B202,ALLOCATORS_NAMES,0),MATCH(D$3,RATE_CLASSES,0)),0)*$T202,0)</f>
        <v>67279.941983570199</v>
      </c>
      <c r="E202" s="3">
        <f t="shared" ref="E202" ca="1" si="611">IFERROR(IF($C201&lt;&gt;0,+$C201*INDEX(ALLOCATORS,MATCH($B202,ALLOCATORS_NAMES,0),MATCH(E$3,RATE_CLASSES,0)),0)*$T202,0)</f>
        <v>14305.969479922143</v>
      </c>
      <c r="F202" s="3">
        <f t="shared" ca="1" si="610"/>
        <v>1012.9183611457529</v>
      </c>
      <c r="G202" s="3">
        <f t="shared" ca="1" si="610"/>
        <v>11234.878984003864</v>
      </c>
      <c r="H202" s="3">
        <f t="shared" ref="H202" ca="1" si="612">IFERROR(IF($C201&lt;&gt;0,+$C201*INDEX(ALLOCATORS,MATCH($B202,ALLOCATORS_NAMES,0),MATCH(H$3,RATE_CLASSES,0)),0)*$T202,0)</f>
        <v>638.89994284616398</v>
      </c>
      <c r="I202" s="3">
        <f t="shared" ca="1" si="610"/>
        <v>12041.161973360699</v>
      </c>
      <c r="J202" s="3">
        <f t="shared" ca="1" si="610"/>
        <v>21926.073196503632</v>
      </c>
      <c r="K202" s="3">
        <f t="shared" ref="K202" ca="1" si="613">IFERROR(IF($C201&lt;&gt;0,+$C201*INDEX(ALLOCATORS,MATCH($B202,ALLOCATORS_NAMES,0),MATCH(K$3,RATE_CLASSES,0)),0)*$T202,0)</f>
        <v>9469.5618411902451</v>
      </c>
      <c r="L202" s="3">
        <f t="shared" ca="1" si="610"/>
        <v>3183.3025490541804</v>
      </c>
      <c r="M202" s="3">
        <f t="shared" ref="M202" ca="1" si="614">IFERROR(IF($C201&lt;&gt;0,+$C201*INDEX(ALLOCATORS,MATCH($B202,ALLOCATORS_NAMES,0),MATCH(M$3,RATE_CLASSES,0)),0)*$T202,0)</f>
        <v>573.9057961295606</v>
      </c>
      <c r="N202" s="3">
        <f t="shared" ca="1" si="610"/>
        <v>24.871694619886561</v>
      </c>
      <c r="O202" s="3">
        <f t="shared" ca="1" si="610"/>
        <v>10.293930903811795</v>
      </c>
      <c r="P202" s="3">
        <f t="shared" ca="1" si="610"/>
        <v>2.1810880252747693</v>
      </c>
      <c r="Q202" s="3">
        <f t="shared" ca="1" si="610"/>
        <v>1.8160120158081974</v>
      </c>
      <c r="R202" s="3">
        <f t="shared" ca="1" si="610"/>
        <v>0</v>
      </c>
      <c r="S202" s="3">
        <f t="shared" ca="1" si="610"/>
        <v>0</v>
      </c>
      <c r="T202" s="357">
        <f ca="1">IFERROR(INDEX(CLASSIFIERS,MATCH($T201,CLASSIFIER_NAMES,0),MATCH($A202,Classifiers!$C$3:$F$3,0)),"N/A")</f>
        <v>1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PROD-C</v>
      </c>
      <c r="C203" s="4">
        <f ca="1">SUM(D203:S203)</f>
        <v>0</v>
      </c>
      <c r="D203" s="3">
        <f t="shared" ref="D203:S203" ca="1" si="615">IFERROR(IF($C201&lt;&gt;0,+$C201*INDEX(ALLOCATORS,MATCH($B203,ALLOCATORS_NAMES,0),MATCH(D$3,RATE_CLASSES,0)),0)*$T203,0)</f>
        <v>0</v>
      </c>
      <c r="E203" s="3">
        <f t="shared" ref="E203" ca="1" si="616">IFERROR(IF($C201&lt;&gt;0,+$C201*INDEX(ALLOCATORS,MATCH($B203,ALLOCATORS_NAMES,0),MATCH(E$3,RATE_CLASSES,0)),0)*$T203,0)</f>
        <v>0</v>
      </c>
      <c r="F203" s="3">
        <f t="shared" ca="1" si="615"/>
        <v>0</v>
      </c>
      <c r="G203" s="3">
        <f t="shared" ca="1" si="615"/>
        <v>0</v>
      </c>
      <c r="H203" s="3">
        <f t="shared" ref="H203" ca="1" si="617">IFERROR(IF($C201&lt;&gt;0,+$C201*INDEX(ALLOCATORS,MATCH($B203,ALLOCATORS_NAMES,0),MATCH(H$3,RATE_CLASSES,0)),0)*$T203,0)</f>
        <v>0</v>
      </c>
      <c r="I203" s="3">
        <f t="shared" ca="1" si="615"/>
        <v>0</v>
      </c>
      <c r="J203" s="3">
        <f t="shared" ca="1" si="615"/>
        <v>0</v>
      </c>
      <c r="K203" s="3">
        <f t="shared" ref="K203" ca="1" si="618">IFERROR(IF($C201&lt;&gt;0,+$C201*INDEX(ALLOCATORS,MATCH($B203,ALLOCATORS_NAMES,0),MATCH(K$3,RATE_CLASSES,0)),0)*$T203,0)</f>
        <v>0</v>
      </c>
      <c r="L203" s="3">
        <f t="shared" ca="1" si="615"/>
        <v>0</v>
      </c>
      <c r="M203" s="3">
        <f t="shared" ref="M203" ca="1" si="619">IFERROR(IF($C201&lt;&gt;0,+$C201*INDEX(ALLOCATORS,MATCH($B203,ALLOCATORS_NAMES,0),MATCH(M$3,RATE_CLASSES,0)),0)*$T203,0)</f>
        <v>0</v>
      </c>
      <c r="N203" s="3">
        <f t="shared" ca="1" si="615"/>
        <v>0</v>
      </c>
      <c r="O203" s="3">
        <f t="shared" ca="1" si="615"/>
        <v>0</v>
      </c>
      <c r="P203" s="3">
        <f t="shared" ca="1" si="615"/>
        <v>0</v>
      </c>
      <c r="Q203" s="3">
        <f t="shared" ca="1" si="615"/>
        <v>0</v>
      </c>
      <c r="R203" s="3">
        <f t="shared" ca="1" si="615"/>
        <v>0</v>
      </c>
      <c r="S203" s="3">
        <f t="shared" ca="1" si="615"/>
        <v>0</v>
      </c>
      <c r="T203" s="357">
        <f ca="1">IFERROR(INDEX(CLASSIFIERS,MATCH($T201,CLASSIFIER_NAMES,0),MATCH($A203,Classifiers!$C$3:$F$3,0)),"N/A")</f>
        <v>0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PROD-E</v>
      </c>
      <c r="C204" s="16">
        <f ca="1">SUM(D204:S204)</f>
        <v>0</v>
      </c>
      <c r="D204" s="38">
        <f t="shared" ref="D204:S204" ca="1" si="620">IFERROR(IF($C201&lt;&gt;0,+$C201*INDEX(ALLOCATORS,MATCH($B204,ALLOCATORS_NAMES,0),MATCH(D$3,RATE_CLASSES,0)),0)*$T204,0)</f>
        <v>0</v>
      </c>
      <c r="E204" s="38">
        <f t="shared" ref="E204" ca="1" si="621">IFERROR(IF($C201&lt;&gt;0,+$C201*INDEX(ALLOCATORS,MATCH($B204,ALLOCATORS_NAMES,0),MATCH(E$3,RATE_CLASSES,0)),0)*$T204,0)</f>
        <v>0</v>
      </c>
      <c r="F204" s="38">
        <f t="shared" ca="1" si="620"/>
        <v>0</v>
      </c>
      <c r="G204" s="38">
        <f t="shared" ca="1" si="620"/>
        <v>0</v>
      </c>
      <c r="H204" s="38">
        <f t="shared" ref="H204" ca="1" si="622">IFERROR(IF($C201&lt;&gt;0,+$C201*INDEX(ALLOCATORS,MATCH($B204,ALLOCATORS_NAMES,0),MATCH(H$3,RATE_CLASSES,0)),0)*$T204,0)</f>
        <v>0</v>
      </c>
      <c r="I204" s="38">
        <f t="shared" ca="1" si="620"/>
        <v>0</v>
      </c>
      <c r="J204" s="38">
        <f t="shared" ca="1" si="620"/>
        <v>0</v>
      </c>
      <c r="K204" s="38">
        <f t="shared" ref="K204" ca="1" si="623">IFERROR(IF($C201&lt;&gt;0,+$C201*INDEX(ALLOCATORS,MATCH($B204,ALLOCATORS_NAMES,0),MATCH(K$3,RATE_CLASSES,0)),0)*$T204,0)</f>
        <v>0</v>
      </c>
      <c r="L204" s="38">
        <f t="shared" ca="1" si="620"/>
        <v>0</v>
      </c>
      <c r="M204" s="38">
        <f t="shared" ref="M204" ca="1" si="624">IFERROR(IF($C201&lt;&gt;0,+$C201*INDEX(ALLOCATORS,MATCH($B204,ALLOCATORS_NAMES,0),MATCH(M$3,RATE_CLASSES,0)),0)*$T204,0)</f>
        <v>0</v>
      </c>
      <c r="N204" s="38">
        <f t="shared" ca="1" si="620"/>
        <v>0</v>
      </c>
      <c r="O204" s="38">
        <f t="shared" ca="1" si="620"/>
        <v>0</v>
      </c>
      <c r="P204" s="38">
        <f t="shared" ca="1" si="620"/>
        <v>0</v>
      </c>
      <c r="Q204" s="38">
        <f t="shared" ca="1" si="620"/>
        <v>0</v>
      </c>
      <c r="R204" s="38">
        <f t="shared" ca="1" si="620"/>
        <v>0</v>
      </c>
      <c r="S204" s="38">
        <f t="shared" ca="1" si="620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625">SUM(C202:C204)</f>
        <v>141705.77683329119</v>
      </c>
      <c r="D205" s="4">
        <f t="shared" ca="1" si="625"/>
        <v>67279.941983570199</v>
      </c>
      <c r="E205" s="4">
        <f t="shared" ref="E205" ca="1" si="626">SUM(E202:E204)</f>
        <v>14305.969479922143</v>
      </c>
      <c r="F205" s="4">
        <f t="shared" ref="F205" ca="1" si="627">SUM(F202:F204)</f>
        <v>1012.9183611457529</v>
      </c>
      <c r="G205" s="4">
        <f t="shared" ca="1" si="625"/>
        <v>11234.878984003864</v>
      </c>
      <c r="H205" s="4">
        <f t="shared" ref="H205" ca="1" si="628">SUM(H202:H204)</f>
        <v>638.89994284616398</v>
      </c>
      <c r="I205" s="4">
        <f t="shared" ref="I205" ca="1" si="629">SUM(I202:I204)</f>
        <v>12041.161973360699</v>
      </c>
      <c r="J205" s="4">
        <f t="shared" ref="J205:R205" ca="1" si="630">SUM(J202:J204)</f>
        <v>21926.073196503632</v>
      </c>
      <c r="K205" s="4">
        <f t="shared" ref="K205" ca="1" si="631">SUM(K202:K204)</f>
        <v>9469.5618411902451</v>
      </c>
      <c r="L205" s="4">
        <f t="shared" ca="1" si="630"/>
        <v>3183.3025490541804</v>
      </c>
      <c r="M205" s="4">
        <f t="shared" ref="M205" ca="1" si="632">SUM(M202:M204)</f>
        <v>573.9057961295606</v>
      </c>
      <c r="N205" s="4">
        <f t="shared" ca="1" si="630"/>
        <v>24.871694619886561</v>
      </c>
      <c r="O205" s="4">
        <f t="shared" ca="1" si="630"/>
        <v>10.293930903811795</v>
      </c>
      <c r="P205" s="4">
        <f ca="1">SUM(P202:P204)</f>
        <v>2.1810880252747693</v>
      </c>
      <c r="Q205" s="4">
        <f t="shared" ca="1" si="630"/>
        <v>1.8160120158081974</v>
      </c>
      <c r="R205" s="4">
        <f t="shared" ca="1" si="630"/>
        <v>0</v>
      </c>
      <c r="S205" s="4">
        <f t="shared" ref="S205" ca="1" si="633">SUM(S202:S204)</f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7591579.9202780779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PROD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PROD-D</v>
      </c>
      <c r="C208" s="4">
        <f ca="1">SUM(D208:S208)</f>
        <v>7591579.9202780761</v>
      </c>
      <c r="D208" s="3">
        <f t="shared" ref="D208:S208" ca="1" si="634">IFERROR(IF($C207&lt;&gt;0,+$C207*INDEX(ALLOCATORS,MATCH($B208,ALLOCATORS_NAMES,0),MATCH(D$3,RATE_CLASSES,0)),0)*$T208,0)</f>
        <v>3604377.0974900117</v>
      </c>
      <c r="E208" s="3">
        <f t="shared" ref="E208" ca="1" si="635">IFERROR(IF($C207&lt;&gt;0,+$C207*INDEX(ALLOCATORS,MATCH($B208,ALLOCATORS_NAMES,0),MATCH(E$3,RATE_CLASSES,0)),0)*$T208,0)</f>
        <v>766411.31413898151</v>
      </c>
      <c r="F208" s="3">
        <f t="shared" ca="1" si="634"/>
        <v>54264.906224687737</v>
      </c>
      <c r="G208" s="3">
        <f t="shared" ca="1" si="634"/>
        <v>601884.29581143544</v>
      </c>
      <c r="H208" s="3">
        <f t="shared" ref="H208" ca="1" si="636">IFERROR(IF($C207&lt;&gt;0,+$C207*INDEX(ALLOCATORS,MATCH($B208,ALLOCATORS_NAMES,0),MATCH(H$3,RATE_CLASSES,0)),0)*$T208,0)</f>
        <v>34227.679954669773</v>
      </c>
      <c r="I208" s="3">
        <f t="shared" ca="1" si="634"/>
        <v>645079.15976722236</v>
      </c>
      <c r="J208" s="3">
        <f t="shared" ca="1" si="634"/>
        <v>1174641.8581434928</v>
      </c>
      <c r="K208" s="3">
        <f t="shared" ref="K208" ca="1" si="637">IFERROR(IF($C207&lt;&gt;0,+$C207*INDEX(ALLOCATORS,MATCH($B208,ALLOCATORS_NAMES,0),MATCH(K$3,RATE_CLASSES,0)),0)*$T208,0)</f>
        <v>507311.25529190397</v>
      </c>
      <c r="L208" s="3">
        <f t="shared" ca="1" si="634"/>
        <v>170538.53591304191</v>
      </c>
      <c r="M208" s="3">
        <f t="shared" ref="M208" ca="1" si="638">IFERROR(IF($C207&lt;&gt;0,+$C207*INDEX(ALLOCATORS,MATCH($B208,ALLOCATORS_NAMES,0),MATCH(M$3,RATE_CLASSES,0)),0)*$T208,0)</f>
        <v>30745.759385335183</v>
      </c>
      <c r="N208" s="3">
        <f t="shared" ca="1" si="634"/>
        <v>1332.447142798912</v>
      </c>
      <c r="O208" s="3">
        <f t="shared" ca="1" si="634"/>
        <v>551.47504143069136</v>
      </c>
      <c r="P208" s="3">
        <f t="shared" ca="1" si="634"/>
        <v>116.84706458025586</v>
      </c>
      <c r="Q208" s="3">
        <f t="shared" ca="1" si="634"/>
        <v>97.288908485446868</v>
      </c>
      <c r="R208" s="3">
        <f t="shared" ca="1" si="634"/>
        <v>0</v>
      </c>
      <c r="S208" s="3">
        <f t="shared" ca="1" si="634"/>
        <v>0</v>
      </c>
      <c r="T208" s="357">
        <f ca="1">IFERROR(INDEX(CLASSIFIERS,MATCH($T207,CLASSIFIER_NAMES,0),MATCH($A208,Classifiers!$C$3:$F$3,0)),"N/A")</f>
        <v>1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PROD-C</v>
      </c>
      <c r="C209" s="4">
        <f ca="1">SUM(D209:S209)</f>
        <v>0</v>
      </c>
      <c r="D209" s="3">
        <f t="shared" ref="D209:S209" ca="1" si="639">IFERROR(IF($C207&lt;&gt;0,+$C207*INDEX(ALLOCATORS,MATCH($B209,ALLOCATORS_NAMES,0),MATCH(D$3,RATE_CLASSES,0)),0)*$T209,0)</f>
        <v>0</v>
      </c>
      <c r="E209" s="3">
        <f t="shared" ref="E209" ca="1" si="640">IFERROR(IF($C207&lt;&gt;0,+$C207*INDEX(ALLOCATORS,MATCH($B209,ALLOCATORS_NAMES,0),MATCH(E$3,RATE_CLASSES,0)),0)*$T209,0)</f>
        <v>0</v>
      </c>
      <c r="F209" s="3">
        <f t="shared" ca="1" si="639"/>
        <v>0</v>
      </c>
      <c r="G209" s="3">
        <f t="shared" ca="1" si="639"/>
        <v>0</v>
      </c>
      <c r="H209" s="3">
        <f t="shared" ref="H209" ca="1" si="641">IFERROR(IF($C207&lt;&gt;0,+$C207*INDEX(ALLOCATORS,MATCH($B209,ALLOCATORS_NAMES,0),MATCH(H$3,RATE_CLASSES,0)),0)*$T209,0)</f>
        <v>0</v>
      </c>
      <c r="I209" s="3">
        <f t="shared" ca="1" si="639"/>
        <v>0</v>
      </c>
      <c r="J209" s="3">
        <f t="shared" ca="1" si="639"/>
        <v>0</v>
      </c>
      <c r="K209" s="3">
        <f t="shared" ref="K209" ca="1" si="642">IFERROR(IF($C207&lt;&gt;0,+$C207*INDEX(ALLOCATORS,MATCH($B209,ALLOCATORS_NAMES,0),MATCH(K$3,RATE_CLASSES,0)),0)*$T209,0)</f>
        <v>0</v>
      </c>
      <c r="L209" s="3">
        <f t="shared" ca="1" si="639"/>
        <v>0</v>
      </c>
      <c r="M209" s="3">
        <f t="shared" ref="M209" ca="1" si="643">IFERROR(IF($C207&lt;&gt;0,+$C207*INDEX(ALLOCATORS,MATCH($B209,ALLOCATORS_NAMES,0),MATCH(M$3,RATE_CLASSES,0)),0)*$T209,0)</f>
        <v>0</v>
      </c>
      <c r="N209" s="3">
        <f t="shared" ca="1" si="639"/>
        <v>0</v>
      </c>
      <c r="O209" s="3">
        <f t="shared" ca="1" si="639"/>
        <v>0</v>
      </c>
      <c r="P209" s="3">
        <f t="shared" ca="1" si="639"/>
        <v>0</v>
      </c>
      <c r="Q209" s="3">
        <f t="shared" ca="1" si="639"/>
        <v>0</v>
      </c>
      <c r="R209" s="3">
        <f t="shared" ca="1" si="639"/>
        <v>0</v>
      </c>
      <c r="S209" s="3">
        <f t="shared" ca="1" si="639"/>
        <v>0</v>
      </c>
      <c r="T209" s="357">
        <f ca="1">IFERROR(INDEX(CLASSIFIERS,MATCH($T207,CLASSIFIER_NAMES,0),MATCH($A209,Classifiers!$C$3:$F$3,0)),"N/A")</f>
        <v>0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PROD-E</v>
      </c>
      <c r="C210" s="16">
        <f ca="1">SUM(D210:S210)</f>
        <v>0</v>
      </c>
      <c r="D210" s="38">
        <f t="shared" ref="D210:S210" ca="1" si="644">IFERROR(IF($C207&lt;&gt;0,+$C207*INDEX(ALLOCATORS,MATCH($B210,ALLOCATORS_NAMES,0),MATCH(D$3,RATE_CLASSES,0)),0)*$T210,0)</f>
        <v>0</v>
      </c>
      <c r="E210" s="38">
        <f t="shared" ref="E210" ca="1" si="645">IFERROR(IF($C207&lt;&gt;0,+$C207*INDEX(ALLOCATORS,MATCH($B210,ALLOCATORS_NAMES,0),MATCH(E$3,RATE_CLASSES,0)),0)*$T210,0)</f>
        <v>0</v>
      </c>
      <c r="F210" s="38">
        <f t="shared" ca="1" si="644"/>
        <v>0</v>
      </c>
      <c r="G210" s="38">
        <f t="shared" ca="1" si="644"/>
        <v>0</v>
      </c>
      <c r="H210" s="38">
        <f t="shared" ref="H210" ca="1" si="646">IFERROR(IF($C207&lt;&gt;0,+$C207*INDEX(ALLOCATORS,MATCH($B210,ALLOCATORS_NAMES,0),MATCH(H$3,RATE_CLASSES,0)),0)*$T210,0)</f>
        <v>0</v>
      </c>
      <c r="I210" s="38">
        <f t="shared" ca="1" si="644"/>
        <v>0</v>
      </c>
      <c r="J210" s="38">
        <f t="shared" ca="1" si="644"/>
        <v>0</v>
      </c>
      <c r="K210" s="38">
        <f t="shared" ref="K210" ca="1" si="647">IFERROR(IF($C207&lt;&gt;0,+$C207*INDEX(ALLOCATORS,MATCH($B210,ALLOCATORS_NAMES,0),MATCH(K$3,RATE_CLASSES,0)),0)*$T210,0)</f>
        <v>0</v>
      </c>
      <c r="L210" s="38">
        <f t="shared" ca="1" si="644"/>
        <v>0</v>
      </c>
      <c r="M210" s="38">
        <f t="shared" ref="M210" ca="1" si="648">IFERROR(IF($C207&lt;&gt;0,+$C207*INDEX(ALLOCATORS,MATCH($B210,ALLOCATORS_NAMES,0),MATCH(M$3,RATE_CLASSES,0)),0)*$T210,0)</f>
        <v>0</v>
      </c>
      <c r="N210" s="38">
        <f t="shared" ca="1" si="644"/>
        <v>0</v>
      </c>
      <c r="O210" s="38">
        <f t="shared" ca="1" si="644"/>
        <v>0</v>
      </c>
      <c r="P210" s="38">
        <f t="shared" ca="1" si="644"/>
        <v>0</v>
      </c>
      <c r="Q210" s="38">
        <f t="shared" ca="1" si="644"/>
        <v>0</v>
      </c>
      <c r="R210" s="38">
        <f t="shared" ca="1" si="644"/>
        <v>0</v>
      </c>
      <c r="S210" s="38">
        <f t="shared" ca="1" si="644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649">SUM(C208:C210)</f>
        <v>7591579.9202780761</v>
      </c>
      <c r="D211" s="4">
        <f t="shared" ca="1" si="649"/>
        <v>3604377.0974900117</v>
      </c>
      <c r="E211" s="4">
        <f t="shared" ref="E211" ca="1" si="650">SUM(E208:E210)</f>
        <v>766411.31413898151</v>
      </c>
      <c r="F211" s="4">
        <f t="shared" ref="F211" ca="1" si="651">SUM(F208:F210)</f>
        <v>54264.906224687737</v>
      </c>
      <c r="G211" s="4">
        <f t="shared" ca="1" si="649"/>
        <v>601884.29581143544</v>
      </c>
      <c r="H211" s="4">
        <f t="shared" ref="H211" ca="1" si="652">SUM(H208:H210)</f>
        <v>34227.679954669773</v>
      </c>
      <c r="I211" s="4">
        <f t="shared" ref="I211" ca="1" si="653">SUM(I208:I210)</f>
        <v>645079.15976722236</v>
      </c>
      <c r="J211" s="4">
        <f t="shared" ref="J211:R211" ca="1" si="654">SUM(J208:J210)</f>
        <v>1174641.8581434928</v>
      </c>
      <c r="K211" s="4">
        <f t="shared" ref="K211" ca="1" si="655">SUM(K208:K210)</f>
        <v>507311.25529190397</v>
      </c>
      <c r="L211" s="4">
        <f t="shared" ca="1" si="654"/>
        <v>170538.53591304191</v>
      </c>
      <c r="M211" s="4">
        <f t="shared" ref="M211" ca="1" si="656">SUM(M208:M210)</f>
        <v>30745.759385335183</v>
      </c>
      <c r="N211" s="4">
        <f t="shared" ca="1" si="654"/>
        <v>1332.447142798912</v>
      </c>
      <c r="O211" s="4">
        <f t="shared" ca="1" si="654"/>
        <v>551.47504143069136</v>
      </c>
      <c r="P211" s="4">
        <f ca="1">SUM(P208:P210)</f>
        <v>116.84706458025586</v>
      </c>
      <c r="Q211" s="4">
        <f t="shared" ca="1" si="654"/>
        <v>97.288908485446868</v>
      </c>
      <c r="R211" s="4">
        <f t="shared" ca="1" si="654"/>
        <v>0</v>
      </c>
      <c r="S211" s="4">
        <f t="shared" ca="1" si="649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PROD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PROD-D</v>
      </c>
      <c r="C214" s="4">
        <f ca="1">SUM(D214:S214)</f>
        <v>0</v>
      </c>
      <c r="D214" s="3">
        <f t="shared" ref="D214:S214" ca="1" si="657">IFERROR(IF($C213&lt;&gt;0,+$C213*INDEX(ALLOCATORS,MATCH($B214,ALLOCATORS_NAMES,0),MATCH(D$3,RATE_CLASSES,0)),0)*$T214,0)</f>
        <v>0</v>
      </c>
      <c r="E214" s="3">
        <f t="shared" ref="E214" ca="1" si="658">IFERROR(IF($C213&lt;&gt;0,+$C213*INDEX(ALLOCATORS,MATCH($B214,ALLOCATORS_NAMES,0),MATCH(E$3,RATE_CLASSES,0)),0)*$T214,0)</f>
        <v>0</v>
      </c>
      <c r="F214" s="3">
        <f t="shared" ca="1" si="657"/>
        <v>0</v>
      </c>
      <c r="G214" s="3">
        <f t="shared" ca="1" si="657"/>
        <v>0</v>
      </c>
      <c r="H214" s="3">
        <f t="shared" ref="H214" ca="1" si="659">IFERROR(IF($C213&lt;&gt;0,+$C213*INDEX(ALLOCATORS,MATCH($B214,ALLOCATORS_NAMES,0),MATCH(H$3,RATE_CLASSES,0)),0)*$T214,0)</f>
        <v>0</v>
      </c>
      <c r="I214" s="3">
        <f t="shared" ca="1" si="657"/>
        <v>0</v>
      </c>
      <c r="J214" s="3">
        <f t="shared" ca="1" si="657"/>
        <v>0</v>
      </c>
      <c r="K214" s="3">
        <f t="shared" ref="K214" ca="1" si="660">IFERROR(IF($C213&lt;&gt;0,+$C213*INDEX(ALLOCATORS,MATCH($B214,ALLOCATORS_NAMES,0),MATCH(K$3,RATE_CLASSES,0)),0)*$T214,0)</f>
        <v>0</v>
      </c>
      <c r="L214" s="3">
        <f t="shared" ca="1" si="657"/>
        <v>0</v>
      </c>
      <c r="M214" s="3">
        <f t="shared" ref="M214" ca="1" si="661">IFERROR(IF($C213&lt;&gt;0,+$C213*INDEX(ALLOCATORS,MATCH($B214,ALLOCATORS_NAMES,0),MATCH(M$3,RATE_CLASSES,0)),0)*$T214,0)</f>
        <v>0</v>
      </c>
      <c r="N214" s="3">
        <f t="shared" ca="1" si="657"/>
        <v>0</v>
      </c>
      <c r="O214" s="3">
        <f t="shared" ca="1" si="657"/>
        <v>0</v>
      </c>
      <c r="P214" s="3">
        <f t="shared" ca="1" si="657"/>
        <v>0</v>
      </c>
      <c r="Q214" s="3">
        <f t="shared" ca="1" si="657"/>
        <v>0</v>
      </c>
      <c r="R214" s="3">
        <f t="shared" ca="1" si="657"/>
        <v>0</v>
      </c>
      <c r="S214" s="3">
        <f t="shared" ca="1" si="657"/>
        <v>0</v>
      </c>
      <c r="T214" s="357">
        <f ca="1">IFERROR(INDEX(CLASSIFIERS,MATCH($T213,CLASSIFIER_NAMES,0),MATCH($A214,Classifiers!$C$3:$F$3,0)),"N/A")</f>
        <v>1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PROD-C</v>
      </c>
      <c r="C215" s="4">
        <f ca="1">SUM(D215:S215)</f>
        <v>0</v>
      </c>
      <c r="D215" s="3">
        <f t="shared" ref="D215:S215" ca="1" si="662">IFERROR(IF($C213&lt;&gt;0,+$C213*INDEX(ALLOCATORS,MATCH($B215,ALLOCATORS_NAMES,0),MATCH(D$3,RATE_CLASSES,0)),0)*$T215,0)</f>
        <v>0</v>
      </c>
      <c r="E215" s="3">
        <f t="shared" ref="E215" ca="1" si="663">IFERROR(IF($C213&lt;&gt;0,+$C213*INDEX(ALLOCATORS,MATCH($B215,ALLOCATORS_NAMES,0),MATCH(E$3,RATE_CLASSES,0)),0)*$T215,0)</f>
        <v>0</v>
      </c>
      <c r="F215" s="3">
        <f t="shared" ca="1" si="662"/>
        <v>0</v>
      </c>
      <c r="G215" s="3">
        <f t="shared" ca="1" si="662"/>
        <v>0</v>
      </c>
      <c r="H215" s="3">
        <f t="shared" ref="H215" ca="1" si="664">IFERROR(IF($C213&lt;&gt;0,+$C213*INDEX(ALLOCATORS,MATCH($B215,ALLOCATORS_NAMES,0),MATCH(H$3,RATE_CLASSES,0)),0)*$T215,0)</f>
        <v>0</v>
      </c>
      <c r="I215" s="3">
        <f t="shared" ca="1" si="662"/>
        <v>0</v>
      </c>
      <c r="J215" s="3">
        <f t="shared" ca="1" si="662"/>
        <v>0</v>
      </c>
      <c r="K215" s="3">
        <f t="shared" ref="K215" ca="1" si="665">IFERROR(IF($C213&lt;&gt;0,+$C213*INDEX(ALLOCATORS,MATCH($B215,ALLOCATORS_NAMES,0),MATCH(K$3,RATE_CLASSES,0)),0)*$T215,0)</f>
        <v>0</v>
      </c>
      <c r="L215" s="3">
        <f t="shared" ca="1" si="662"/>
        <v>0</v>
      </c>
      <c r="M215" s="3">
        <f t="shared" ref="M215" ca="1" si="666">IFERROR(IF($C213&lt;&gt;0,+$C213*INDEX(ALLOCATORS,MATCH($B215,ALLOCATORS_NAMES,0),MATCH(M$3,RATE_CLASSES,0)),0)*$T215,0)</f>
        <v>0</v>
      </c>
      <c r="N215" s="3">
        <f t="shared" ca="1" si="662"/>
        <v>0</v>
      </c>
      <c r="O215" s="3">
        <f t="shared" ca="1" si="662"/>
        <v>0</v>
      </c>
      <c r="P215" s="3">
        <f t="shared" ca="1" si="662"/>
        <v>0</v>
      </c>
      <c r="Q215" s="3">
        <f t="shared" ca="1" si="662"/>
        <v>0</v>
      </c>
      <c r="R215" s="3">
        <f t="shared" ca="1" si="662"/>
        <v>0</v>
      </c>
      <c r="S215" s="3">
        <f t="shared" ca="1" si="662"/>
        <v>0</v>
      </c>
      <c r="T215" s="357">
        <f ca="1">IFERROR(INDEX(CLASSIFIERS,MATCH($T213,CLASSIFIER_NAMES,0),MATCH($A215,Classifiers!$C$3:$F$3,0)),"N/A")</f>
        <v>0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PROD-E</v>
      </c>
      <c r="C216" s="16">
        <f ca="1">SUM(D216:S216)</f>
        <v>0</v>
      </c>
      <c r="D216" s="38">
        <f t="shared" ref="D216:S216" ca="1" si="667">IFERROR(IF($C213&lt;&gt;0,+$C213*INDEX(ALLOCATORS,MATCH($B216,ALLOCATORS_NAMES,0),MATCH(D$3,RATE_CLASSES,0)),0)*$T216,0)</f>
        <v>0</v>
      </c>
      <c r="E216" s="38">
        <f t="shared" ref="E216" ca="1" si="668">IFERROR(IF($C213&lt;&gt;0,+$C213*INDEX(ALLOCATORS,MATCH($B216,ALLOCATORS_NAMES,0),MATCH(E$3,RATE_CLASSES,0)),0)*$T216,0)</f>
        <v>0</v>
      </c>
      <c r="F216" s="38">
        <f t="shared" ca="1" si="667"/>
        <v>0</v>
      </c>
      <c r="G216" s="38">
        <f t="shared" ca="1" si="667"/>
        <v>0</v>
      </c>
      <c r="H216" s="38">
        <f t="shared" ref="H216" ca="1" si="669">IFERROR(IF($C213&lt;&gt;0,+$C213*INDEX(ALLOCATORS,MATCH($B216,ALLOCATORS_NAMES,0),MATCH(H$3,RATE_CLASSES,0)),0)*$T216,0)</f>
        <v>0</v>
      </c>
      <c r="I216" s="38">
        <f t="shared" ca="1" si="667"/>
        <v>0</v>
      </c>
      <c r="J216" s="38">
        <f t="shared" ca="1" si="667"/>
        <v>0</v>
      </c>
      <c r="K216" s="38">
        <f t="shared" ref="K216" ca="1" si="670">IFERROR(IF($C213&lt;&gt;0,+$C213*INDEX(ALLOCATORS,MATCH($B216,ALLOCATORS_NAMES,0),MATCH(K$3,RATE_CLASSES,0)),0)*$T216,0)</f>
        <v>0</v>
      </c>
      <c r="L216" s="38">
        <f t="shared" ca="1" si="667"/>
        <v>0</v>
      </c>
      <c r="M216" s="38">
        <f t="shared" ref="M216" ca="1" si="671">IFERROR(IF($C213&lt;&gt;0,+$C213*INDEX(ALLOCATORS,MATCH($B216,ALLOCATORS_NAMES,0),MATCH(M$3,RATE_CLASSES,0)),0)*$T216,0)</f>
        <v>0</v>
      </c>
      <c r="N216" s="38">
        <f t="shared" ca="1" si="667"/>
        <v>0</v>
      </c>
      <c r="O216" s="38">
        <f t="shared" ca="1" si="667"/>
        <v>0</v>
      </c>
      <c r="P216" s="38">
        <f t="shared" ca="1" si="667"/>
        <v>0</v>
      </c>
      <c r="Q216" s="38">
        <f t="shared" ca="1" si="667"/>
        <v>0</v>
      </c>
      <c r="R216" s="38">
        <f t="shared" ca="1" si="667"/>
        <v>0</v>
      </c>
      <c r="S216" s="38">
        <f t="shared" ca="1" si="667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672">SUM(C214:C216)</f>
        <v>0</v>
      </c>
      <c r="D217" s="4">
        <f t="shared" ca="1" si="672"/>
        <v>0</v>
      </c>
      <c r="E217" s="4">
        <f t="shared" ref="E217" ca="1" si="673">SUM(E214:E216)</f>
        <v>0</v>
      </c>
      <c r="F217" s="4">
        <f t="shared" ref="F217" ca="1" si="674">SUM(F214:F216)</f>
        <v>0</v>
      </c>
      <c r="G217" s="4">
        <f t="shared" ca="1" si="672"/>
        <v>0</v>
      </c>
      <c r="H217" s="4">
        <f t="shared" ref="H217" ca="1" si="675">SUM(H214:H216)</f>
        <v>0</v>
      </c>
      <c r="I217" s="4">
        <f t="shared" ref="I217" ca="1" si="676">SUM(I214:I216)</f>
        <v>0</v>
      </c>
      <c r="J217" s="4">
        <f t="shared" ref="J217:R217" ca="1" si="677">SUM(J214:J216)</f>
        <v>0</v>
      </c>
      <c r="K217" s="4">
        <f t="shared" ref="K217" ca="1" si="678">SUM(K214:K216)</f>
        <v>0</v>
      </c>
      <c r="L217" s="4">
        <f t="shared" ca="1" si="677"/>
        <v>0</v>
      </c>
      <c r="M217" s="4">
        <f t="shared" ref="M217" ca="1" si="679">SUM(M214:M216)</f>
        <v>0</v>
      </c>
      <c r="N217" s="4">
        <f t="shared" ca="1" si="677"/>
        <v>0</v>
      </c>
      <c r="O217" s="4">
        <f t="shared" ca="1" si="677"/>
        <v>0</v>
      </c>
      <c r="P217" s="4">
        <f ca="1">SUM(P214:P216)</f>
        <v>0</v>
      </c>
      <c r="Q217" s="4">
        <f t="shared" ca="1" si="677"/>
        <v>0</v>
      </c>
      <c r="R217" s="4">
        <f t="shared" ca="1" si="677"/>
        <v>0</v>
      </c>
      <c r="S217" s="4">
        <f t="shared" ca="1" si="672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1918394.2006041266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PROD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PROD-D</v>
      </c>
      <c r="C220" s="4">
        <f ca="1">SUM(D220:S220)</f>
        <v>1918394.2006041266</v>
      </c>
      <c r="D220" s="3">
        <f t="shared" ref="D220:S220" ca="1" si="680">IFERROR(IF($C219&lt;&gt;0,+$C219*INDEX(ALLOCATORS,MATCH($B220,ALLOCATORS_NAMES,0),MATCH(D$3,RATE_CLASSES,0)),0)*$T220,0)</f>
        <v>910827.02062390884</v>
      </c>
      <c r="E220" s="3">
        <f t="shared" ref="E220" ca="1" si="681">IFERROR(IF($C219&lt;&gt;0,+$C219*INDEX(ALLOCATORS,MATCH($B220,ALLOCATORS_NAMES,0),MATCH(E$3,RATE_CLASSES,0)),0)*$T220,0)</f>
        <v>193672.33642555837</v>
      </c>
      <c r="F220" s="3">
        <f t="shared" ca="1" si="680"/>
        <v>13712.755775605996</v>
      </c>
      <c r="G220" s="3">
        <f t="shared" ca="1" si="680"/>
        <v>152096.31653025682</v>
      </c>
      <c r="H220" s="3">
        <f t="shared" ref="H220" ca="1" si="682">IFERROR(IF($C219&lt;&gt;0,+$C219*INDEX(ALLOCATORS,MATCH($B220,ALLOCATORS_NAMES,0),MATCH(H$3,RATE_CLASSES,0)),0)*$T220,0)</f>
        <v>8649.3435378030517</v>
      </c>
      <c r="I220" s="3">
        <f t="shared" ca="1" si="680"/>
        <v>163011.66977409524</v>
      </c>
      <c r="J220" s="3">
        <f t="shared" ca="1" si="680"/>
        <v>296832.30001045542</v>
      </c>
      <c r="K220" s="3">
        <f t="shared" ref="K220" ca="1" si="683">IFERROR(IF($C219&lt;&gt;0,+$C219*INDEX(ALLOCATORS,MATCH($B220,ALLOCATORS_NAMES,0),MATCH(K$3,RATE_CLASSES,0)),0)*$T220,0)</f>
        <v>128197.68483943446</v>
      </c>
      <c r="L220" s="3">
        <f t="shared" ca="1" si="680"/>
        <v>43095.131937057231</v>
      </c>
      <c r="M220" s="3">
        <f t="shared" ref="M220" ca="1" si="684">IFERROR(IF($C219&lt;&gt;0,+$C219*INDEX(ALLOCATORS,MATCH($B220,ALLOCATORS_NAMES,0),MATCH(M$3,RATE_CLASSES,0)),0)*$T220,0)</f>
        <v>7769.4613133752518</v>
      </c>
      <c r="N220" s="3">
        <f t="shared" ca="1" si="680"/>
        <v>336.70973607603668</v>
      </c>
      <c r="O220" s="3">
        <f t="shared" ca="1" si="680"/>
        <v>139.35788496840411</v>
      </c>
      <c r="P220" s="3">
        <f t="shared" ca="1" si="680"/>
        <v>29.52728330628808</v>
      </c>
      <c r="Q220" s="3">
        <f t="shared" ca="1" si="680"/>
        <v>24.584932225115839</v>
      </c>
      <c r="R220" s="3">
        <f t="shared" ca="1" si="680"/>
        <v>0</v>
      </c>
      <c r="S220" s="3">
        <f t="shared" ca="1" si="680"/>
        <v>0</v>
      </c>
      <c r="T220" s="357">
        <f ca="1">IFERROR(INDEX(CLASSIFIERS,MATCH($T219,CLASSIFIER_NAMES,0),MATCH($A220,Classifiers!$C$3:$F$3,0)),"N/A")</f>
        <v>1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PROD-C</v>
      </c>
      <c r="C221" s="4">
        <f ca="1">SUM(D221:S221)</f>
        <v>0</v>
      </c>
      <c r="D221" s="3">
        <f t="shared" ref="D221:S221" ca="1" si="685">IFERROR(IF($C219&lt;&gt;0,+$C219*INDEX(ALLOCATORS,MATCH($B221,ALLOCATORS_NAMES,0),MATCH(D$3,RATE_CLASSES,0)),0)*$T221,0)</f>
        <v>0</v>
      </c>
      <c r="E221" s="3">
        <f t="shared" ref="E221" ca="1" si="686">IFERROR(IF($C219&lt;&gt;0,+$C219*INDEX(ALLOCATORS,MATCH($B221,ALLOCATORS_NAMES,0),MATCH(E$3,RATE_CLASSES,0)),0)*$T221,0)</f>
        <v>0</v>
      </c>
      <c r="F221" s="3">
        <f t="shared" ca="1" si="685"/>
        <v>0</v>
      </c>
      <c r="G221" s="3">
        <f t="shared" ca="1" si="685"/>
        <v>0</v>
      </c>
      <c r="H221" s="3">
        <f t="shared" ref="H221" ca="1" si="687">IFERROR(IF($C219&lt;&gt;0,+$C219*INDEX(ALLOCATORS,MATCH($B221,ALLOCATORS_NAMES,0),MATCH(H$3,RATE_CLASSES,0)),0)*$T221,0)</f>
        <v>0</v>
      </c>
      <c r="I221" s="3">
        <f t="shared" ca="1" si="685"/>
        <v>0</v>
      </c>
      <c r="J221" s="3">
        <f t="shared" ca="1" si="685"/>
        <v>0</v>
      </c>
      <c r="K221" s="3">
        <f t="shared" ref="K221" ca="1" si="688">IFERROR(IF($C219&lt;&gt;0,+$C219*INDEX(ALLOCATORS,MATCH($B221,ALLOCATORS_NAMES,0),MATCH(K$3,RATE_CLASSES,0)),0)*$T221,0)</f>
        <v>0</v>
      </c>
      <c r="L221" s="3">
        <f t="shared" ca="1" si="685"/>
        <v>0</v>
      </c>
      <c r="M221" s="3">
        <f t="shared" ref="M221" ca="1" si="689">IFERROR(IF($C219&lt;&gt;0,+$C219*INDEX(ALLOCATORS,MATCH($B221,ALLOCATORS_NAMES,0),MATCH(M$3,RATE_CLASSES,0)),0)*$T221,0)</f>
        <v>0</v>
      </c>
      <c r="N221" s="3">
        <f t="shared" ca="1" si="685"/>
        <v>0</v>
      </c>
      <c r="O221" s="3">
        <f t="shared" ca="1" si="685"/>
        <v>0</v>
      </c>
      <c r="P221" s="3">
        <f t="shared" ca="1" si="685"/>
        <v>0</v>
      </c>
      <c r="Q221" s="3">
        <f t="shared" ca="1" si="685"/>
        <v>0</v>
      </c>
      <c r="R221" s="3">
        <f t="shared" ca="1" si="685"/>
        <v>0</v>
      </c>
      <c r="S221" s="3">
        <f t="shared" ca="1" si="685"/>
        <v>0</v>
      </c>
      <c r="T221" s="357">
        <f ca="1">IFERROR(INDEX(CLASSIFIERS,MATCH($T219,CLASSIFIER_NAMES,0),MATCH($A221,Classifiers!$C$3:$F$3,0)),"N/A")</f>
        <v>0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PROD-E</v>
      </c>
      <c r="C222" s="16">
        <f ca="1">SUM(D222:S222)</f>
        <v>0</v>
      </c>
      <c r="D222" s="38">
        <f t="shared" ref="D222:S222" ca="1" si="690">IFERROR(IF($C219&lt;&gt;0,+$C219*INDEX(ALLOCATORS,MATCH($B222,ALLOCATORS_NAMES,0),MATCH(D$3,RATE_CLASSES,0)),0)*$T222,0)</f>
        <v>0</v>
      </c>
      <c r="E222" s="38">
        <f t="shared" ref="E222" ca="1" si="691">IFERROR(IF($C219&lt;&gt;0,+$C219*INDEX(ALLOCATORS,MATCH($B222,ALLOCATORS_NAMES,0),MATCH(E$3,RATE_CLASSES,0)),0)*$T222,0)</f>
        <v>0</v>
      </c>
      <c r="F222" s="38">
        <f t="shared" ca="1" si="690"/>
        <v>0</v>
      </c>
      <c r="G222" s="38">
        <f t="shared" ca="1" si="690"/>
        <v>0</v>
      </c>
      <c r="H222" s="38">
        <f t="shared" ref="H222" ca="1" si="692">IFERROR(IF($C219&lt;&gt;0,+$C219*INDEX(ALLOCATORS,MATCH($B222,ALLOCATORS_NAMES,0),MATCH(H$3,RATE_CLASSES,0)),0)*$T222,0)</f>
        <v>0</v>
      </c>
      <c r="I222" s="38">
        <f t="shared" ca="1" si="690"/>
        <v>0</v>
      </c>
      <c r="J222" s="38">
        <f t="shared" ca="1" si="690"/>
        <v>0</v>
      </c>
      <c r="K222" s="38">
        <f t="shared" ref="K222" ca="1" si="693">IFERROR(IF($C219&lt;&gt;0,+$C219*INDEX(ALLOCATORS,MATCH($B222,ALLOCATORS_NAMES,0),MATCH(K$3,RATE_CLASSES,0)),0)*$T222,0)</f>
        <v>0</v>
      </c>
      <c r="L222" s="38">
        <f t="shared" ca="1" si="690"/>
        <v>0</v>
      </c>
      <c r="M222" s="38">
        <f t="shared" ref="M222" ca="1" si="694">IFERROR(IF($C219&lt;&gt;0,+$C219*INDEX(ALLOCATORS,MATCH($B222,ALLOCATORS_NAMES,0),MATCH(M$3,RATE_CLASSES,0)),0)*$T222,0)</f>
        <v>0</v>
      </c>
      <c r="N222" s="38">
        <f t="shared" ca="1" si="690"/>
        <v>0</v>
      </c>
      <c r="O222" s="38">
        <f t="shared" ca="1" si="690"/>
        <v>0</v>
      </c>
      <c r="P222" s="38">
        <f t="shared" ca="1" si="690"/>
        <v>0</v>
      </c>
      <c r="Q222" s="38">
        <f t="shared" ca="1" si="690"/>
        <v>0</v>
      </c>
      <c r="R222" s="38">
        <f t="shared" ca="1" si="690"/>
        <v>0</v>
      </c>
      <c r="S222" s="38">
        <f t="shared" ca="1" si="690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695">SUM(C220:C222)</f>
        <v>1918394.2006041266</v>
      </c>
      <c r="D223" s="4">
        <f t="shared" ca="1" si="695"/>
        <v>910827.02062390884</v>
      </c>
      <c r="E223" s="4">
        <f t="shared" ref="E223" ca="1" si="696">SUM(E220:E222)</f>
        <v>193672.33642555837</v>
      </c>
      <c r="F223" s="4">
        <f t="shared" ref="F223" ca="1" si="697">SUM(F220:F222)</f>
        <v>13712.755775605996</v>
      </c>
      <c r="G223" s="4">
        <f t="shared" ca="1" si="695"/>
        <v>152096.31653025682</v>
      </c>
      <c r="H223" s="4">
        <f t="shared" ref="H223" ca="1" si="698">SUM(H220:H222)</f>
        <v>8649.3435378030517</v>
      </c>
      <c r="I223" s="4">
        <f t="shared" ref="I223" ca="1" si="699">SUM(I220:I222)</f>
        <v>163011.66977409524</v>
      </c>
      <c r="J223" s="4">
        <f t="shared" ref="J223:R223" ca="1" si="700">SUM(J220:J222)</f>
        <v>296832.30001045542</v>
      </c>
      <c r="K223" s="4">
        <f t="shared" ref="K223" ca="1" si="701">SUM(K220:K222)</f>
        <v>128197.68483943446</v>
      </c>
      <c r="L223" s="4">
        <f t="shared" ca="1" si="700"/>
        <v>43095.131937057231</v>
      </c>
      <c r="M223" s="4">
        <f t="shared" ref="M223" ca="1" si="702">SUM(M220:M222)</f>
        <v>7769.4613133752518</v>
      </c>
      <c r="N223" s="4">
        <f t="shared" ca="1" si="700"/>
        <v>336.70973607603668</v>
      </c>
      <c r="O223" s="4">
        <f t="shared" ca="1" si="700"/>
        <v>139.35788496840411</v>
      </c>
      <c r="P223" s="4">
        <f ca="1">SUM(P220:P222)</f>
        <v>29.52728330628808</v>
      </c>
      <c r="Q223" s="4">
        <f t="shared" ca="1" si="700"/>
        <v>24.584932225115839</v>
      </c>
      <c r="R223" s="4">
        <f t="shared" ca="1" si="700"/>
        <v>0</v>
      </c>
      <c r="S223" s="4">
        <f t="shared" ca="1" si="69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35326355.639192007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PROD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PROD-D</v>
      </c>
      <c r="C226" s="4">
        <f ca="1">SUM(D226:S226)</f>
        <v>35326355.639192007</v>
      </c>
      <c r="D226" s="3">
        <f t="shared" ref="D226:S226" ca="1" si="703">IFERROR(IF($C225&lt;&gt;0,+$C225*INDEX(ALLOCATORS,MATCH($B226,ALLOCATORS_NAMES,0),MATCH(D$3,RATE_CLASSES,0)),0)*$T226,0)</f>
        <v>16772464.828247074</v>
      </c>
      <c r="E226" s="3">
        <f t="shared" ref="E226" ca="1" si="704">IFERROR(IF($C225&lt;&gt;0,+$C225*INDEX(ALLOCATORS,MATCH($B226,ALLOCATORS_NAMES,0),MATCH(E$3,RATE_CLASSES,0)),0)*$T226,0)</f>
        <v>3566387.884141834</v>
      </c>
      <c r="F226" s="3">
        <f t="shared" ca="1" si="703"/>
        <v>252514.15333193311</v>
      </c>
      <c r="G226" s="3">
        <f t="shared" ca="1" si="703"/>
        <v>2800784.4099335489</v>
      </c>
      <c r="H226" s="3">
        <f t="shared" ref="H226" ca="1" si="705">IFERROR(IF($C225&lt;&gt;0,+$C225*INDEX(ALLOCATORS,MATCH($B226,ALLOCATORS_NAMES,0),MATCH(H$3,RATE_CLASSES,0)),0)*$T226,0)</f>
        <v>159273.72266125301</v>
      </c>
      <c r="I226" s="3">
        <f t="shared" ca="1" si="703"/>
        <v>3001785.6694754167</v>
      </c>
      <c r="J226" s="3">
        <f t="shared" ca="1" si="703"/>
        <v>5466031.6383705242</v>
      </c>
      <c r="K226" s="3">
        <f t="shared" ref="K226" ca="1" si="706">IFERROR(IF($C225&lt;&gt;0,+$C225*INDEX(ALLOCATORS,MATCH($B226,ALLOCATORS_NAMES,0),MATCH(K$3,RATE_CLASSES,0)),0)*$T226,0)</f>
        <v>2360701.9898896446</v>
      </c>
      <c r="L226" s="3">
        <f t="shared" ca="1" si="703"/>
        <v>793577.23071043694</v>
      </c>
      <c r="M226" s="3">
        <f t="shared" ref="M226" ca="1" si="707">IFERROR(IF($C225&lt;&gt;0,+$C225*INDEX(ALLOCATORS,MATCH($B226,ALLOCATORS_NAMES,0),MATCH(M$3,RATE_CLASSES,0)),0)*$T226,0)</f>
        <v>143071.09216385504</v>
      </c>
      <c r="N226" s="3">
        <f t="shared" ca="1" si="703"/>
        <v>6200.3564648260244</v>
      </c>
      <c r="O226" s="3">
        <f t="shared" ca="1" si="703"/>
        <v>2566.2119933270942</v>
      </c>
      <c r="P226" s="3">
        <f t="shared" ca="1" si="703"/>
        <v>543.73147646538303</v>
      </c>
      <c r="Q226" s="3">
        <f t="shared" ca="1" si="703"/>
        <v>452.72033186733671</v>
      </c>
      <c r="R226" s="3">
        <f t="shared" ca="1" si="703"/>
        <v>0</v>
      </c>
      <c r="S226" s="3">
        <f t="shared" ca="1" si="703"/>
        <v>0</v>
      </c>
      <c r="T226" s="357">
        <f ca="1">IFERROR(INDEX(CLASSIFIERS,MATCH($T225,CLASSIFIER_NAMES,0),MATCH($A226,Classifiers!$C$3:$F$3,0)),"N/A")</f>
        <v>1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PROD-C</v>
      </c>
      <c r="C227" s="4">
        <f ca="1">SUM(D227:S227)</f>
        <v>0</v>
      </c>
      <c r="D227" s="3">
        <f t="shared" ref="D227:S227" ca="1" si="708">IFERROR(IF($C225&lt;&gt;0,+$C225*INDEX(ALLOCATORS,MATCH($B227,ALLOCATORS_NAMES,0),MATCH(D$3,RATE_CLASSES,0)),0)*$T227,0)</f>
        <v>0</v>
      </c>
      <c r="E227" s="3">
        <f t="shared" ref="E227" ca="1" si="709">IFERROR(IF($C225&lt;&gt;0,+$C225*INDEX(ALLOCATORS,MATCH($B227,ALLOCATORS_NAMES,0),MATCH(E$3,RATE_CLASSES,0)),0)*$T227,0)</f>
        <v>0</v>
      </c>
      <c r="F227" s="3">
        <f t="shared" ca="1" si="708"/>
        <v>0</v>
      </c>
      <c r="G227" s="3">
        <f t="shared" ca="1" si="708"/>
        <v>0</v>
      </c>
      <c r="H227" s="3">
        <f t="shared" ref="H227" ca="1" si="710">IFERROR(IF($C225&lt;&gt;0,+$C225*INDEX(ALLOCATORS,MATCH($B227,ALLOCATORS_NAMES,0),MATCH(H$3,RATE_CLASSES,0)),0)*$T227,0)</f>
        <v>0</v>
      </c>
      <c r="I227" s="3">
        <f t="shared" ca="1" si="708"/>
        <v>0</v>
      </c>
      <c r="J227" s="3">
        <f t="shared" ca="1" si="708"/>
        <v>0</v>
      </c>
      <c r="K227" s="3">
        <f t="shared" ref="K227" ca="1" si="711">IFERROR(IF($C225&lt;&gt;0,+$C225*INDEX(ALLOCATORS,MATCH($B227,ALLOCATORS_NAMES,0),MATCH(K$3,RATE_CLASSES,0)),0)*$T227,0)</f>
        <v>0</v>
      </c>
      <c r="L227" s="3">
        <f t="shared" ca="1" si="708"/>
        <v>0</v>
      </c>
      <c r="M227" s="3">
        <f t="shared" ref="M227" ca="1" si="712">IFERROR(IF($C225&lt;&gt;0,+$C225*INDEX(ALLOCATORS,MATCH($B227,ALLOCATORS_NAMES,0),MATCH(M$3,RATE_CLASSES,0)),0)*$T227,0)</f>
        <v>0</v>
      </c>
      <c r="N227" s="3">
        <f t="shared" ca="1" si="708"/>
        <v>0</v>
      </c>
      <c r="O227" s="3">
        <f t="shared" ca="1" si="708"/>
        <v>0</v>
      </c>
      <c r="P227" s="3">
        <f t="shared" ca="1" si="708"/>
        <v>0</v>
      </c>
      <c r="Q227" s="3">
        <f t="shared" ca="1" si="708"/>
        <v>0</v>
      </c>
      <c r="R227" s="3">
        <f t="shared" ca="1" si="708"/>
        <v>0</v>
      </c>
      <c r="S227" s="3">
        <f t="shared" ca="1" si="708"/>
        <v>0</v>
      </c>
      <c r="T227" s="357">
        <f ca="1">IFERROR(INDEX(CLASSIFIERS,MATCH($T225,CLASSIFIER_NAMES,0),MATCH($A227,Classifiers!$C$3:$F$3,0)),"N/A")</f>
        <v>0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PROD-E</v>
      </c>
      <c r="C228" s="16">
        <f ca="1">SUM(D228:S228)</f>
        <v>0</v>
      </c>
      <c r="D228" s="38">
        <f t="shared" ref="D228:S228" ca="1" si="713">IFERROR(IF($C225&lt;&gt;0,+$C225*INDEX(ALLOCATORS,MATCH($B228,ALLOCATORS_NAMES,0),MATCH(D$3,RATE_CLASSES,0)),0)*$T228,0)</f>
        <v>0</v>
      </c>
      <c r="E228" s="38">
        <f t="shared" ref="E228" ca="1" si="714">IFERROR(IF($C225&lt;&gt;0,+$C225*INDEX(ALLOCATORS,MATCH($B228,ALLOCATORS_NAMES,0),MATCH(E$3,RATE_CLASSES,0)),0)*$T228,0)</f>
        <v>0</v>
      </c>
      <c r="F228" s="38">
        <f t="shared" ca="1" si="713"/>
        <v>0</v>
      </c>
      <c r="G228" s="38">
        <f t="shared" ca="1" si="713"/>
        <v>0</v>
      </c>
      <c r="H228" s="38">
        <f t="shared" ref="H228" ca="1" si="715">IFERROR(IF($C225&lt;&gt;0,+$C225*INDEX(ALLOCATORS,MATCH($B228,ALLOCATORS_NAMES,0),MATCH(H$3,RATE_CLASSES,0)),0)*$T228,0)</f>
        <v>0</v>
      </c>
      <c r="I228" s="38">
        <f t="shared" ca="1" si="713"/>
        <v>0</v>
      </c>
      <c r="J228" s="38">
        <f t="shared" ca="1" si="713"/>
        <v>0</v>
      </c>
      <c r="K228" s="38">
        <f t="shared" ref="K228" ca="1" si="716">IFERROR(IF($C225&lt;&gt;0,+$C225*INDEX(ALLOCATORS,MATCH($B228,ALLOCATORS_NAMES,0),MATCH(K$3,RATE_CLASSES,0)),0)*$T228,0)</f>
        <v>0</v>
      </c>
      <c r="L228" s="38">
        <f t="shared" ca="1" si="713"/>
        <v>0</v>
      </c>
      <c r="M228" s="38">
        <f t="shared" ref="M228" ca="1" si="717">IFERROR(IF($C225&lt;&gt;0,+$C225*INDEX(ALLOCATORS,MATCH($B228,ALLOCATORS_NAMES,0),MATCH(M$3,RATE_CLASSES,0)),0)*$T228,0)</f>
        <v>0</v>
      </c>
      <c r="N228" s="38">
        <f t="shared" ca="1" si="713"/>
        <v>0</v>
      </c>
      <c r="O228" s="38">
        <f t="shared" ca="1" si="713"/>
        <v>0</v>
      </c>
      <c r="P228" s="38">
        <f t="shared" ca="1" si="713"/>
        <v>0</v>
      </c>
      <c r="Q228" s="38">
        <f t="shared" ca="1" si="713"/>
        <v>0</v>
      </c>
      <c r="R228" s="38">
        <f t="shared" ca="1" si="713"/>
        <v>0</v>
      </c>
      <c r="S228" s="38">
        <f t="shared" ca="1" si="713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718">SUM(C226:C228)</f>
        <v>35326355.639192007</v>
      </c>
      <c r="D229" s="4">
        <f t="shared" ca="1" si="718"/>
        <v>16772464.828247074</v>
      </c>
      <c r="E229" s="4">
        <f t="shared" ref="E229" ca="1" si="719">SUM(E226:E228)</f>
        <v>3566387.884141834</v>
      </c>
      <c r="F229" s="4">
        <f t="shared" ref="F229" ca="1" si="720">SUM(F226:F228)</f>
        <v>252514.15333193311</v>
      </c>
      <c r="G229" s="4">
        <f t="shared" ca="1" si="718"/>
        <v>2800784.4099335489</v>
      </c>
      <c r="H229" s="4">
        <f t="shared" ref="H229" ca="1" si="721">SUM(H226:H228)</f>
        <v>159273.72266125301</v>
      </c>
      <c r="I229" s="4">
        <f t="shared" ref="I229" ca="1" si="722">SUM(I226:I228)</f>
        <v>3001785.6694754167</v>
      </c>
      <c r="J229" s="4">
        <f t="shared" ref="J229:R229" ca="1" si="723">SUM(J226:J228)</f>
        <v>5466031.6383705242</v>
      </c>
      <c r="K229" s="4">
        <f t="shared" ref="K229" ca="1" si="724">SUM(K226:K228)</f>
        <v>2360701.9898896446</v>
      </c>
      <c r="L229" s="4">
        <f t="shared" ca="1" si="723"/>
        <v>793577.23071043694</v>
      </c>
      <c r="M229" s="4">
        <f t="shared" ref="M229" ca="1" si="725">SUM(M226:M228)</f>
        <v>143071.09216385504</v>
      </c>
      <c r="N229" s="4">
        <f t="shared" ca="1" si="723"/>
        <v>6200.3564648260244</v>
      </c>
      <c r="O229" s="4">
        <f t="shared" ca="1" si="723"/>
        <v>2566.2119933270942</v>
      </c>
      <c r="P229" s="4">
        <f ca="1">SUM(P226:P228)</f>
        <v>543.73147646538303</v>
      </c>
      <c r="Q229" s="4">
        <f t="shared" ca="1" si="723"/>
        <v>452.72033186733671</v>
      </c>
      <c r="R229" s="4">
        <f t="shared" ca="1" si="723"/>
        <v>0</v>
      </c>
      <c r="S229" s="4">
        <f t="shared" ca="1" si="718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34437.466526883283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PROD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PROD-D</v>
      </c>
      <c r="C232" s="4">
        <f ca="1">SUM(D232:S232)</f>
        <v>34437.466526883283</v>
      </c>
      <c r="D232" s="3">
        <f t="shared" ref="D232:S232" ca="1" si="726">IFERROR(IF($C231&lt;&gt;0,+$C231*INDEX(ALLOCATORS,MATCH($B232,ALLOCATORS_NAMES,0),MATCH(D$3,RATE_CLASSES,0)),0)*$T232,0)</f>
        <v>16350.432577745991</v>
      </c>
      <c r="E232" s="3">
        <f t="shared" ref="E232" ca="1" si="727">IFERROR(IF($C231&lt;&gt;0,+$C231*INDEX(ALLOCATORS,MATCH($B232,ALLOCATORS_NAMES,0),MATCH(E$3,RATE_CLASSES,0)),0)*$T232,0)</f>
        <v>3476.6496900053744</v>
      </c>
      <c r="F232" s="3">
        <f t="shared" ca="1" si="726"/>
        <v>246.1603396554498</v>
      </c>
      <c r="G232" s="3">
        <f t="shared" ca="1" si="726"/>
        <v>2730.3104897437192</v>
      </c>
      <c r="H232" s="3">
        <f t="shared" ref="H232" ca="1" si="728">IFERROR(IF($C231&lt;&gt;0,+$C231*INDEX(ALLOCATORS,MATCH($B232,ALLOCATORS_NAMES,0),MATCH(H$3,RATE_CLASSES,0)),0)*$T232,0)</f>
        <v>155.26604410543283</v>
      </c>
      <c r="I232" s="3">
        <f t="shared" ca="1" si="726"/>
        <v>2926.2541137629214</v>
      </c>
      <c r="J232" s="3">
        <f t="shared" ca="1" si="726"/>
        <v>5328.4942127581244</v>
      </c>
      <c r="K232" s="3">
        <f t="shared" ref="K232" ca="1" si="729">IFERROR(IF($C231&lt;&gt;0,+$C231*INDEX(ALLOCATORS,MATCH($B232,ALLOCATORS_NAMES,0),MATCH(K$3,RATE_CLASSES,0)),0)*$T232,0)</f>
        <v>2301.3015151378581</v>
      </c>
      <c r="L232" s="3">
        <f t="shared" ca="1" si="726"/>
        <v>773.60907528112273</v>
      </c>
      <c r="M232" s="3">
        <f t="shared" ref="M232" ca="1" si="730">IFERROR(IF($C231&lt;&gt;0,+$C231*INDEX(ALLOCATORS,MATCH($B232,ALLOCATORS_NAMES,0),MATCH(M$3,RATE_CLASSES,0)),0)*$T232,0)</f>
        <v>139.47110756851572</v>
      </c>
      <c r="N232" s="3">
        <f t="shared" ca="1" si="726"/>
        <v>6.0443418051111024</v>
      </c>
      <c r="O232" s="3">
        <f t="shared" ca="1" si="726"/>
        <v>2.5016404331004334</v>
      </c>
      <c r="P232" s="3">
        <f t="shared" ca="1" si="726"/>
        <v>0.53004999189941149</v>
      </c>
      <c r="Q232" s="3">
        <f t="shared" ca="1" si="726"/>
        <v>0.44132888866193526</v>
      </c>
      <c r="R232" s="3">
        <f t="shared" ca="1" si="726"/>
        <v>0</v>
      </c>
      <c r="S232" s="3">
        <f t="shared" ca="1" si="726"/>
        <v>0</v>
      </c>
      <c r="T232" s="357">
        <f ca="1">IFERROR(INDEX(CLASSIFIERS,MATCH($T231,CLASSIFIER_NAMES,0),MATCH($A232,Classifiers!$C$3:$F$3,0)),"N/A")</f>
        <v>1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PROD-C</v>
      </c>
      <c r="C233" s="4">
        <f ca="1">SUM(D233:S233)</f>
        <v>0</v>
      </c>
      <c r="D233" s="3">
        <f t="shared" ref="D233:S233" ca="1" si="731">IFERROR(IF($C231&lt;&gt;0,+$C231*INDEX(ALLOCATORS,MATCH($B233,ALLOCATORS_NAMES,0),MATCH(D$3,RATE_CLASSES,0)),0)*$T233,0)</f>
        <v>0</v>
      </c>
      <c r="E233" s="3">
        <f t="shared" ref="E233" ca="1" si="732">IFERROR(IF($C231&lt;&gt;0,+$C231*INDEX(ALLOCATORS,MATCH($B233,ALLOCATORS_NAMES,0),MATCH(E$3,RATE_CLASSES,0)),0)*$T233,0)</f>
        <v>0</v>
      </c>
      <c r="F233" s="3">
        <f t="shared" ca="1" si="731"/>
        <v>0</v>
      </c>
      <c r="G233" s="3">
        <f t="shared" ca="1" si="731"/>
        <v>0</v>
      </c>
      <c r="H233" s="3">
        <f t="shared" ref="H233" ca="1" si="733">IFERROR(IF($C231&lt;&gt;0,+$C231*INDEX(ALLOCATORS,MATCH($B233,ALLOCATORS_NAMES,0),MATCH(H$3,RATE_CLASSES,0)),0)*$T233,0)</f>
        <v>0</v>
      </c>
      <c r="I233" s="3">
        <f t="shared" ca="1" si="731"/>
        <v>0</v>
      </c>
      <c r="J233" s="3">
        <f t="shared" ca="1" si="731"/>
        <v>0</v>
      </c>
      <c r="K233" s="3">
        <f t="shared" ref="K233" ca="1" si="734">IFERROR(IF($C231&lt;&gt;0,+$C231*INDEX(ALLOCATORS,MATCH($B233,ALLOCATORS_NAMES,0),MATCH(K$3,RATE_CLASSES,0)),0)*$T233,0)</f>
        <v>0</v>
      </c>
      <c r="L233" s="3">
        <f t="shared" ca="1" si="731"/>
        <v>0</v>
      </c>
      <c r="M233" s="3">
        <f t="shared" ref="M233" ca="1" si="735">IFERROR(IF($C231&lt;&gt;0,+$C231*INDEX(ALLOCATORS,MATCH($B233,ALLOCATORS_NAMES,0),MATCH(M$3,RATE_CLASSES,0)),0)*$T233,0)</f>
        <v>0</v>
      </c>
      <c r="N233" s="3">
        <f t="shared" ca="1" si="731"/>
        <v>0</v>
      </c>
      <c r="O233" s="3">
        <f t="shared" ca="1" si="731"/>
        <v>0</v>
      </c>
      <c r="P233" s="3">
        <f t="shared" ca="1" si="731"/>
        <v>0</v>
      </c>
      <c r="Q233" s="3">
        <f t="shared" ca="1" si="731"/>
        <v>0</v>
      </c>
      <c r="R233" s="3">
        <f t="shared" ca="1" si="731"/>
        <v>0</v>
      </c>
      <c r="S233" s="3">
        <f t="shared" ca="1" si="731"/>
        <v>0</v>
      </c>
      <c r="T233" s="357">
        <f ca="1">IFERROR(INDEX(CLASSIFIERS,MATCH($T231,CLASSIFIER_NAMES,0),MATCH($A233,Classifiers!$C$3:$F$3,0)),"N/A")</f>
        <v>0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PROD-E</v>
      </c>
      <c r="C234" s="16">
        <f ca="1">SUM(D234:S234)</f>
        <v>0</v>
      </c>
      <c r="D234" s="38">
        <f t="shared" ref="D234:S234" ca="1" si="736">IFERROR(IF($C231&lt;&gt;0,+$C231*INDEX(ALLOCATORS,MATCH($B234,ALLOCATORS_NAMES,0),MATCH(D$3,RATE_CLASSES,0)),0)*$T234,0)</f>
        <v>0</v>
      </c>
      <c r="E234" s="38">
        <f t="shared" ref="E234" ca="1" si="737">IFERROR(IF($C231&lt;&gt;0,+$C231*INDEX(ALLOCATORS,MATCH($B234,ALLOCATORS_NAMES,0),MATCH(E$3,RATE_CLASSES,0)),0)*$T234,0)</f>
        <v>0</v>
      </c>
      <c r="F234" s="38">
        <f t="shared" ca="1" si="736"/>
        <v>0</v>
      </c>
      <c r="G234" s="38">
        <f t="shared" ca="1" si="736"/>
        <v>0</v>
      </c>
      <c r="H234" s="38">
        <f t="shared" ref="H234" ca="1" si="738">IFERROR(IF($C231&lt;&gt;0,+$C231*INDEX(ALLOCATORS,MATCH($B234,ALLOCATORS_NAMES,0),MATCH(H$3,RATE_CLASSES,0)),0)*$T234,0)</f>
        <v>0</v>
      </c>
      <c r="I234" s="38">
        <f t="shared" ca="1" si="736"/>
        <v>0</v>
      </c>
      <c r="J234" s="38">
        <f t="shared" ca="1" si="736"/>
        <v>0</v>
      </c>
      <c r="K234" s="38">
        <f t="shared" ref="K234" ca="1" si="739">IFERROR(IF($C231&lt;&gt;0,+$C231*INDEX(ALLOCATORS,MATCH($B234,ALLOCATORS_NAMES,0),MATCH(K$3,RATE_CLASSES,0)),0)*$T234,0)</f>
        <v>0</v>
      </c>
      <c r="L234" s="38">
        <f t="shared" ca="1" si="736"/>
        <v>0</v>
      </c>
      <c r="M234" s="38">
        <f t="shared" ref="M234" ca="1" si="740">IFERROR(IF($C231&lt;&gt;0,+$C231*INDEX(ALLOCATORS,MATCH($B234,ALLOCATORS_NAMES,0),MATCH(M$3,RATE_CLASSES,0)),0)*$T234,0)</f>
        <v>0</v>
      </c>
      <c r="N234" s="38">
        <f t="shared" ca="1" si="736"/>
        <v>0</v>
      </c>
      <c r="O234" s="38">
        <f t="shared" ca="1" si="736"/>
        <v>0</v>
      </c>
      <c r="P234" s="38">
        <f t="shared" ca="1" si="736"/>
        <v>0</v>
      </c>
      <c r="Q234" s="38">
        <f t="shared" ca="1" si="736"/>
        <v>0</v>
      </c>
      <c r="R234" s="38">
        <f t="shared" ca="1" si="736"/>
        <v>0</v>
      </c>
      <c r="S234" s="38">
        <f t="shared" ca="1" si="73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741">SUM(C232:C234)</f>
        <v>34437.466526883283</v>
      </c>
      <c r="D235" s="4">
        <f t="shared" ca="1" si="741"/>
        <v>16350.432577745991</v>
      </c>
      <c r="E235" s="4">
        <f t="shared" ref="E235" ca="1" si="742">SUM(E232:E234)</f>
        <v>3476.6496900053744</v>
      </c>
      <c r="F235" s="4">
        <f t="shared" ref="F235" ca="1" si="743">SUM(F232:F234)</f>
        <v>246.1603396554498</v>
      </c>
      <c r="G235" s="4">
        <f t="shared" ca="1" si="741"/>
        <v>2730.3104897437192</v>
      </c>
      <c r="H235" s="4">
        <f t="shared" ref="H235" ca="1" si="744">SUM(H232:H234)</f>
        <v>155.26604410543283</v>
      </c>
      <c r="I235" s="4">
        <f t="shared" ref="I235" ca="1" si="745">SUM(I232:I234)</f>
        <v>2926.2541137629214</v>
      </c>
      <c r="J235" s="4">
        <f t="shared" ref="J235:R235" ca="1" si="746">SUM(J232:J234)</f>
        <v>5328.4942127581244</v>
      </c>
      <c r="K235" s="4">
        <f t="shared" ref="K235" ca="1" si="747">SUM(K232:K234)</f>
        <v>2301.3015151378581</v>
      </c>
      <c r="L235" s="4">
        <f t="shared" ca="1" si="746"/>
        <v>773.60907528112273</v>
      </c>
      <c r="M235" s="4">
        <f t="shared" ref="M235" ca="1" si="748">SUM(M232:M234)</f>
        <v>139.47110756851572</v>
      </c>
      <c r="N235" s="4">
        <f t="shared" ca="1" si="746"/>
        <v>6.0443418051111024</v>
      </c>
      <c r="O235" s="4">
        <f t="shared" ca="1" si="746"/>
        <v>2.5016404331004334</v>
      </c>
      <c r="P235" s="4">
        <f ca="1">SUM(P232:P234)</f>
        <v>0.53004999189941149</v>
      </c>
      <c r="Q235" s="4">
        <f t="shared" ca="1" si="746"/>
        <v>0.44132888866193526</v>
      </c>
      <c r="R235" s="4">
        <f t="shared" ca="1" si="746"/>
        <v>0</v>
      </c>
      <c r="S235" s="4">
        <f t="shared" ca="1" si="741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PROD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PROD-D</v>
      </c>
      <c r="C238" s="4">
        <f ca="1">SUM(D238:S238)</f>
        <v>0</v>
      </c>
      <c r="D238" s="3">
        <f t="shared" ref="D238:S238" ca="1" si="749">IFERROR(IF($C237&lt;&gt;0,+$C237*INDEX(ALLOCATORS,MATCH($B238,ALLOCATORS_NAMES,0),MATCH(D$3,RATE_CLASSES,0)),0)*$T238,0)</f>
        <v>0</v>
      </c>
      <c r="E238" s="3">
        <f t="shared" ref="E238" ca="1" si="750">IFERROR(IF($C237&lt;&gt;0,+$C237*INDEX(ALLOCATORS,MATCH($B238,ALLOCATORS_NAMES,0),MATCH(E$3,RATE_CLASSES,0)),0)*$T238,0)</f>
        <v>0</v>
      </c>
      <c r="F238" s="3">
        <f t="shared" ca="1" si="749"/>
        <v>0</v>
      </c>
      <c r="G238" s="3">
        <f t="shared" ca="1" si="749"/>
        <v>0</v>
      </c>
      <c r="H238" s="3">
        <f t="shared" ref="H238" ca="1" si="751">IFERROR(IF($C237&lt;&gt;0,+$C237*INDEX(ALLOCATORS,MATCH($B238,ALLOCATORS_NAMES,0),MATCH(H$3,RATE_CLASSES,0)),0)*$T238,0)</f>
        <v>0</v>
      </c>
      <c r="I238" s="3">
        <f t="shared" ca="1" si="749"/>
        <v>0</v>
      </c>
      <c r="J238" s="3">
        <f t="shared" ca="1" si="749"/>
        <v>0</v>
      </c>
      <c r="K238" s="3">
        <f t="shared" ref="K238" ca="1" si="752">IFERROR(IF($C237&lt;&gt;0,+$C237*INDEX(ALLOCATORS,MATCH($B238,ALLOCATORS_NAMES,0),MATCH(K$3,RATE_CLASSES,0)),0)*$T238,0)</f>
        <v>0</v>
      </c>
      <c r="L238" s="3">
        <f t="shared" ca="1" si="749"/>
        <v>0</v>
      </c>
      <c r="M238" s="3">
        <f t="shared" ref="M238" ca="1" si="753">IFERROR(IF($C237&lt;&gt;0,+$C237*INDEX(ALLOCATORS,MATCH($B238,ALLOCATORS_NAMES,0),MATCH(M$3,RATE_CLASSES,0)),0)*$T238,0)</f>
        <v>0</v>
      </c>
      <c r="N238" s="3">
        <f t="shared" ca="1" si="749"/>
        <v>0</v>
      </c>
      <c r="O238" s="3">
        <f t="shared" ca="1" si="749"/>
        <v>0</v>
      </c>
      <c r="P238" s="3">
        <f t="shared" ca="1" si="749"/>
        <v>0</v>
      </c>
      <c r="Q238" s="3">
        <f t="shared" ca="1" si="749"/>
        <v>0</v>
      </c>
      <c r="R238" s="3">
        <f t="shared" ca="1" si="749"/>
        <v>0</v>
      </c>
      <c r="S238" s="3">
        <f t="shared" ca="1" si="749"/>
        <v>0</v>
      </c>
      <c r="T238" s="357">
        <f ca="1">IFERROR(INDEX(CLASSIFIERS,MATCH($T237,CLASSIFIER_NAMES,0),MATCH($A238,Classifiers!$C$3:$F$3,0)),"N/A")</f>
        <v>1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PROD-C</v>
      </c>
      <c r="C239" s="4">
        <f ca="1">SUM(D239:S239)</f>
        <v>0</v>
      </c>
      <c r="D239" s="3">
        <f t="shared" ref="D239:S239" ca="1" si="754">IFERROR(IF($C237&lt;&gt;0,+$C237*INDEX(ALLOCATORS,MATCH($B239,ALLOCATORS_NAMES,0),MATCH(D$3,RATE_CLASSES,0)),0)*$T239,0)</f>
        <v>0</v>
      </c>
      <c r="E239" s="3">
        <f t="shared" ref="E239" ca="1" si="755">IFERROR(IF($C237&lt;&gt;0,+$C237*INDEX(ALLOCATORS,MATCH($B239,ALLOCATORS_NAMES,0),MATCH(E$3,RATE_CLASSES,0)),0)*$T239,0)</f>
        <v>0</v>
      </c>
      <c r="F239" s="3">
        <f t="shared" ca="1" si="754"/>
        <v>0</v>
      </c>
      <c r="G239" s="3">
        <f t="shared" ca="1" si="754"/>
        <v>0</v>
      </c>
      <c r="H239" s="3">
        <f t="shared" ref="H239" ca="1" si="756">IFERROR(IF($C237&lt;&gt;0,+$C237*INDEX(ALLOCATORS,MATCH($B239,ALLOCATORS_NAMES,0),MATCH(H$3,RATE_CLASSES,0)),0)*$T239,0)</f>
        <v>0</v>
      </c>
      <c r="I239" s="3">
        <f t="shared" ca="1" si="754"/>
        <v>0</v>
      </c>
      <c r="J239" s="3">
        <f t="shared" ca="1" si="754"/>
        <v>0</v>
      </c>
      <c r="K239" s="3">
        <f t="shared" ref="K239" ca="1" si="757">IFERROR(IF($C237&lt;&gt;0,+$C237*INDEX(ALLOCATORS,MATCH($B239,ALLOCATORS_NAMES,0),MATCH(K$3,RATE_CLASSES,0)),0)*$T239,0)</f>
        <v>0</v>
      </c>
      <c r="L239" s="3">
        <f t="shared" ca="1" si="754"/>
        <v>0</v>
      </c>
      <c r="M239" s="3">
        <f t="shared" ref="M239" ca="1" si="758">IFERROR(IF($C237&lt;&gt;0,+$C237*INDEX(ALLOCATORS,MATCH($B239,ALLOCATORS_NAMES,0),MATCH(M$3,RATE_CLASSES,0)),0)*$T239,0)</f>
        <v>0</v>
      </c>
      <c r="N239" s="3">
        <f t="shared" ca="1" si="754"/>
        <v>0</v>
      </c>
      <c r="O239" s="3">
        <f t="shared" ca="1" si="754"/>
        <v>0</v>
      </c>
      <c r="P239" s="3">
        <f t="shared" ca="1" si="754"/>
        <v>0</v>
      </c>
      <c r="Q239" s="3">
        <f t="shared" ca="1" si="754"/>
        <v>0</v>
      </c>
      <c r="R239" s="3">
        <f t="shared" ca="1" si="754"/>
        <v>0</v>
      </c>
      <c r="S239" s="3">
        <f t="shared" ca="1" si="754"/>
        <v>0</v>
      </c>
      <c r="T239" s="357">
        <f ca="1">IFERROR(INDEX(CLASSIFIERS,MATCH($T237,CLASSIFIER_NAMES,0),MATCH($A239,Classifiers!$C$3:$F$3,0)),"N/A")</f>
        <v>0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PROD-E</v>
      </c>
      <c r="C240" s="16">
        <f ca="1">SUM(D240:S240)</f>
        <v>0</v>
      </c>
      <c r="D240" s="38">
        <f t="shared" ref="D240:S240" ca="1" si="759">IFERROR(IF($C237&lt;&gt;0,+$C237*INDEX(ALLOCATORS,MATCH($B240,ALLOCATORS_NAMES,0),MATCH(D$3,RATE_CLASSES,0)),0)*$T240,0)</f>
        <v>0</v>
      </c>
      <c r="E240" s="38">
        <f t="shared" ref="E240" ca="1" si="760">IFERROR(IF($C237&lt;&gt;0,+$C237*INDEX(ALLOCATORS,MATCH($B240,ALLOCATORS_NAMES,0),MATCH(E$3,RATE_CLASSES,0)),0)*$T240,0)</f>
        <v>0</v>
      </c>
      <c r="F240" s="38">
        <f t="shared" ca="1" si="759"/>
        <v>0</v>
      </c>
      <c r="G240" s="38">
        <f t="shared" ca="1" si="759"/>
        <v>0</v>
      </c>
      <c r="H240" s="38">
        <f t="shared" ref="H240" ca="1" si="761">IFERROR(IF($C237&lt;&gt;0,+$C237*INDEX(ALLOCATORS,MATCH($B240,ALLOCATORS_NAMES,0),MATCH(H$3,RATE_CLASSES,0)),0)*$T240,0)</f>
        <v>0</v>
      </c>
      <c r="I240" s="38">
        <f t="shared" ca="1" si="759"/>
        <v>0</v>
      </c>
      <c r="J240" s="38">
        <f t="shared" ca="1" si="759"/>
        <v>0</v>
      </c>
      <c r="K240" s="38">
        <f t="shared" ref="K240" ca="1" si="762">IFERROR(IF($C237&lt;&gt;0,+$C237*INDEX(ALLOCATORS,MATCH($B240,ALLOCATORS_NAMES,0),MATCH(K$3,RATE_CLASSES,0)),0)*$T240,0)</f>
        <v>0</v>
      </c>
      <c r="L240" s="38">
        <f t="shared" ca="1" si="759"/>
        <v>0</v>
      </c>
      <c r="M240" s="38">
        <f t="shared" ref="M240" ca="1" si="763">IFERROR(IF($C237&lt;&gt;0,+$C237*INDEX(ALLOCATORS,MATCH($B240,ALLOCATORS_NAMES,0),MATCH(M$3,RATE_CLASSES,0)),0)*$T240,0)</f>
        <v>0</v>
      </c>
      <c r="N240" s="38">
        <f t="shared" ca="1" si="759"/>
        <v>0</v>
      </c>
      <c r="O240" s="38">
        <f t="shared" ca="1" si="759"/>
        <v>0</v>
      </c>
      <c r="P240" s="38">
        <f t="shared" ca="1" si="759"/>
        <v>0</v>
      </c>
      <c r="Q240" s="38">
        <f t="shared" ca="1" si="759"/>
        <v>0</v>
      </c>
      <c r="R240" s="38">
        <f t="shared" ca="1" si="759"/>
        <v>0</v>
      </c>
      <c r="S240" s="38">
        <f t="shared" ca="1" si="759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764">SUM(C238:C240)</f>
        <v>0</v>
      </c>
      <c r="D241" s="4">
        <f t="shared" ca="1" si="764"/>
        <v>0</v>
      </c>
      <c r="E241" s="4">
        <f t="shared" ref="E241" ca="1" si="765">SUM(E238:E240)</f>
        <v>0</v>
      </c>
      <c r="F241" s="4">
        <f t="shared" ref="F241" ca="1" si="766">SUM(F238:F240)</f>
        <v>0</v>
      </c>
      <c r="G241" s="4">
        <f t="shared" ca="1" si="764"/>
        <v>0</v>
      </c>
      <c r="H241" s="4">
        <f t="shared" ref="H241" ca="1" si="767">SUM(H238:H240)</f>
        <v>0</v>
      </c>
      <c r="I241" s="4">
        <f t="shared" ref="I241" ca="1" si="768">SUM(I238:I240)</f>
        <v>0</v>
      </c>
      <c r="J241" s="4">
        <f t="shared" ref="J241:R241" ca="1" si="769">SUM(J238:J240)</f>
        <v>0</v>
      </c>
      <c r="K241" s="4">
        <f t="shared" ref="K241" ca="1" si="770">SUM(K238:K240)</f>
        <v>0</v>
      </c>
      <c r="L241" s="4">
        <f t="shared" ca="1" si="769"/>
        <v>0</v>
      </c>
      <c r="M241" s="4">
        <f t="shared" ref="M241" ca="1" si="771">SUM(M238:M240)</f>
        <v>0</v>
      </c>
      <c r="N241" s="4">
        <f t="shared" ca="1" si="769"/>
        <v>0</v>
      </c>
      <c r="O241" s="4">
        <f t="shared" ca="1" si="769"/>
        <v>0</v>
      </c>
      <c r="P241" s="4">
        <f ca="1">SUM(P238:P240)</f>
        <v>0</v>
      </c>
      <c r="Q241" s="4">
        <f t="shared" ca="1" si="769"/>
        <v>0</v>
      </c>
      <c r="R241" s="4">
        <f t="shared" ca="1" si="769"/>
        <v>0</v>
      </c>
      <c r="S241" s="4">
        <f t="shared" ca="1" si="764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101652411.43022323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101652411.43022324</v>
      </c>
      <c r="D244" s="3">
        <f ca="1">SUM(D178,D208,D214,D226,D238,D220,D232,D190,D184,D202,D196)</f>
        <v>48263158.329538815</v>
      </c>
      <c r="E244" s="3">
        <f t="shared" ref="E244:S244" ca="1" si="772">SUM(E178,E208,E214,E226,E238,E220,E232,E190,E184,E202,E196)</f>
        <v>10262364.230867516</v>
      </c>
      <c r="F244" s="3">
        <f t="shared" ca="1" si="772"/>
        <v>726615.35960914765</v>
      </c>
      <c r="G244" s="3">
        <f t="shared" ca="1" si="772"/>
        <v>8059322.3958278643</v>
      </c>
      <c r="H244" s="3">
        <f t="shared" ca="1" si="772"/>
        <v>458313.84791990032</v>
      </c>
      <c r="I244" s="3">
        <f t="shared" ca="1" si="772"/>
        <v>8637708.2033430599</v>
      </c>
      <c r="J244" s="3">
        <f t="shared" ca="1" si="772"/>
        <v>15728633.393981379</v>
      </c>
      <c r="K244" s="3">
        <f t="shared" ca="1" si="772"/>
        <v>6792974.9785505338</v>
      </c>
      <c r="L244" s="3">
        <f t="shared" ca="1" si="772"/>
        <v>2283536.9711428178</v>
      </c>
      <c r="M244" s="3">
        <f t="shared" ca="1" si="772"/>
        <v>411690.40115410619</v>
      </c>
      <c r="N244" s="3">
        <f t="shared" ca="1" si="772"/>
        <v>17841.6701913426</v>
      </c>
      <c r="O244" s="3">
        <f t="shared" ca="1" si="772"/>
        <v>7384.3348016757254</v>
      </c>
      <c r="P244" s="3">
        <f t="shared" ca="1" si="772"/>
        <v>1564.5999920779273</v>
      </c>
      <c r="Q244" s="3">
        <f t="shared" ca="1" si="772"/>
        <v>1302.7133030034313</v>
      </c>
      <c r="R244" s="3">
        <f t="shared" ca="1" si="772"/>
        <v>0</v>
      </c>
      <c r="S244" s="3">
        <f t="shared" ca="1" si="772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0</v>
      </c>
      <c r="D245" s="3">
        <f t="shared" ref="D245:S245" ca="1" si="773">SUM(D179,D209,D215,D227,D239,D221,D233,D191,D185,D203,D197)</f>
        <v>0</v>
      </c>
      <c r="E245" s="3">
        <f t="shared" ca="1" si="773"/>
        <v>0</v>
      </c>
      <c r="F245" s="3">
        <f t="shared" ca="1" si="773"/>
        <v>0</v>
      </c>
      <c r="G245" s="3">
        <f t="shared" ca="1" si="773"/>
        <v>0</v>
      </c>
      <c r="H245" s="3">
        <f t="shared" ca="1" si="773"/>
        <v>0</v>
      </c>
      <c r="I245" s="3">
        <f t="shared" ca="1" si="773"/>
        <v>0</v>
      </c>
      <c r="J245" s="3">
        <f t="shared" ca="1" si="773"/>
        <v>0</v>
      </c>
      <c r="K245" s="3">
        <f t="shared" ca="1" si="773"/>
        <v>0</v>
      </c>
      <c r="L245" s="3">
        <f t="shared" ca="1" si="773"/>
        <v>0</v>
      </c>
      <c r="M245" s="3">
        <f t="shared" ca="1" si="773"/>
        <v>0</v>
      </c>
      <c r="N245" s="3">
        <f t="shared" ca="1" si="773"/>
        <v>0</v>
      </c>
      <c r="O245" s="3">
        <f t="shared" ca="1" si="773"/>
        <v>0</v>
      </c>
      <c r="P245" s="3">
        <f t="shared" ca="1" si="773"/>
        <v>0</v>
      </c>
      <c r="Q245" s="3">
        <f t="shared" ca="1" si="773"/>
        <v>0</v>
      </c>
      <c r="R245" s="3">
        <f t="shared" ca="1" si="773"/>
        <v>0</v>
      </c>
      <c r="S245" s="3">
        <f t="shared" ca="1" si="773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774">SUM(D180,D210,D216,D228,D240,D222,D234,D192,D186,D204,D198)</f>
        <v>0</v>
      </c>
      <c r="E246" s="38">
        <f t="shared" ca="1" si="774"/>
        <v>0</v>
      </c>
      <c r="F246" s="38">
        <f t="shared" ca="1" si="774"/>
        <v>0</v>
      </c>
      <c r="G246" s="38">
        <f t="shared" ca="1" si="774"/>
        <v>0</v>
      </c>
      <c r="H246" s="38">
        <f t="shared" ca="1" si="774"/>
        <v>0</v>
      </c>
      <c r="I246" s="38">
        <f t="shared" ca="1" si="774"/>
        <v>0</v>
      </c>
      <c r="J246" s="38">
        <f t="shared" ca="1" si="774"/>
        <v>0</v>
      </c>
      <c r="K246" s="38">
        <f t="shared" ca="1" si="774"/>
        <v>0</v>
      </c>
      <c r="L246" s="38">
        <f t="shared" ca="1" si="774"/>
        <v>0</v>
      </c>
      <c r="M246" s="38">
        <f t="shared" ca="1" si="774"/>
        <v>0</v>
      </c>
      <c r="N246" s="38">
        <f t="shared" ca="1" si="774"/>
        <v>0</v>
      </c>
      <c r="O246" s="38">
        <f t="shared" ca="1" si="774"/>
        <v>0</v>
      </c>
      <c r="P246" s="38">
        <f t="shared" ca="1" si="774"/>
        <v>0</v>
      </c>
      <c r="Q246" s="38">
        <f t="shared" ca="1" si="774"/>
        <v>0</v>
      </c>
      <c r="R246" s="38">
        <f t="shared" ca="1" si="774"/>
        <v>0</v>
      </c>
      <c r="S246" s="38">
        <f t="shared" ca="1" si="774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775">SUM(C244:C246)</f>
        <v>101652411.43022324</v>
      </c>
      <c r="D247" s="4">
        <f t="shared" ca="1" si="775"/>
        <v>48263158.329538815</v>
      </c>
      <c r="E247" s="4">
        <f t="shared" ref="E247" ca="1" si="776">SUM(E244:E246)</f>
        <v>10262364.230867516</v>
      </c>
      <c r="F247" s="4">
        <f t="shared" ref="F247" ca="1" si="777">SUM(F244:F246)</f>
        <v>726615.35960914765</v>
      </c>
      <c r="G247" s="4">
        <f t="shared" ca="1" si="775"/>
        <v>8059322.3958278643</v>
      </c>
      <c r="H247" s="4">
        <f t="shared" ref="H247" ca="1" si="778">SUM(H244:H246)</f>
        <v>458313.84791990032</v>
      </c>
      <c r="I247" s="4">
        <f t="shared" ref="I247" ca="1" si="779">SUM(I244:I246)</f>
        <v>8637708.2033430599</v>
      </c>
      <c r="J247" s="4">
        <f t="shared" ref="J247:R247" ca="1" si="780">SUM(J244:J246)</f>
        <v>15728633.393981379</v>
      </c>
      <c r="K247" s="4">
        <f t="shared" ref="K247" ca="1" si="781">SUM(K244:K246)</f>
        <v>6792974.9785505338</v>
      </c>
      <c r="L247" s="4">
        <f t="shared" ca="1" si="780"/>
        <v>2283536.9711428178</v>
      </c>
      <c r="M247" s="4">
        <f t="shared" ref="M247" ca="1" si="782">SUM(M244:M246)</f>
        <v>411690.40115410619</v>
      </c>
      <c r="N247" s="4">
        <f t="shared" ca="1" si="780"/>
        <v>17841.6701913426</v>
      </c>
      <c r="O247" s="4">
        <f t="shared" ca="1" si="780"/>
        <v>7384.3348016757254</v>
      </c>
      <c r="P247" s="4">
        <f ca="1">SUM(P244:P246)</f>
        <v>1564.5999920779273</v>
      </c>
      <c r="Q247" s="4">
        <f t="shared" ca="1" si="780"/>
        <v>1302.7133030034313</v>
      </c>
      <c r="R247" s="4">
        <f t="shared" ca="1" si="780"/>
        <v>0</v>
      </c>
      <c r="S247" s="4">
        <f t="shared" ca="1" si="775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3062696278.7072573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2955350994.0413241</v>
      </c>
      <c r="D250" s="3">
        <f t="shared" ref="D250:S250" ca="1" si="783">SUM(D244,D171,D74,D60,D16)</f>
        <v>1401464251.6071675</v>
      </c>
      <c r="E250" s="3">
        <f t="shared" ca="1" si="783"/>
        <v>297998247.61427587</v>
      </c>
      <c r="F250" s="3">
        <f t="shared" ca="1" si="783"/>
        <v>21099436.638767477</v>
      </c>
      <c r="G250" s="3">
        <f t="shared" ca="1" si="783"/>
        <v>234026379.97308439</v>
      </c>
      <c r="H250" s="3">
        <f t="shared" ca="1" si="783"/>
        <v>13308504.791389644</v>
      </c>
      <c r="I250" s="3">
        <f t="shared" ca="1" si="783"/>
        <v>250821530.99355501</v>
      </c>
      <c r="J250" s="3">
        <f t="shared" ca="1" si="783"/>
        <v>456727619.80867767</v>
      </c>
      <c r="K250" s="3">
        <f t="shared" ca="1" si="783"/>
        <v>197254218.82873094</v>
      </c>
      <c r="L250" s="3">
        <f t="shared" ca="1" si="783"/>
        <v>66309283.168508895</v>
      </c>
      <c r="M250" s="3">
        <f t="shared" ca="1" si="783"/>
        <v>11954654.438645963</v>
      </c>
      <c r="N250" s="3">
        <f t="shared" ca="1" si="783"/>
        <v>518085.9236646397</v>
      </c>
      <c r="O250" s="3">
        <f t="shared" ca="1" si="783"/>
        <v>214426.10895427744</v>
      </c>
      <c r="P250" s="3">
        <f t="shared" ca="1" si="783"/>
        <v>45432.811130804956</v>
      </c>
      <c r="Q250" s="3">
        <f t="shared" ca="1" si="783"/>
        <v>37828.152724414773</v>
      </c>
      <c r="R250" s="3">
        <f t="shared" ca="1" si="783"/>
        <v>3085351.4459431954</v>
      </c>
      <c r="S250" s="3">
        <f t="shared" ca="1" si="783"/>
        <v>485741.73610294011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0</v>
      </c>
      <c r="D251" s="3">
        <f t="shared" ref="D251:S251" ca="1" si="784">SUM(D245,D172,D75,D61,D17)</f>
        <v>0</v>
      </c>
      <c r="E251" s="3">
        <f t="shared" ca="1" si="784"/>
        <v>0</v>
      </c>
      <c r="F251" s="3">
        <f t="shared" ca="1" si="784"/>
        <v>0</v>
      </c>
      <c r="G251" s="3">
        <f t="shared" ca="1" si="784"/>
        <v>0</v>
      </c>
      <c r="H251" s="3">
        <f t="shared" ca="1" si="784"/>
        <v>0</v>
      </c>
      <c r="I251" s="3">
        <f t="shared" ca="1" si="784"/>
        <v>0</v>
      </c>
      <c r="J251" s="3">
        <f t="shared" ca="1" si="784"/>
        <v>0</v>
      </c>
      <c r="K251" s="3">
        <f t="shared" ca="1" si="784"/>
        <v>0</v>
      </c>
      <c r="L251" s="3">
        <f t="shared" ca="1" si="784"/>
        <v>0</v>
      </c>
      <c r="M251" s="3">
        <f t="shared" ca="1" si="784"/>
        <v>0</v>
      </c>
      <c r="N251" s="3">
        <f t="shared" ca="1" si="784"/>
        <v>0</v>
      </c>
      <c r="O251" s="3">
        <f t="shared" ca="1" si="784"/>
        <v>0</v>
      </c>
      <c r="P251" s="3">
        <f t="shared" ca="1" si="784"/>
        <v>0</v>
      </c>
      <c r="Q251" s="3">
        <f t="shared" ca="1" si="784"/>
        <v>0</v>
      </c>
      <c r="R251" s="3">
        <f t="shared" ca="1" si="784"/>
        <v>0</v>
      </c>
      <c r="S251" s="3">
        <f t="shared" ca="1" si="784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785">SUM(D246,D173,D76,D62,D18)</f>
        <v>0</v>
      </c>
      <c r="E252" s="38">
        <f t="shared" ca="1" si="785"/>
        <v>0</v>
      </c>
      <c r="F252" s="38">
        <f t="shared" ca="1" si="785"/>
        <v>0</v>
      </c>
      <c r="G252" s="38">
        <f t="shared" ca="1" si="785"/>
        <v>0</v>
      </c>
      <c r="H252" s="38">
        <f t="shared" ca="1" si="785"/>
        <v>0</v>
      </c>
      <c r="I252" s="38">
        <f t="shared" ca="1" si="785"/>
        <v>0</v>
      </c>
      <c r="J252" s="38">
        <f t="shared" ca="1" si="785"/>
        <v>0</v>
      </c>
      <c r="K252" s="38">
        <f t="shared" ca="1" si="785"/>
        <v>0</v>
      </c>
      <c r="L252" s="38">
        <f t="shared" ca="1" si="785"/>
        <v>0</v>
      </c>
      <c r="M252" s="38">
        <f t="shared" ca="1" si="785"/>
        <v>0</v>
      </c>
      <c r="N252" s="38">
        <f t="shared" ca="1" si="785"/>
        <v>0</v>
      </c>
      <c r="O252" s="38">
        <f t="shared" ca="1" si="785"/>
        <v>0</v>
      </c>
      <c r="P252" s="38">
        <f t="shared" ca="1" si="785"/>
        <v>0</v>
      </c>
      <c r="Q252" s="38">
        <f t="shared" ca="1" si="785"/>
        <v>0</v>
      </c>
      <c r="R252" s="38">
        <f t="shared" ca="1" si="785"/>
        <v>0</v>
      </c>
      <c r="S252" s="38">
        <f t="shared" ca="1" si="785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786">SUM(C250:C252)</f>
        <v>2955350994.0413241</v>
      </c>
      <c r="D253" s="4">
        <f t="shared" ca="1" si="786"/>
        <v>1401464251.6071675</v>
      </c>
      <c r="E253" s="4">
        <f t="shared" ref="E253" ca="1" si="787">SUM(E250:E252)</f>
        <v>297998247.61427587</v>
      </c>
      <c r="F253" s="4">
        <f t="shared" ref="F253" ca="1" si="788">SUM(F250:F252)</f>
        <v>21099436.638767477</v>
      </c>
      <c r="G253" s="4">
        <f t="shared" ca="1" si="786"/>
        <v>234026379.97308439</v>
      </c>
      <c r="H253" s="4">
        <f t="shared" ref="H253" ca="1" si="789">SUM(H250:H252)</f>
        <v>13308504.791389644</v>
      </c>
      <c r="I253" s="4">
        <f t="shared" ref="I253" ca="1" si="790">SUM(I250:I252)</f>
        <v>250821530.99355501</v>
      </c>
      <c r="J253" s="4">
        <f t="shared" ref="J253:R253" ca="1" si="791">SUM(J250:J252)</f>
        <v>456727619.80867767</v>
      </c>
      <c r="K253" s="4">
        <f t="shared" ref="K253" ca="1" si="792">SUM(K250:K252)</f>
        <v>197254218.82873094</v>
      </c>
      <c r="L253" s="4">
        <f t="shared" ca="1" si="791"/>
        <v>66309283.168508895</v>
      </c>
      <c r="M253" s="4">
        <f t="shared" ref="M253" ca="1" si="793">SUM(M250:M252)</f>
        <v>11954654.438645963</v>
      </c>
      <c r="N253" s="4">
        <f t="shared" ca="1" si="791"/>
        <v>518085.9236646397</v>
      </c>
      <c r="O253" s="4">
        <f t="shared" ca="1" si="791"/>
        <v>214426.10895427744</v>
      </c>
      <c r="P253" s="4">
        <f ca="1">SUM(P250:P252)</f>
        <v>45432.811130804956</v>
      </c>
      <c r="Q253" s="4">
        <f t="shared" ca="1" si="791"/>
        <v>37828.152724414773</v>
      </c>
      <c r="R253" s="4">
        <f t="shared" ca="1" si="791"/>
        <v>3085351.4459431954</v>
      </c>
      <c r="S253" s="4">
        <f t="shared" ca="1" si="786"/>
        <v>485741.73610294011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692581.47046406916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PROD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PROD-D</v>
      </c>
      <c r="C257" s="4">
        <f ca="1">SUM(D257:S257)</f>
        <v>692581.47046406928</v>
      </c>
      <c r="D257" s="3">
        <f t="shared" ref="D257:S257" ca="1" si="794">IFERROR(IF($C256&lt;&gt;0,+$C256*INDEX(ALLOCATORS,MATCH($B257,ALLOCATORS_NAMES,0),MATCH(D$3,RATE_CLASSES,0)),0)*$T257,0)</f>
        <v>328828.09856465372</v>
      </c>
      <c r="E257" s="3">
        <f t="shared" ca="1" si="794"/>
        <v>69919.869184125288</v>
      </c>
      <c r="F257" s="3">
        <f t="shared" ca="1" si="794"/>
        <v>4950.599077182922</v>
      </c>
      <c r="G257" s="3">
        <f t="shared" ca="1" si="794"/>
        <v>54910.033882254844</v>
      </c>
      <c r="H257" s="3">
        <f t="shared" ca="1" si="794"/>
        <v>3122.598610897639</v>
      </c>
      <c r="I257" s="3">
        <f t="shared" ca="1" si="794"/>
        <v>58850.710620055492</v>
      </c>
      <c r="J257" s="3">
        <f t="shared" ca="1" si="794"/>
        <v>107162.82959869929</v>
      </c>
      <c r="K257" s="3">
        <f t="shared" ca="1" si="794"/>
        <v>46282.115035702554</v>
      </c>
      <c r="L257" s="3">
        <f t="shared" ca="1" si="794"/>
        <v>15558.26734537198</v>
      </c>
      <c r="M257" s="3">
        <f t="shared" ca="1" si="794"/>
        <v>2804.9422477593971</v>
      </c>
      <c r="N257" s="3">
        <f t="shared" ca="1" si="794"/>
        <v>121.55943969058748</v>
      </c>
      <c r="O257" s="3">
        <f t="shared" ca="1" si="794"/>
        <v>50.311186752850681</v>
      </c>
      <c r="P257" s="3">
        <f t="shared" ca="1" si="794"/>
        <v>10.659982856827956</v>
      </c>
      <c r="Q257" s="3">
        <f t="shared" ca="1" si="794"/>
        <v>8.8756880657625885</v>
      </c>
      <c r="R257" s="3">
        <f t="shared" ca="1" si="794"/>
        <v>0</v>
      </c>
      <c r="S257" s="3">
        <f t="shared" ca="1" si="794"/>
        <v>0</v>
      </c>
      <c r="T257" s="357">
        <f ca="1">IFERROR(INDEX(CLASSIFIERS,MATCH($T256,CLASSIFIER_NAMES,0),MATCH($A257,Classifiers!$C$3:$F$3,0)),"N/A")</f>
        <v>1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PROD-C</v>
      </c>
      <c r="C258" s="4">
        <f ca="1">SUM(D258:S258)</f>
        <v>0</v>
      </c>
      <c r="D258" s="3">
        <f t="shared" ref="D258:S258" ca="1" si="795">IFERROR(IF($C256&lt;&gt;0,+$C256*INDEX(ALLOCATORS,MATCH($B258,ALLOCATORS_NAMES,0),MATCH(D$3,RATE_CLASSES,0)),0)*$T258,0)</f>
        <v>0</v>
      </c>
      <c r="E258" s="3">
        <f t="shared" ca="1" si="795"/>
        <v>0</v>
      </c>
      <c r="F258" s="3">
        <f t="shared" ca="1" si="795"/>
        <v>0</v>
      </c>
      <c r="G258" s="3">
        <f t="shared" ca="1" si="795"/>
        <v>0</v>
      </c>
      <c r="H258" s="3">
        <f t="shared" ca="1" si="795"/>
        <v>0</v>
      </c>
      <c r="I258" s="3">
        <f t="shared" ca="1" si="795"/>
        <v>0</v>
      </c>
      <c r="J258" s="3">
        <f t="shared" ca="1" si="795"/>
        <v>0</v>
      </c>
      <c r="K258" s="3">
        <f t="shared" ca="1" si="795"/>
        <v>0</v>
      </c>
      <c r="L258" s="3">
        <f t="shared" ca="1" si="795"/>
        <v>0</v>
      </c>
      <c r="M258" s="3">
        <f t="shared" ca="1" si="795"/>
        <v>0</v>
      </c>
      <c r="N258" s="3">
        <f t="shared" ca="1" si="795"/>
        <v>0</v>
      </c>
      <c r="O258" s="3">
        <f t="shared" ca="1" si="795"/>
        <v>0</v>
      </c>
      <c r="P258" s="3">
        <f t="shared" ca="1" si="795"/>
        <v>0</v>
      </c>
      <c r="Q258" s="3">
        <f t="shared" ca="1" si="795"/>
        <v>0</v>
      </c>
      <c r="R258" s="3">
        <f t="shared" ca="1" si="795"/>
        <v>0</v>
      </c>
      <c r="S258" s="3">
        <f t="shared" ca="1" si="795"/>
        <v>0</v>
      </c>
      <c r="T258" s="357">
        <f ca="1">IFERROR(INDEX(CLASSIFIERS,MATCH($T256,CLASSIFIER_NAMES,0),MATCH($A258,Classifiers!$C$3:$F$3,0)),"N/A")</f>
        <v>0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PROD-E</v>
      </c>
      <c r="C259" s="16">
        <f ca="1">SUM(D259:S259)</f>
        <v>0</v>
      </c>
      <c r="D259" s="38">
        <f t="shared" ref="D259:S259" ca="1" si="796">IFERROR(IF($C256&lt;&gt;0,+$C256*INDEX(ALLOCATORS,MATCH($B259,ALLOCATORS_NAMES,0),MATCH(D$3,RATE_CLASSES,0)),0)*$T259,0)</f>
        <v>0</v>
      </c>
      <c r="E259" s="38">
        <f t="shared" ca="1" si="796"/>
        <v>0</v>
      </c>
      <c r="F259" s="38">
        <f t="shared" ca="1" si="796"/>
        <v>0</v>
      </c>
      <c r="G259" s="38">
        <f t="shared" ca="1" si="796"/>
        <v>0</v>
      </c>
      <c r="H259" s="38">
        <f t="shared" ca="1" si="796"/>
        <v>0</v>
      </c>
      <c r="I259" s="38">
        <f t="shared" ca="1" si="796"/>
        <v>0</v>
      </c>
      <c r="J259" s="38">
        <f t="shared" ca="1" si="796"/>
        <v>0</v>
      </c>
      <c r="K259" s="38">
        <f t="shared" ca="1" si="796"/>
        <v>0</v>
      </c>
      <c r="L259" s="38">
        <f t="shared" ca="1" si="796"/>
        <v>0</v>
      </c>
      <c r="M259" s="38">
        <f t="shared" ca="1" si="796"/>
        <v>0</v>
      </c>
      <c r="N259" s="38">
        <f t="shared" ca="1" si="796"/>
        <v>0</v>
      </c>
      <c r="O259" s="38">
        <f t="shared" ca="1" si="796"/>
        <v>0</v>
      </c>
      <c r="P259" s="38">
        <f t="shared" ca="1" si="796"/>
        <v>0</v>
      </c>
      <c r="Q259" s="38">
        <f t="shared" ca="1" si="796"/>
        <v>0</v>
      </c>
      <c r="R259" s="38">
        <f t="shared" ca="1" si="796"/>
        <v>0</v>
      </c>
      <c r="S259" s="38">
        <f t="shared" ca="1" si="796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797">SUM(C257:C259)</f>
        <v>692581.47046406928</v>
      </c>
      <c r="D260" s="4">
        <f t="shared" ca="1" si="797"/>
        <v>328828.09856465372</v>
      </c>
      <c r="E260" s="4">
        <f t="shared" ref="E260:F260" ca="1" si="798">SUM(E257:E259)</f>
        <v>69919.869184125288</v>
      </c>
      <c r="F260" s="4">
        <f t="shared" ca="1" si="798"/>
        <v>4950.599077182922</v>
      </c>
      <c r="G260" s="4">
        <f t="shared" ref="G260" ca="1" si="799">SUM(G257:G259)</f>
        <v>54910.033882254844</v>
      </c>
      <c r="H260" s="4">
        <f t="shared" ref="H260:O260" ca="1" si="800">SUM(H257:H259)</f>
        <v>3122.598610897639</v>
      </c>
      <c r="I260" s="4">
        <f t="shared" ca="1" si="800"/>
        <v>58850.710620055492</v>
      </c>
      <c r="J260" s="4">
        <f t="shared" ca="1" si="800"/>
        <v>107162.82959869929</v>
      </c>
      <c r="K260" s="4">
        <f t="shared" ca="1" si="800"/>
        <v>46282.115035702554</v>
      </c>
      <c r="L260" s="4">
        <f t="shared" ca="1" si="800"/>
        <v>15558.26734537198</v>
      </c>
      <c r="M260" s="4">
        <f t="shared" ca="1" si="800"/>
        <v>2804.9422477593971</v>
      </c>
      <c r="N260" s="4">
        <f t="shared" ca="1" si="800"/>
        <v>121.55943969058748</v>
      </c>
      <c r="O260" s="4">
        <f t="shared" ca="1" si="800"/>
        <v>50.311186752850681</v>
      </c>
      <c r="P260" s="4">
        <f ca="1">SUM(P257:P259)</f>
        <v>10.659982856827956</v>
      </c>
      <c r="Q260" s="4">
        <f t="shared" ref="Q260:R260" ca="1" si="801">SUM(Q257:Q259)</f>
        <v>8.8756880657625885</v>
      </c>
      <c r="R260" s="4">
        <f t="shared" ca="1" si="801"/>
        <v>0</v>
      </c>
      <c r="S260" s="4">
        <f t="shared" ref="S260" ca="1" si="802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57396833.671668768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DEM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>6CP</v>
      </c>
      <c r="C263" s="4">
        <f ca="1">SUM(D263:S263)</f>
        <v>57396833.67166876</v>
      </c>
      <c r="D263" s="3">
        <f t="shared" ref="D263:S263" ca="1" si="803">IFERROR(IF($C262&lt;&gt;0,+$C262*INDEX(ALLOCATORS,MATCH($B263,ALLOCATORS_NAMES,0),MATCH(D$3,RATE_CLASSES,0)),0)*$T263,0)</f>
        <v>27251222.397330496</v>
      </c>
      <c r="E263" s="3">
        <f t="shared" ca="1" si="803"/>
        <v>5794522.7717643343</v>
      </c>
      <c r="F263" s="3">
        <f t="shared" ca="1" si="803"/>
        <v>410274.78199465707</v>
      </c>
      <c r="G263" s="3">
        <f t="shared" ca="1" si="803"/>
        <v>4550601.2159604616</v>
      </c>
      <c r="H263" s="3">
        <f t="shared" ca="1" si="803"/>
        <v>258781.50186862951</v>
      </c>
      <c r="I263" s="3">
        <f t="shared" ca="1" si="803"/>
        <v>4877179.9318504529</v>
      </c>
      <c r="J263" s="3">
        <f t="shared" ca="1" si="803"/>
        <v>8880987.1019802671</v>
      </c>
      <c r="K263" s="3">
        <f t="shared" ca="1" si="803"/>
        <v>3835573.1014537364</v>
      </c>
      <c r="L263" s="3">
        <f t="shared" ca="1" si="803"/>
        <v>1289372.1838144369</v>
      </c>
      <c r="M263" s="3">
        <f t="shared" ca="1" si="803"/>
        <v>232456.1232419445</v>
      </c>
      <c r="N263" s="3">
        <f t="shared" ca="1" si="803"/>
        <v>10074.088376154254</v>
      </c>
      <c r="O263" s="3">
        <f t="shared" ca="1" si="803"/>
        <v>4169.4774420440517</v>
      </c>
      <c r="P263" s="3">
        <f t="shared" ca="1" si="803"/>
        <v>883.43290871790225</v>
      </c>
      <c r="Q263" s="3">
        <f t="shared" ca="1" si="803"/>
        <v>735.56168242681861</v>
      </c>
      <c r="R263" s="3">
        <f t="shared" ca="1" si="803"/>
        <v>0</v>
      </c>
      <c r="S263" s="3">
        <f t="shared" ca="1" si="803"/>
        <v>0</v>
      </c>
      <c r="T263" s="357">
        <f>IFERROR(INDEX(CLASSIFIERS,MATCH($T262,CLASSIFIER_NAMES,0),MATCH($A263,Classifiers!$C$3:$F$3,0)),"N/A")</f>
        <v>1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 ca="1">SUM(D264:S264)</f>
        <v>0</v>
      </c>
      <c r="D264" s="3">
        <f t="shared" ref="D264:S264" ca="1" si="804">IFERROR(IF($C262&lt;&gt;0,+$C262*INDEX(ALLOCATORS,MATCH($B264,ALLOCATORS_NAMES,0),MATCH(D$3,RATE_CLASSES,0)),0)*$T264,0)</f>
        <v>0</v>
      </c>
      <c r="E264" s="3">
        <f t="shared" ca="1" si="804"/>
        <v>0</v>
      </c>
      <c r="F264" s="3">
        <f t="shared" ca="1" si="804"/>
        <v>0</v>
      </c>
      <c r="G264" s="3">
        <f t="shared" ca="1" si="804"/>
        <v>0</v>
      </c>
      <c r="H264" s="3">
        <f t="shared" ca="1" si="804"/>
        <v>0</v>
      </c>
      <c r="I264" s="3">
        <f t="shared" ca="1" si="804"/>
        <v>0</v>
      </c>
      <c r="J264" s="3">
        <f t="shared" ca="1" si="804"/>
        <v>0</v>
      </c>
      <c r="K264" s="3">
        <f t="shared" ca="1" si="804"/>
        <v>0</v>
      </c>
      <c r="L264" s="3">
        <f t="shared" ca="1" si="804"/>
        <v>0</v>
      </c>
      <c r="M264" s="3">
        <f t="shared" ca="1" si="804"/>
        <v>0</v>
      </c>
      <c r="N264" s="3">
        <f t="shared" ca="1" si="804"/>
        <v>0</v>
      </c>
      <c r="O264" s="3">
        <f t="shared" ca="1" si="804"/>
        <v>0</v>
      </c>
      <c r="P264" s="3">
        <f t="shared" ca="1" si="804"/>
        <v>0</v>
      </c>
      <c r="Q264" s="3">
        <f t="shared" ca="1" si="804"/>
        <v>0</v>
      </c>
      <c r="R264" s="3">
        <f t="shared" ca="1" si="804"/>
        <v>0</v>
      </c>
      <c r="S264" s="3">
        <f t="shared" ca="1" si="804"/>
        <v>0</v>
      </c>
      <c r="T264" s="357">
        <f>IFERROR(INDEX(CLASSIFIERS,MATCH($T262,CLASSIFIER_NAMES,0),MATCH($A264,Classifiers!$C$3:$F$3,0)),"N/A")</f>
        <v>0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>Energy</v>
      </c>
      <c r="C265" s="16">
        <f ca="1">SUM(D265:S265)</f>
        <v>0</v>
      </c>
      <c r="D265" s="38">
        <f t="shared" ref="D265:S265" ca="1" si="805">IFERROR(IF($C262&lt;&gt;0,+$C262*INDEX(ALLOCATORS,MATCH($B265,ALLOCATORS_NAMES,0),MATCH(D$3,RATE_CLASSES,0)),0)*$T265,0)</f>
        <v>0</v>
      </c>
      <c r="E265" s="38">
        <f t="shared" ca="1" si="805"/>
        <v>0</v>
      </c>
      <c r="F265" s="38">
        <f t="shared" ca="1" si="805"/>
        <v>0</v>
      </c>
      <c r="G265" s="38">
        <f t="shared" ca="1" si="805"/>
        <v>0</v>
      </c>
      <c r="H265" s="38">
        <f t="shared" ca="1" si="805"/>
        <v>0</v>
      </c>
      <c r="I265" s="38">
        <f t="shared" ca="1" si="805"/>
        <v>0</v>
      </c>
      <c r="J265" s="38">
        <f t="shared" ca="1" si="805"/>
        <v>0</v>
      </c>
      <c r="K265" s="38">
        <f t="shared" ca="1" si="805"/>
        <v>0</v>
      </c>
      <c r="L265" s="38">
        <f t="shared" ca="1" si="805"/>
        <v>0</v>
      </c>
      <c r="M265" s="38">
        <f t="shared" ca="1" si="805"/>
        <v>0</v>
      </c>
      <c r="N265" s="38">
        <f t="shared" ca="1" si="805"/>
        <v>0</v>
      </c>
      <c r="O265" s="38">
        <f t="shared" ca="1" si="805"/>
        <v>0</v>
      </c>
      <c r="P265" s="38">
        <f t="shared" ca="1" si="805"/>
        <v>0</v>
      </c>
      <c r="Q265" s="38">
        <f t="shared" ca="1" si="805"/>
        <v>0</v>
      </c>
      <c r="R265" s="38">
        <f t="shared" ca="1" si="805"/>
        <v>0</v>
      </c>
      <c r="S265" s="38">
        <f t="shared" ca="1" si="805"/>
        <v>0</v>
      </c>
      <c r="T265" s="358">
        <f>IFERROR(INDEX(CLASSIFIERS,MATCH($T262,CLASSIFIER_NAMES,0),MATCH($A265,Classifiers!$C$3:$F$3,0)),"N/A")</f>
        <v>0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ca="1" si="806">SUM(C263:C265)</f>
        <v>57396833.67166876</v>
      </c>
      <c r="D266" s="4">
        <f t="shared" ca="1" si="806"/>
        <v>27251222.397330496</v>
      </c>
      <c r="E266" s="4">
        <f t="shared" ref="E266:F266" ca="1" si="807">SUM(E263:E265)</f>
        <v>5794522.7717643343</v>
      </c>
      <c r="F266" s="4">
        <f t="shared" ca="1" si="807"/>
        <v>410274.78199465707</v>
      </c>
      <c r="G266" s="4">
        <f t="shared" ref="G266" ca="1" si="808">SUM(G263:G265)</f>
        <v>4550601.2159604616</v>
      </c>
      <c r="H266" s="4">
        <f t="shared" ref="H266:O266" ca="1" si="809">SUM(H263:H265)</f>
        <v>258781.50186862951</v>
      </c>
      <c r="I266" s="4">
        <f t="shared" ca="1" si="809"/>
        <v>4877179.9318504529</v>
      </c>
      <c r="J266" s="4">
        <f t="shared" ca="1" si="809"/>
        <v>8880987.1019802671</v>
      </c>
      <c r="K266" s="4">
        <f t="shared" ca="1" si="809"/>
        <v>3835573.1014537364</v>
      </c>
      <c r="L266" s="4">
        <f t="shared" ca="1" si="809"/>
        <v>1289372.1838144369</v>
      </c>
      <c r="M266" s="4">
        <f t="shared" ca="1" si="809"/>
        <v>232456.1232419445</v>
      </c>
      <c r="N266" s="4">
        <f t="shared" ca="1" si="809"/>
        <v>10074.088376154254</v>
      </c>
      <c r="O266" s="4">
        <f t="shared" ca="1" si="809"/>
        <v>4169.4774420440517</v>
      </c>
      <c r="P266" s="4">
        <f ca="1">SUM(P263:P265)</f>
        <v>883.43290871790225</v>
      </c>
      <c r="Q266" s="4">
        <f t="shared" ref="Q266:R266" ca="1" si="810">SUM(Q263:Q265)</f>
        <v>735.56168242681861</v>
      </c>
      <c r="R266" s="4">
        <f t="shared" ca="1" si="810"/>
        <v>0</v>
      </c>
      <c r="S266" s="4">
        <f t="shared" ref="S266" ca="1" si="811">SUM(S263:S265)</f>
        <v>0</v>
      </c>
      <c r="T266" s="6"/>
      <c r="U266"/>
      <c r="V266"/>
      <c r="X266" s="3"/>
      <c r="Y266" s="3">
        <f ca="1"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N/A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S269)</f>
        <v>0</v>
      </c>
      <c r="D269" s="3">
        <f t="shared" ref="D269:S269" si="812">IFERROR(IF($C268&lt;&gt;0,+$C268*INDEX(ALLOCATORS,MATCH($B269,ALLOCATORS_NAMES,0),MATCH(D$3,RATE_CLASSES,0)),0)*$T269,0)</f>
        <v>0</v>
      </c>
      <c r="E269" s="3">
        <f t="shared" si="812"/>
        <v>0</v>
      </c>
      <c r="F269" s="3">
        <f t="shared" si="812"/>
        <v>0</v>
      </c>
      <c r="G269" s="3">
        <f t="shared" si="812"/>
        <v>0</v>
      </c>
      <c r="H269" s="3">
        <f t="shared" si="812"/>
        <v>0</v>
      </c>
      <c r="I269" s="3">
        <f t="shared" si="812"/>
        <v>0</v>
      </c>
      <c r="J269" s="3">
        <f t="shared" si="812"/>
        <v>0</v>
      </c>
      <c r="K269" s="3">
        <f t="shared" si="812"/>
        <v>0</v>
      </c>
      <c r="L269" s="3">
        <f t="shared" si="812"/>
        <v>0</v>
      </c>
      <c r="M269" s="3">
        <f t="shared" si="812"/>
        <v>0</v>
      </c>
      <c r="N269" s="3">
        <f t="shared" si="812"/>
        <v>0</v>
      </c>
      <c r="O269" s="3">
        <f t="shared" si="812"/>
        <v>0</v>
      </c>
      <c r="P269" s="3">
        <f t="shared" si="812"/>
        <v>0</v>
      </c>
      <c r="Q269" s="3">
        <f t="shared" si="812"/>
        <v>0</v>
      </c>
      <c r="R269" s="3">
        <f t="shared" si="812"/>
        <v>0</v>
      </c>
      <c r="S269" s="3">
        <f t="shared" si="812"/>
        <v>0</v>
      </c>
      <c r="T269" s="357" t="str">
        <f>IFERROR(INDEX(CLASSIFIERS,MATCH($T268,CLASSIFIER_NAMES,0),MATCH($A269,Classifiers!$C$3:$F$3,0)),"N/A")</f>
        <v>N/A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S270)</f>
        <v>0</v>
      </c>
      <c r="D270" s="3">
        <f t="shared" ref="D270:S270" si="813">IFERROR(IF($C268&lt;&gt;0,+$C268*INDEX(ALLOCATORS,MATCH($B270,ALLOCATORS_NAMES,0),MATCH(D$3,RATE_CLASSES,0)),0)*$T270,0)</f>
        <v>0</v>
      </c>
      <c r="E270" s="3">
        <f t="shared" si="813"/>
        <v>0</v>
      </c>
      <c r="F270" s="3">
        <f t="shared" si="813"/>
        <v>0</v>
      </c>
      <c r="G270" s="3">
        <f t="shared" si="813"/>
        <v>0</v>
      </c>
      <c r="H270" s="3">
        <f t="shared" si="813"/>
        <v>0</v>
      </c>
      <c r="I270" s="3">
        <f t="shared" si="813"/>
        <v>0</v>
      </c>
      <c r="J270" s="3">
        <f t="shared" si="813"/>
        <v>0</v>
      </c>
      <c r="K270" s="3">
        <f t="shared" si="813"/>
        <v>0</v>
      </c>
      <c r="L270" s="3">
        <f t="shared" si="813"/>
        <v>0</v>
      </c>
      <c r="M270" s="3">
        <f t="shared" si="813"/>
        <v>0</v>
      </c>
      <c r="N270" s="3">
        <f t="shared" si="813"/>
        <v>0</v>
      </c>
      <c r="O270" s="3">
        <f t="shared" si="813"/>
        <v>0</v>
      </c>
      <c r="P270" s="3">
        <f t="shared" si="813"/>
        <v>0</v>
      </c>
      <c r="Q270" s="3">
        <f t="shared" si="813"/>
        <v>0</v>
      </c>
      <c r="R270" s="3">
        <f t="shared" si="813"/>
        <v>0</v>
      </c>
      <c r="S270" s="3">
        <f t="shared" si="813"/>
        <v>0</v>
      </c>
      <c r="T270" s="357" t="str">
        <f>IFERROR(INDEX(CLASSIFIERS,MATCH($T268,CLASSIFIER_NAMES,0),MATCH($A270,Classifiers!$C$3:$F$3,0)),"N/A")</f>
        <v>N/A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S271)</f>
        <v>0</v>
      </c>
      <c r="D271" s="38">
        <f t="shared" ref="D271:S271" si="814">IFERROR(IF($C268&lt;&gt;0,+$C268*INDEX(ALLOCATORS,MATCH($B271,ALLOCATORS_NAMES,0),MATCH(D$3,RATE_CLASSES,0)),0)*$T271,0)</f>
        <v>0</v>
      </c>
      <c r="E271" s="38">
        <f t="shared" si="814"/>
        <v>0</v>
      </c>
      <c r="F271" s="38">
        <f t="shared" si="814"/>
        <v>0</v>
      </c>
      <c r="G271" s="38">
        <f t="shared" si="814"/>
        <v>0</v>
      </c>
      <c r="H271" s="38">
        <f t="shared" si="814"/>
        <v>0</v>
      </c>
      <c r="I271" s="38">
        <f t="shared" si="814"/>
        <v>0</v>
      </c>
      <c r="J271" s="38">
        <f t="shared" si="814"/>
        <v>0</v>
      </c>
      <c r="K271" s="38">
        <f t="shared" si="814"/>
        <v>0</v>
      </c>
      <c r="L271" s="38">
        <f t="shared" si="814"/>
        <v>0</v>
      </c>
      <c r="M271" s="38">
        <f t="shared" si="814"/>
        <v>0</v>
      </c>
      <c r="N271" s="38">
        <f t="shared" si="814"/>
        <v>0</v>
      </c>
      <c r="O271" s="38">
        <f t="shared" si="814"/>
        <v>0</v>
      </c>
      <c r="P271" s="38">
        <f t="shared" si="814"/>
        <v>0</v>
      </c>
      <c r="Q271" s="38">
        <f t="shared" si="814"/>
        <v>0</v>
      </c>
      <c r="R271" s="38">
        <f t="shared" si="814"/>
        <v>0</v>
      </c>
      <c r="S271" s="38">
        <f t="shared" si="814"/>
        <v>0</v>
      </c>
      <c r="T271" s="358" t="str">
        <f>IFERROR(INDEX(CLASSIFIERS,MATCH($T268,CLASSIFIER_NAMES,0),MATCH($A271,Classifiers!$C$3:$F$3,0)),"N/A")</f>
        <v>N/A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si="815">SUM(C269:C271)</f>
        <v>0</v>
      </c>
      <c r="D272" s="4">
        <f t="shared" si="815"/>
        <v>0</v>
      </c>
      <c r="E272" s="4">
        <f t="shared" ref="E272:F272" si="816">SUM(E269:E271)</f>
        <v>0</v>
      </c>
      <c r="F272" s="4">
        <f t="shared" si="816"/>
        <v>0</v>
      </c>
      <c r="G272" s="4">
        <f t="shared" ref="G272" si="817">SUM(G269:G271)</f>
        <v>0</v>
      </c>
      <c r="H272" s="4">
        <f t="shared" ref="H272:O272" si="818">SUM(H269:H271)</f>
        <v>0</v>
      </c>
      <c r="I272" s="4">
        <f t="shared" si="818"/>
        <v>0</v>
      </c>
      <c r="J272" s="4">
        <f t="shared" si="818"/>
        <v>0</v>
      </c>
      <c r="K272" s="4">
        <f t="shared" si="818"/>
        <v>0</v>
      </c>
      <c r="L272" s="4">
        <f t="shared" si="818"/>
        <v>0</v>
      </c>
      <c r="M272" s="4">
        <f t="shared" si="818"/>
        <v>0</v>
      </c>
      <c r="N272" s="4">
        <f t="shared" si="818"/>
        <v>0</v>
      </c>
      <c r="O272" s="4">
        <f t="shared" si="818"/>
        <v>0</v>
      </c>
      <c r="P272" s="4">
        <f>SUM(P269:P271)</f>
        <v>0</v>
      </c>
      <c r="Q272" s="4">
        <f t="shared" ref="Q272:R272" si="819">SUM(Q269:Q271)</f>
        <v>0</v>
      </c>
      <c r="R272" s="4">
        <f t="shared" si="819"/>
        <v>0</v>
      </c>
      <c r="S272" s="4">
        <f t="shared" ref="S272" si="820">SUM(S269:S271)</f>
        <v>0</v>
      </c>
      <c r="T272" s="6"/>
      <c r="U272"/>
      <c r="V272"/>
      <c r="X272" s="3"/>
      <c r="Y272" s="3">
        <f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PROD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PROD-D</v>
      </c>
      <c r="C275" s="4">
        <f>SUM(D275:S275)</f>
        <v>0</v>
      </c>
      <c r="D275" s="3">
        <f t="shared" ref="D275:S275" si="821">IFERROR(IF($C274&lt;&gt;0,+$C274*INDEX(ALLOCATORS,MATCH($B275,ALLOCATORS_NAMES,0),MATCH(D$3,RATE_CLASSES,0)),0)*$T275,0)</f>
        <v>0</v>
      </c>
      <c r="E275" s="3">
        <f t="shared" si="821"/>
        <v>0</v>
      </c>
      <c r="F275" s="3">
        <f t="shared" si="821"/>
        <v>0</v>
      </c>
      <c r="G275" s="3">
        <f t="shared" si="821"/>
        <v>0</v>
      </c>
      <c r="H275" s="3">
        <f t="shared" si="821"/>
        <v>0</v>
      </c>
      <c r="I275" s="3">
        <f t="shared" si="821"/>
        <v>0</v>
      </c>
      <c r="J275" s="3">
        <f t="shared" si="821"/>
        <v>0</v>
      </c>
      <c r="K275" s="3">
        <f t="shared" si="821"/>
        <v>0</v>
      </c>
      <c r="L275" s="3">
        <f t="shared" si="821"/>
        <v>0</v>
      </c>
      <c r="M275" s="3">
        <f t="shared" si="821"/>
        <v>0</v>
      </c>
      <c r="N275" s="3">
        <f t="shared" si="821"/>
        <v>0</v>
      </c>
      <c r="O275" s="3">
        <f t="shared" si="821"/>
        <v>0</v>
      </c>
      <c r="P275" s="3">
        <f t="shared" si="821"/>
        <v>0</v>
      </c>
      <c r="Q275" s="3">
        <f t="shared" si="821"/>
        <v>0</v>
      </c>
      <c r="R275" s="3">
        <f t="shared" si="821"/>
        <v>0</v>
      </c>
      <c r="S275" s="3">
        <f t="shared" si="821"/>
        <v>0</v>
      </c>
      <c r="T275" s="357">
        <f>IFERROR(INDEX(CLASSIFIERS,MATCH($T274,CLASSIFIER_NAMES,0),MATCH($A275,Classifiers!$C$3:$F$3,0)),"N/A")</f>
        <v>0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PROD-C</v>
      </c>
      <c r="C276" s="4">
        <f>SUM(D276:S276)</f>
        <v>0</v>
      </c>
      <c r="D276" s="3">
        <f t="shared" ref="D276:S276" si="822">IFERROR(IF($C274&lt;&gt;0,+$C274*INDEX(ALLOCATORS,MATCH($B276,ALLOCATORS_NAMES,0),MATCH(D$3,RATE_CLASSES,0)),0)*$T276,0)</f>
        <v>0</v>
      </c>
      <c r="E276" s="3">
        <f t="shared" si="822"/>
        <v>0</v>
      </c>
      <c r="F276" s="3">
        <f t="shared" si="822"/>
        <v>0</v>
      </c>
      <c r="G276" s="3">
        <f t="shared" si="822"/>
        <v>0</v>
      </c>
      <c r="H276" s="3">
        <f t="shared" si="822"/>
        <v>0</v>
      </c>
      <c r="I276" s="3">
        <f t="shared" si="822"/>
        <v>0</v>
      </c>
      <c r="J276" s="3">
        <f t="shared" si="822"/>
        <v>0</v>
      </c>
      <c r="K276" s="3">
        <f t="shared" si="822"/>
        <v>0</v>
      </c>
      <c r="L276" s="3">
        <f t="shared" si="822"/>
        <v>0</v>
      </c>
      <c r="M276" s="3">
        <f t="shared" si="822"/>
        <v>0</v>
      </c>
      <c r="N276" s="3">
        <f t="shared" si="822"/>
        <v>0</v>
      </c>
      <c r="O276" s="3">
        <f t="shared" si="822"/>
        <v>0</v>
      </c>
      <c r="P276" s="3">
        <f t="shared" si="822"/>
        <v>0</v>
      </c>
      <c r="Q276" s="3">
        <f t="shared" si="822"/>
        <v>0</v>
      </c>
      <c r="R276" s="3">
        <f t="shared" si="822"/>
        <v>0</v>
      </c>
      <c r="S276" s="3">
        <f t="shared" si="822"/>
        <v>0</v>
      </c>
      <c r="T276" s="357">
        <f>IFERROR(INDEX(CLASSIFIERS,MATCH($T274,CLASSIFIER_NAMES,0),MATCH($A276,Classifiers!$C$3:$F$3,0)),"N/A")</f>
        <v>0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PROD-E</v>
      </c>
      <c r="C277" s="16">
        <f>SUM(D277:S277)</f>
        <v>0</v>
      </c>
      <c r="D277" s="38">
        <f t="shared" ref="D277:S277" si="823">IFERROR(IF($C274&lt;&gt;0,+$C274*INDEX(ALLOCATORS,MATCH($B277,ALLOCATORS_NAMES,0),MATCH(D$3,RATE_CLASSES,0)),0)*$T277,0)</f>
        <v>0</v>
      </c>
      <c r="E277" s="38">
        <f t="shared" si="823"/>
        <v>0</v>
      </c>
      <c r="F277" s="38">
        <f t="shared" si="823"/>
        <v>0</v>
      </c>
      <c r="G277" s="38">
        <f t="shared" si="823"/>
        <v>0</v>
      </c>
      <c r="H277" s="38">
        <f t="shared" si="823"/>
        <v>0</v>
      </c>
      <c r="I277" s="38">
        <f t="shared" si="823"/>
        <v>0</v>
      </c>
      <c r="J277" s="38">
        <f t="shared" si="823"/>
        <v>0</v>
      </c>
      <c r="K277" s="38">
        <f t="shared" si="823"/>
        <v>0</v>
      </c>
      <c r="L277" s="38">
        <f t="shared" si="823"/>
        <v>0</v>
      </c>
      <c r="M277" s="38">
        <f t="shared" si="823"/>
        <v>0</v>
      </c>
      <c r="N277" s="38">
        <f t="shared" si="823"/>
        <v>0</v>
      </c>
      <c r="O277" s="38">
        <f t="shared" si="823"/>
        <v>0</v>
      </c>
      <c r="P277" s="38">
        <f t="shared" si="823"/>
        <v>0</v>
      </c>
      <c r="Q277" s="38">
        <f t="shared" si="823"/>
        <v>0</v>
      </c>
      <c r="R277" s="38">
        <f t="shared" si="823"/>
        <v>0</v>
      </c>
      <c r="S277" s="38">
        <f t="shared" si="823"/>
        <v>0</v>
      </c>
      <c r="T277" s="358">
        <f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si="824">SUM(C275:C277)</f>
        <v>0</v>
      </c>
      <c r="D278" s="4">
        <f t="shared" si="824"/>
        <v>0</v>
      </c>
      <c r="E278" s="4">
        <f t="shared" ref="E278:F278" si="825">SUM(E275:E277)</f>
        <v>0</v>
      </c>
      <c r="F278" s="4">
        <f t="shared" si="825"/>
        <v>0</v>
      </c>
      <c r="G278" s="4">
        <f t="shared" ref="G278" si="826">SUM(G275:G277)</f>
        <v>0</v>
      </c>
      <c r="H278" s="4">
        <f t="shared" ref="H278:O278" si="827">SUM(H275:H277)</f>
        <v>0</v>
      </c>
      <c r="I278" s="4">
        <f t="shared" si="827"/>
        <v>0</v>
      </c>
      <c r="J278" s="4">
        <f t="shared" si="827"/>
        <v>0</v>
      </c>
      <c r="K278" s="4">
        <f t="shared" si="827"/>
        <v>0</v>
      </c>
      <c r="L278" s="4">
        <f t="shared" si="827"/>
        <v>0</v>
      </c>
      <c r="M278" s="4">
        <f t="shared" si="827"/>
        <v>0</v>
      </c>
      <c r="N278" s="4">
        <f t="shared" si="827"/>
        <v>0</v>
      </c>
      <c r="O278" s="4">
        <f t="shared" si="827"/>
        <v>0</v>
      </c>
      <c r="P278" s="4">
        <f>SUM(P275:P277)</f>
        <v>0</v>
      </c>
      <c r="Q278" s="4">
        <f t="shared" ref="Q278:R278" si="828">SUM(Q275:Q277)</f>
        <v>0</v>
      </c>
      <c r="R278" s="4">
        <f t="shared" si="828"/>
        <v>0</v>
      </c>
      <c r="S278" s="4">
        <f t="shared" ref="S278" si="829">SUM(S275:S277)</f>
        <v>0</v>
      </c>
      <c r="T278" s="6"/>
      <c r="U278"/>
      <c r="V278"/>
      <c r="X278" s="3"/>
      <c r="Y278" s="3">
        <f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49255869.523800202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PROD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PROD-D</v>
      </c>
      <c r="C281" s="4">
        <f ca="1">SUM(D281:S281)</f>
        <v>49255869.523800209</v>
      </c>
      <c r="D281" s="3">
        <f t="shared" ref="D281:S281" ca="1" si="830">IFERROR(IF($C280&lt;&gt;0,+$C280*INDEX(ALLOCATORS,MATCH($B281,ALLOCATORS_NAMES,0),MATCH(D$3,RATE_CLASSES,0)),0)*$T281,0)</f>
        <v>23386005.270697139</v>
      </c>
      <c r="E281" s="3">
        <f t="shared" ca="1" si="830"/>
        <v>4972648.1295360103</v>
      </c>
      <c r="F281" s="3">
        <f t="shared" ca="1" si="830"/>
        <v>352082.85611074301</v>
      </c>
      <c r="G281" s="3">
        <f t="shared" ca="1" si="830"/>
        <v>3905160.0133620789</v>
      </c>
      <c r="H281" s="3">
        <f t="shared" ca="1" si="830"/>
        <v>222076.84772524284</v>
      </c>
      <c r="I281" s="3">
        <f t="shared" ca="1" si="830"/>
        <v>4185417.957748787</v>
      </c>
      <c r="J281" s="3">
        <f t="shared" ca="1" si="830"/>
        <v>7621339.2613260914</v>
      </c>
      <c r="K281" s="3">
        <f t="shared" ca="1" si="830"/>
        <v>3291548.9609569977</v>
      </c>
      <c r="L281" s="3">
        <f t="shared" ca="1" si="830"/>
        <v>1106492.1876505802</v>
      </c>
      <c r="M281" s="3">
        <f t="shared" ca="1" si="830"/>
        <v>199485.36781507698</v>
      </c>
      <c r="N281" s="3">
        <f t="shared" ca="1" si="830"/>
        <v>8645.2152651064407</v>
      </c>
      <c r="O281" s="3">
        <f t="shared" ca="1" si="830"/>
        <v>3578.0934893124927</v>
      </c>
      <c r="P281" s="3">
        <f t="shared" ca="1" si="830"/>
        <v>758.12990545363573</v>
      </c>
      <c r="Q281" s="3">
        <f t="shared" ca="1" si="830"/>
        <v>631.2322115811404</v>
      </c>
      <c r="R281" s="3">
        <f t="shared" ca="1" si="830"/>
        <v>0</v>
      </c>
      <c r="S281" s="3">
        <f t="shared" ca="1" si="830"/>
        <v>0</v>
      </c>
      <c r="T281" s="357">
        <f ca="1">IFERROR(INDEX(CLASSIFIERS,MATCH($T280,CLASSIFIER_NAMES,0),MATCH($A281,Classifiers!$C$3:$F$3,0)),"N/A")</f>
        <v>1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PROD-C</v>
      </c>
      <c r="C282" s="4">
        <f ca="1">SUM(D282:S282)</f>
        <v>0</v>
      </c>
      <c r="D282" s="3">
        <f t="shared" ref="D282:S282" ca="1" si="831">IFERROR(IF($C280&lt;&gt;0,+$C280*INDEX(ALLOCATORS,MATCH($B282,ALLOCATORS_NAMES,0),MATCH(D$3,RATE_CLASSES,0)),0)*$T282,0)</f>
        <v>0</v>
      </c>
      <c r="E282" s="3">
        <f t="shared" ca="1" si="831"/>
        <v>0</v>
      </c>
      <c r="F282" s="3">
        <f t="shared" ca="1" si="831"/>
        <v>0</v>
      </c>
      <c r="G282" s="3">
        <f t="shared" ca="1" si="831"/>
        <v>0</v>
      </c>
      <c r="H282" s="3">
        <f t="shared" ca="1" si="831"/>
        <v>0</v>
      </c>
      <c r="I282" s="3">
        <f t="shared" ca="1" si="831"/>
        <v>0</v>
      </c>
      <c r="J282" s="3">
        <f t="shared" ca="1" si="831"/>
        <v>0</v>
      </c>
      <c r="K282" s="3">
        <f t="shared" ca="1" si="831"/>
        <v>0</v>
      </c>
      <c r="L282" s="3">
        <f t="shared" ca="1" si="831"/>
        <v>0</v>
      </c>
      <c r="M282" s="3">
        <f t="shared" ca="1" si="831"/>
        <v>0</v>
      </c>
      <c r="N282" s="3">
        <f t="shared" ca="1" si="831"/>
        <v>0</v>
      </c>
      <c r="O282" s="3">
        <f t="shared" ca="1" si="831"/>
        <v>0</v>
      </c>
      <c r="P282" s="3">
        <f t="shared" ca="1" si="831"/>
        <v>0</v>
      </c>
      <c r="Q282" s="3">
        <f t="shared" ca="1" si="831"/>
        <v>0</v>
      </c>
      <c r="R282" s="3">
        <f t="shared" ca="1" si="831"/>
        <v>0</v>
      </c>
      <c r="S282" s="3">
        <f t="shared" ca="1" si="831"/>
        <v>0</v>
      </c>
      <c r="T282" s="357">
        <f ca="1">IFERROR(INDEX(CLASSIFIERS,MATCH($T280,CLASSIFIER_NAMES,0),MATCH($A282,Classifiers!$C$3:$F$3,0)),"N/A")</f>
        <v>0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PROD-E</v>
      </c>
      <c r="C283" s="16">
        <f ca="1">SUM(D283:S283)</f>
        <v>0</v>
      </c>
      <c r="D283" s="38">
        <f t="shared" ref="D283:S283" ca="1" si="832">IFERROR(IF($C280&lt;&gt;0,+$C280*INDEX(ALLOCATORS,MATCH($B283,ALLOCATORS_NAMES,0),MATCH(D$3,RATE_CLASSES,0)),0)*$T283,0)</f>
        <v>0</v>
      </c>
      <c r="E283" s="38">
        <f t="shared" ca="1" si="832"/>
        <v>0</v>
      </c>
      <c r="F283" s="38">
        <f t="shared" ca="1" si="832"/>
        <v>0</v>
      </c>
      <c r="G283" s="38">
        <f t="shared" ca="1" si="832"/>
        <v>0</v>
      </c>
      <c r="H283" s="38">
        <f t="shared" ca="1" si="832"/>
        <v>0</v>
      </c>
      <c r="I283" s="38">
        <f t="shared" ca="1" si="832"/>
        <v>0</v>
      </c>
      <c r="J283" s="38">
        <f t="shared" ca="1" si="832"/>
        <v>0</v>
      </c>
      <c r="K283" s="38">
        <f t="shared" ca="1" si="832"/>
        <v>0</v>
      </c>
      <c r="L283" s="38">
        <f t="shared" ca="1" si="832"/>
        <v>0</v>
      </c>
      <c r="M283" s="38">
        <f t="shared" ca="1" si="832"/>
        <v>0</v>
      </c>
      <c r="N283" s="38">
        <f t="shared" ca="1" si="832"/>
        <v>0</v>
      </c>
      <c r="O283" s="38">
        <f t="shared" ca="1" si="832"/>
        <v>0</v>
      </c>
      <c r="P283" s="38">
        <f t="shared" ca="1" si="832"/>
        <v>0</v>
      </c>
      <c r="Q283" s="38">
        <f t="shared" ca="1" si="832"/>
        <v>0</v>
      </c>
      <c r="R283" s="38">
        <f t="shared" ca="1" si="832"/>
        <v>0</v>
      </c>
      <c r="S283" s="38">
        <f t="shared" ca="1" si="832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833">SUM(C281:C283)</f>
        <v>49255869.523800209</v>
      </c>
      <c r="D284" s="4">
        <f t="shared" ca="1" si="833"/>
        <v>23386005.270697139</v>
      </c>
      <c r="E284" s="4">
        <f t="shared" ref="E284:F284" ca="1" si="834">SUM(E281:E283)</f>
        <v>4972648.1295360103</v>
      </c>
      <c r="F284" s="4">
        <f t="shared" ca="1" si="834"/>
        <v>352082.85611074301</v>
      </c>
      <c r="G284" s="4">
        <f t="shared" ref="G284" ca="1" si="835">SUM(G281:G283)</f>
        <v>3905160.0133620789</v>
      </c>
      <c r="H284" s="4">
        <f t="shared" ref="H284:O284" ca="1" si="836">SUM(H281:H283)</f>
        <v>222076.84772524284</v>
      </c>
      <c r="I284" s="4">
        <f t="shared" ca="1" si="836"/>
        <v>4185417.957748787</v>
      </c>
      <c r="J284" s="4">
        <f t="shared" ca="1" si="836"/>
        <v>7621339.2613260914</v>
      </c>
      <c r="K284" s="4">
        <f t="shared" ca="1" si="836"/>
        <v>3291548.9609569977</v>
      </c>
      <c r="L284" s="4">
        <f t="shared" ca="1" si="836"/>
        <v>1106492.1876505802</v>
      </c>
      <c r="M284" s="4">
        <f t="shared" ca="1" si="836"/>
        <v>199485.36781507698</v>
      </c>
      <c r="N284" s="4">
        <f t="shared" ca="1" si="836"/>
        <v>8645.2152651064407</v>
      </c>
      <c r="O284" s="4">
        <f t="shared" ca="1" si="836"/>
        <v>3578.0934893124927</v>
      </c>
      <c r="P284" s="4">
        <f ca="1">SUM(P281:P283)</f>
        <v>758.12990545363573</v>
      </c>
      <c r="Q284" s="4">
        <f t="shared" ref="Q284:R284" ca="1" si="837">SUM(Q281:Q283)</f>
        <v>631.2322115811404</v>
      </c>
      <c r="R284" s="4">
        <f t="shared" ca="1" si="837"/>
        <v>0</v>
      </c>
      <c r="S284" s="4">
        <f t="shared" ref="S284" ca="1" si="838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107345284.66593304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107345284.66593303</v>
      </c>
      <c r="D287" s="3">
        <f ca="1">SUM(D257,D263,D269,D275,D281)</f>
        <v>50966055.766592294</v>
      </c>
      <c r="E287" s="3">
        <f t="shared" ref="E287:S287" ca="1" si="839">SUM(E257,E263,E269,E275,E281)</f>
        <v>10837090.77048447</v>
      </c>
      <c r="F287" s="3">
        <f t="shared" ca="1" si="839"/>
        <v>767308.23718258296</v>
      </c>
      <c r="G287" s="3">
        <f t="shared" ca="1" si="839"/>
        <v>8510671.2632047944</v>
      </c>
      <c r="H287" s="3">
        <f t="shared" ca="1" si="839"/>
        <v>483980.94820476999</v>
      </c>
      <c r="I287" s="3">
        <f t="shared" ca="1" si="839"/>
        <v>9121448.6002192963</v>
      </c>
      <c r="J287" s="3">
        <f t="shared" ca="1" si="839"/>
        <v>16609489.192905057</v>
      </c>
      <c r="K287" s="3">
        <f t="shared" ca="1" si="839"/>
        <v>7173404.1774464361</v>
      </c>
      <c r="L287" s="3">
        <f t="shared" ca="1" si="839"/>
        <v>2411422.6388103887</v>
      </c>
      <c r="M287" s="3">
        <f t="shared" ca="1" si="839"/>
        <v>434746.43330478086</v>
      </c>
      <c r="N287" s="3">
        <f t="shared" ca="1" si="839"/>
        <v>18840.863080951283</v>
      </c>
      <c r="O287" s="3">
        <f t="shared" ca="1" si="839"/>
        <v>7797.8821181093954</v>
      </c>
      <c r="P287" s="3">
        <f t="shared" ca="1" si="839"/>
        <v>1652.2227970283659</v>
      </c>
      <c r="Q287" s="3">
        <f t="shared" ca="1" si="839"/>
        <v>1375.6695820737216</v>
      </c>
      <c r="R287" s="3">
        <f t="shared" ca="1" si="839"/>
        <v>0</v>
      </c>
      <c r="S287" s="3">
        <f t="shared" ca="1" si="839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0</v>
      </c>
      <c r="D288" s="3">
        <f t="shared" ref="D288:S288" ca="1" si="840">SUM(D258,D264,D270,D276,D282)</f>
        <v>0</v>
      </c>
      <c r="E288" s="3">
        <f t="shared" ca="1" si="840"/>
        <v>0</v>
      </c>
      <c r="F288" s="3">
        <f t="shared" ca="1" si="840"/>
        <v>0</v>
      </c>
      <c r="G288" s="3">
        <f t="shared" ca="1" si="840"/>
        <v>0</v>
      </c>
      <c r="H288" s="3">
        <f t="shared" ca="1" si="840"/>
        <v>0</v>
      </c>
      <c r="I288" s="3">
        <f t="shared" ca="1" si="840"/>
        <v>0</v>
      </c>
      <c r="J288" s="3">
        <f t="shared" ca="1" si="840"/>
        <v>0</v>
      </c>
      <c r="K288" s="3">
        <f t="shared" ca="1" si="840"/>
        <v>0</v>
      </c>
      <c r="L288" s="3">
        <f t="shared" ca="1" si="840"/>
        <v>0</v>
      </c>
      <c r="M288" s="3">
        <f t="shared" ca="1" si="840"/>
        <v>0</v>
      </c>
      <c r="N288" s="3">
        <f t="shared" ca="1" si="840"/>
        <v>0</v>
      </c>
      <c r="O288" s="3">
        <f t="shared" ca="1" si="840"/>
        <v>0</v>
      </c>
      <c r="P288" s="3">
        <f t="shared" ca="1" si="840"/>
        <v>0</v>
      </c>
      <c r="Q288" s="3">
        <f t="shared" ca="1" si="840"/>
        <v>0</v>
      </c>
      <c r="R288" s="3">
        <f t="shared" ca="1" si="840"/>
        <v>0</v>
      </c>
      <c r="S288" s="3">
        <f t="shared" ca="1" si="840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841">SUM(D259,D265,D271,D277,D283)</f>
        <v>0</v>
      </c>
      <c r="E289" s="38">
        <f t="shared" ca="1" si="841"/>
        <v>0</v>
      </c>
      <c r="F289" s="38">
        <f t="shared" ca="1" si="841"/>
        <v>0</v>
      </c>
      <c r="G289" s="38">
        <f t="shared" ca="1" si="841"/>
        <v>0</v>
      </c>
      <c r="H289" s="38">
        <f t="shared" ca="1" si="841"/>
        <v>0</v>
      </c>
      <c r="I289" s="38">
        <f t="shared" ca="1" si="841"/>
        <v>0</v>
      </c>
      <c r="J289" s="38">
        <f t="shared" ca="1" si="841"/>
        <v>0</v>
      </c>
      <c r="K289" s="38">
        <f t="shared" ca="1" si="841"/>
        <v>0</v>
      </c>
      <c r="L289" s="38">
        <f t="shared" ca="1" si="841"/>
        <v>0</v>
      </c>
      <c r="M289" s="38">
        <f t="shared" ca="1" si="841"/>
        <v>0</v>
      </c>
      <c r="N289" s="38">
        <f t="shared" ca="1" si="841"/>
        <v>0</v>
      </c>
      <c r="O289" s="38">
        <f t="shared" ca="1" si="841"/>
        <v>0</v>
      </c>
      <c r="P289" s="38">
        <f t="shared" ca="1" si="841"/>
        <v>0</v>
      </c>
      <c r="Q289" s="38">
        <f t="shared" ca="1" si="841"/>
        <v>0</v>
      </c>
      <c r="R289" s="38">
        <f t="shared" ca="1" si="841"/>
        <v>0</v>
      </c>
      <c r="S289" s="38">
        <f t="shared" ca="1" si="841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842">SUM(C287:C289)</f>
        <v>107345284.66593303</v>
      </c>
      <c r="D290" s="4">
        <f t="shared" ca="1" si="842"/>
        <v>50966055.766592294</v>
      </c>
      <c r="E290" s="4">
        <f t="shared" ref="E290" ca="1" si="843">SUM(E287:E289)</f>
        <v>10837090.77048447</v>
      </c>
      <c r="F290" s="4">
        <f t="shared" ref="F290" ca="1" si="844">SUM(F287:F289)</f>
        <v>767308.23718258296</v>
      </c>
      <c r="G290" s="4">
        <f t="shared" ca="1" si="842"/>
        <v>8510671.2632047944</v>
      </c>
      <c r="H290" s="4">
        <f t="shared" ref="H290" ca="1" si="845">SUM(H287:H289)</f>
        <v>483980.94820476999</v>
      </c>
      <c r="I290" s="4">
        <f t="shared" ref="I290" ca="1" si="846">SUM(I287:I289)</f>
        <v>9121448.6002192963</v>
      </c>
      <c r="J290" s="4">
        <f t="shared" ref="J290:R290" ca="1" si="847">SUM(J287:J289)</f>
        <v>16609489.192905057</v>
      </c>
      <c r="K290" s="4">
        <f t="shared" ref="K290" ca="1" si="848">SUM(K287:K289)</f>
        <v>7173404.1774464361</v>
      </c>
      <c r="L290" s="4">
        <f t="shared" ca="1" si="847"/>
        <v>2411422.6388103887</v>
      </c>
      <c r="M290" s="4">
        <f t="shared" ref="M290" ca="1" si="849">SUM(M287:M289)</f>
        <v>434746.43330478086</v>
      </c>
      <c r="N290" s="4">
        <f t="shared" ca="1" si="847"/>
        <v>18840.863080951283</v>
      </c>
      <c r="O290" s="4">
        <f t="shared" ca="1" si="847"/>
        <v>7797.8821181093954</v>
      </c>
      <c r="P290" s="4">
        <f ca="1">SUM(P287:P289)</f>
        <v>1652.2227970283659</v>
      </c>
      <c r="Q290" s="4">
        <f t="shared" ca="1" si="847"/>
        <v>1375.6695820737216</v>
      </c>
      <c r="R290" s="4">
        <f t="shared" ca="1" si="847"/>
        <v>0</v>
      </c>
      <c r="S290" s="4">
        <f t="shared" ca="1" si="842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3062696278.7072573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3062696278.7072568</v>
      </c>
      <c r="D293" s="251">
        <f t="shared" ref="D293:S293" ca="1" si="850">SUM(D287,D250)</f>
        <v>1452430307.3737597</v>
      </c>
      <c r="E293" s="251">
        <f t="shared" ca="1" si="850"/>
        <v>308835338.38476032</v>
      </c>
      <c r="F293" s="251">
        <f t="shared" ca="1" si="850"/>
        <v>21866744.875950061</v>
      </c>
      <c r="G293" s="251">
        <f t="shared" ca="1" si="850"/>
        <v>242537051.23628917</v>
      </c>
      <c r="H293" s="251">
        <f t="shared" ca="1" si="850"/>
        <v>13792485.739594415</v>
      </c>
      <c r="I293" s="251">
        <f t="shared" ca="1" si="850"/>
        <v>259942979.59377432</v>
      </c>
      <c r="J293" s="251">
        <f t="shared" ca="1" si="850"/>
        <v>473337109.00158274</v>
      </c>
      <c r="K293" s="251">
        <f t="shared" ca="1" si="850"/>
        <v>204427623.00617737</v>
      </c>
      <c r="L293" s="251">
        <f t="shared" ca="1" si="850"/>
        <v>68720705.807319283</v>
      </c>
      <c r="M293" s="251">
        <f t="shared" ca="1" si="850"/>
        <v>12389400.871950744</v>
      </c>
      <c r="N293" s="251">
        <f t="shared" ca="1" si="850"/>
        <v>536926.78674559097</v>
      </c>
      <c r="O293" s="251">
        <f t="shared" ca="1" si="850"/>
        <v>222223.99107238685</v>
      </c>
      <c r="P293" s="251">
        <f t="shared" ca="1" si="850"/>
        <v>47085.033927833319</v>
      </c>
      <c r="Q293" s="251">
        <f t="shared" ca="1" si="850"/>
        <v>39203.822306488495</v>
      </c>
      <c r="R293" s="251">
        <f t="shared" ca="1" si="850"/>
        <v>3085351.4459431954</v>
      </c>
      <c r="S293" s="252">
        <f t="shared" ca="1" si="850"/>
        <v>485741.73610294011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0</v>
      </c>
      <c r="D294" s="364">
        <f t="shared" ref="D294:S294" ca="1" si="851">SUM(D288,D251)</f>
        <v>0</v>
      </c>
      <c r="E294" s="364">
        <f t="shared" ca="1" si="851"/>
        <v>0</v>
      </c>
      <c r="F294" s="364">
        <f t="shared" ca="1" si="851"/>
        <v>0</v>
      </c>
      <c r="G294" s="364">
        <f t="shared" ca="1" si="851"/>
        <v>0</v>
      </c>
      <c r="H294" s="364">
        <f t="shared" ca="1" si="851"/>
        <v>0</v>
      </c>
      <c r="I294" s="364">
        <f t="shared" ca="1" si="851"/>
        <v>0</v>
      </c>
      <c r="J294" s="364">
        <f t="shared" ca="1" si="851"/>
        <v>0</v>
      </c>
      <c r="K294" s="364">
        <f t="shared" ca="1" si="851"/>
        <v>0</v>
      </c>
      <c r="L294" s="364">
        <f t="shared" ca="1" si="851"/>
        <v>0</v>
      </c>
      <c r="M294" s="364">
        <f t="shared" ca="1" si="851"/>
        <v>0</v>
      </c>
      <c r="N294" s="364">
        <f t="shared" ca="1" si="851"/>
        <v>0</v>
      </c>
      <c r="O294" s="364">
        <f t="shared" ca="1" si="851"/>
        <v>0</v>
      </c>
      <c r="P294" s="364">
        <f t="shared" ca="1" si="851"/>
        <v>0</v>
      </c>
      <c r="Q294" s="364">
        <f t="shared" ca="1" si="851"/>
        <v>0</v>
      </c>
      <c r="R294" s="364">
        <f t="shared" ca="1" si="851"/>
        <v>0</v>
      </c>
      <c r="S294" s="254">
        <f t="shared" ca="1" si="851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852">SUM(D289,D252)</f>
        <v>0</v>
      </c>
      <c r="E295" s="364">
        <f t="shared" ca="1" si="852"/>
        <v>0</v>
      </c>
      <c r="F295" s="364">
        <f t="shared" ca="1" si="852"/>
        <v>0</v>
      </c>
      <c r="G295" s="364">
        <f t="shared" ca="1" si="852"/>
        <v>0</v>
      </c>
      <c r="H295" s="364">
        <f t="shared" ca="1" si="852"/>
        <v>0</v>
      </c>
      <c r="I295" s="364">
        <f t="shared" ca="1" si="852"/>
        <v>0</v>
      </c>
      <c r="J295" s="364">
        <f t="shared" ca="1" si="852"/>
        <v>0</v>
      </c>
      <c r="K295" s="364">
        <f t="shared" ca="1" si="852"/>
        <v>0</v>
      </c>
      <c r="L295" s="364">
        <f t="shared" ca="1" si="852"/>
        <v>0</v>
      </c>
      <c r="M295" s="364">
        <f t="shared" ca="1" si="852"/>
        <v>0</v>
      </c>
      <c r="N295" s="364">
        <f t="shared" ca="1" si="852"/>
        <v>0</v>
      </c>
      <c r="O295" s="364">
        <f t="shared" ca="1" si="852"/>
        <v>0</v>
      </c>
      <c r="P295" s="364">
        <f t="shared" ca="1" si="852"/>
        <v>0</v>
      </c>
      <c r="Q295" s="364">
        <f t="shared" ca="1" si="852"/>
        <v>0</v>
      </c>
      <c r="R295" s="364">
        <f t="shared" ca="1" si="852"/>
        <v>0</v>
      </c>
      <c r="S295" s="254">
        <f t="shared" ca="1" si="852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853">SUM(C293:C295)</f>
        <v>3062696278.7072568</v>
      </c>
      <c r="D296" s="306">
        <f t="shared" ca="1" si="853"/>
        <v>1452430307.3737597</v>
      </c>
      <c r="E296" s="306">
        <f t="shared" ref="E296" ca="1" si="854">SUM(E293:E295)</f>
        <v>308835338.38476032</v>
      </c>
      <c r="F296" s="306">
        <f t="shared" ref="F296" ca="1" si="855">SUM(F293:F295)</f>
        <v>21866744.875950061</v>
      </c>
      <c r="G296" s="306">
        <f t="shared" ca="1" si="853"/>
        <v>242537051.23628917</v>
      </c>
      <c r="H296" s="306">
        <f t="shared" ref="H296" ca="1" si="856">SUM(H293:H295)</f>
        <v>13792485.739594415</v>
      </c>
      <c r="I296" s="306">
        <f t="shared" ref="I296" ca="1" si="857">SUM(I293:I295)</f>
        <v>259942979.59377432</v>
      </c>
      <c r="J296" s="306">
        <f t="shared" ref="J296:R296" ca="1" si="858">SUM(J293:J295)</f>
        <v>473337109.00158274</v>
      </c>
      <c r="K296" s="306">
        <f t="shared" ref="K296" ca="1" si="859">SUM(K293:K295)</f>
        <v>204427623.00617737</v>
      </c>
      <c r="L296" s="306">
        <f t="shared" ca="1" si="858"/>
        <v>68720705.807319283</v>
      </c>
      <c r="M296" s="306">
        <f t="shared" ref="M296" ca="1" si="860">SUM(M293:M295)</f>
        <v>12389400.871950744</v>
      </c>
      <c r="N296" s="306">
        <f t="shared" ca="1" si="858"/>
        <v>536926.78674559097</v>
      </c>
      <c r="O296" s="306">
        <f t="shared" ca="1" si="858"/>
        <v>222223.99107238685</v>
      </c>
      <c r="P296" s="306">
        <f ca="1">SUM(P293:P295)</f>
        <v>47085.033927833319</v>
      </c>
      <c r="Q296" s="306">
        <f t="shared" ca="1" si="858"/>
        <v>39203.822306488495</v>
      </c>
      <c r="R296" s="306">
        <f t="shared" ca="1" si="858"/>
        <v>3085351.4459431954</v>
      </c>
      <c r="S296" s="307">
        <f t="shared" ca="1" si="853"/>
        <v>485741.73610294011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5192910.092298137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PROD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PROD-D</v>
      </c>
      <c r="C302" s="4">
        <f ca="1">SUM(D302:S302)</f>
        <v>5192910.092298137</v>
      </c>
      <c r="D302" s="3">
        <f t="shared" ref="D302:S302" ca="1" si="861">IFERROR(IF($C301&lt;&gt;0,+$C301*INDEX(ALLOCATORS,MATCH($B302,ALLOCATORS_NAMES,0),MATCH(D$3,RATE_CLASSES,0)),0)*$T302,0)</f>
        <v>2465521.8548128703</v>
      </c>
      <c r="E302" s="3">
        <f t="shared" ref="E302" ca="1" si="862">IFERROR(IF($C301&lt;&gt;0,+$C301*INDEX(ALLOCATORS,MATCH($B302,ALLOCATORS_NAMES,0),MATCH(E$3,RATE_CLASSES,0)),0)*$T302,0)</f>
        <v>524252.53897584102</v>
      </c>
      <c r="F302" s="3">
        <f t="shared" ca="1" si="861"/>
        <v>37119.12173104949</v>
      </c>
      <c r="G302" s="3">
        <f t="shared" ca="1" si="861"/>
        <v>411710.21934001759</v>
      </c>
      <c r="H302" s="3">
        <f t="shared" ref="H302" ca="1" si="863">IFERROR(IF($C301&lt;&gt;0,+$C301*INDEX(ALLOCATORS,MATCH($B302,ALLOCATORS_NAMES,0),MATCH(H$3,RATE_CLASSES,0)),0)*$T302,0)</f>
        <v>23412.947836824547</v>
      </c>
      <c r="I302" s="3">
        <f t="shared" ca="1" si="861"/>
        <v>441257.03928092326</v>
      </c>
      <c r="J302" s="3">
        <f t="shared" ca="1" si="861"/>
        <v>803496.71926601382</v>
      </c>
      <c r="K302" s="3">
        <f t="shared" ref="K302" ca="1" si="864">IFERROR(IF($C301&lt;&gt;0,+$C301*INDEX(ALLOCATORS,MATCH($B302,ALLOCATORS_NAMES,0),MATCH(K$3,RATE_CLASSES,0)),0)*$T302,0)</f>
        <v>347018.90320681315</v>
      </c>
      <c r="L302" s="3">
        <f t="shared" ca="1" si="861"/>
        <v>116654.4110143735</v>
      </c>
      <c r="M302" s="3">
        <f t="shared" ref="M302" ca="1" si="865">IFERROR(IF($C301&lt;&gt;0,+$C301*INDEX(ALLOCATORS,MATCH($B302,ALLOCATORS_NAMES,0),MATCH(M$3,RATE_CLASSES,0)),0)*$T302,0)</f>
        <v>21031.19059327889</v>
      </c>
      <c r="N302" s="3">
        <f t="shared" ca="1" si="861"/>
        <v>911.44113451430746</v>
      </c>
      <c r="O302" s="3">
        <f t="shared" ca="1" si="861"/>
        <v>377.22850030815079</v>
      </c>
      <c r="P302" s="3">
        <f t="shared" ca="1" si="861"/>
        <v>79.927539100714213</v>
      </c>
      <c r="Q302" s="3">
        <f t="shared" ca="1" si="861"/>
        <v>66.549066208637242</v>
      </c>
      <c r="R302" s="3">
        <f t="shared" ca="1" si="861"/>
        <v>0</v>
      </c>
      <c r="S302" s="3">
        <f t="shared" ca="1" si="861"/>
        <v>0</v>
      </c>
      <c r="T302" s="357">
        <f ca="1">IFERROR(INDEX(CLASSIFIERS,MATCH($T301,CLASSIFIER_NAMES,0),MATCH($A302,Classifiers!$C$3:$F$3,0)),"N/A")</f>
        <v>1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PROD-C</v>
      </c>
      <c r="C303" s="4">
        <f ca="1">SUM(D303:S303)</f>
        <v>0</v>
      </c>
      <c r="D303" s="3">
        <f t="shared" ref="D303:S303" ca="1" si="866">IFERROR(IF($C301&lt;&gt;0,+$C301*INDEX(ALLOCATORS,MATCH($B303,ALLOCATORS_NAMES,0),MATCH(D$3,RATE_CLASSES,0)),0)*$T303,0)</f>
        <v>0</v>
      </c>
      <c r="E303" s="3">
        <f t="shared" ref="E303" ca="1" si="867">IFERROR(IF($C301&lt;&gt;0,+$C301*INDEX(ALLOCATORS,MATCH($B303,ALLOCATORS_NAMES,0),MATCH(E$3,RATE_CLASSES,0)),0)*$T303,0)</f>
        <v>0</v>
      </c>
      <c r="F303" s="3">
        <f t="shared" ca="1" si="866"/>
        <v>0</v>
      </c>
      <c r="G303" s="3">
        <f t="shared" ca="1" si="866"/>
        <v>0</v>
      </c>
      <c r="H303" s="3">
        <f t="shared" ref="H303" ca="1" si="868">IFERROR(IF($C301&lt;&gt;0,+$C301*INDEX(ALLOCATORS,MATCH($B303,ALLOCATORS_NAMES,0),MATCH(H$3,RATE_CLASSES,0)),0)*$T303,0)</f>
        <v>0</v>
      </c>
      <c r="I303" s="3">
        <f t="shared" ca="1" si="866"/>
        <v>0</v>
      </c>
      <c r="J303" s="3">
        <f t="shared" ca="1" si="866"/>
        <v>0</v>
      </c>
      <c r="K303" s="3">
        <f t="shared" ref="K303" ca="1" si="869">IFERROR(IF($C301&lt;&gt;0,+$C301*INDEX(ALLOCATORS,MATCH($B303,ALLOCATORS_NAMES,0),MATCH(K$3,RATE_CLASSES,0)),0)*$T303,0)</f>
        <v>0</v>
      </c>
      <c r="L303" s="3">
        <f t="shared" ca="1" si="866"/>
        <v>0</v>
      </c>
      <c r="M303" s="3">
        <f t="shared" ref="M303" ca="1" si="870">IFERROR(IF($C301&lt;&gt;0,+$C301*INDEX(ALLOCATORS,MATCH($B303,ALLOCATORS_NAMES,0),MATCH(M$3,RATE_CLASSES,0)),0)*$T303,0)</f>
        <v>0</v>
      </c>
      <c r="N303" s="3">
        <f t="shared" ca="1" si="866"/>
        <v>0</v>
      </c>
      <c r="O303" s="3">
        <f t="shared" ca="1" si="866"/>
        <v>0</v>
      </c>
      <c r="P303" s="3">
        <f t="shared" ca="1" si="866"/>
        <v>0</v>
      </c>
      <c r="Q303" s="3">
        <f t="shared" ca="1" si="866"/>
        <v>0</v>
      </c>
      <c r="R303" s="3">
        <f t="shared" ca="1" si="866"/>
        <v>0</v>
      </c>
      <c r="S303" s="3">
        <f t="shared" ca="1" si="866"/>
        <v>0</v>
      </c>
      <c r="T303" s="357">
        <f ca="1">IFERROR(INDEX(CLASSIFIERS,MATCH($T301,CLASSIFIER_NAMES,0),MATCH($A303,Classifiers!$C$3:$F$3,0)),"N/A")</f>
        <v>0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PROD-E</v>
      </c>
      <c r="C304" s="16">
        <f ca="1">SUM(D304:S304)</f>
        <v>0</v>
      </c>
      <c r="D304" s="38">
        <f t="shared" ref="D304:S304" ca="1" si="871">IFERROR(IF($C301&lt;&gt;0,+$C301*INDEX(ALLOCATORS,MATCH($B304,ALLOCATORS_NAMES,0),MATCH(D$3,RATE_CLASSES,0)),0)*$T304,0)</f>
        <v>0</v>
      </c>
      <c r="E304" s="38">
        <f t="shared" ref="E304" ca="1" si="872">IFERROR(IF($C301&lt;&gt;0,+$C301*INDEX(ALLOCATORS,MATCH($B304,ALLOCATORS_NAMES,0),MATCH(E$3,RATE_CLASSES,0)),0)*$T304,0)</f>
        <v>0</v>
      </c>
      <c r="F304" s="38">
        <f t="shared" ca="1" si="871"/>
        <v>0</v>
      </c>
      <c r="G304" s="38">
        <f t="shared" ca="1" si="871"/>
        <v>0</v>
      </c>
      <c r="H304" s="38">
        <f t="shared" ref="H304" ca="1" si="873">IFERROR(IF($C301&lt;&gt;0,+$C301*INDEX(ALLOCATORS,MATCH($B304,ALLOCATORS_NAMES,0),MATCH(H$3,RATE_CLASSES,0)),0)*$T304,0)</f>
        <v>0</v>
      </c>
      <c r="I304" s="38">
        <f t="shared" ca="1" si="871"/>
        <v>0</v>
      </c>
      <c r="J304" s="38">
        <f t="shared" ca="1" si="871"/>
        <v>0</v>
      </c>
      <c r="K304" s="38">
        <f t="shared" ref="K304" ca="1" si="874">IFERROR(IF($C301&lt;&gt;0,+$C301*INDEX(ALLOCATORS,MATCH($B304,ALLOCATORS_NAMES,0),MATCH(K$3,RATE_CLASSES,0)),0)*$T304,0)</f>
        <v>0</v>
      </c>
      <c r="L304" s="38">
        <f t="shared" ca="1" si="871"/>
        <v>0</v>
      </c>
      <c r="M304" s="38">
        <f t="shared" ref="M304" ca="1" si="875">IFERROR(IF($C301&lt;&gt;0,+$C301*INDEX(ALLOCATORS,MATCH($B304,ALLOCATORS_NAMES,0),MATCH(M$3,RATE_CLASSES,0)),0)*$T304,0)</f>
        <v>0</v>
      </c>
      <c r="N304" s="38">
        <f t="shared" ca="1" si="871"/>
        <v>0</v>
      </c>
      <c r="O304" s="38">
        <f t="shared" ca="1" si="871"/>
        <v>0</v>
      </c>
      <c r="P304" s="38">
        <f t="shared" ca="1" si="871"/>
        <v>0</v>
      </c>
      <c r="Q304" s="38">
        <f t="shared" ca="1" si="871"/>
        <v>0</v>
      </c>
      <c r="R304" s="38">
        <f t="shared" ca="1" si="871"/>
        <v>0</v>
      </c>
      <c r="S304" s="38">
        <f t="shared" ca="1" si="871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876">SUM(C302:C304)</f>
        <v>5192910.092298137</v>
      </c>
      <c r="D305" s="4">
        <f t="shared" ca="1" si="876"/>
        <v>2465521.8548128703</v>
      </c>
      <c r="E305" s="4">
        <f t="shared" ref="E305" ca="1" si="877">SUM(E302:E304)</f>
        <v>524252.53897584102</v>
      </c>
      <c r="F305" s="4">
        <f t="shared" ref="F305" ca="1" si="878">SUM(F302:F304)</f>
        <v>37119.12173104949</v>
      </c>
      <c r="G305" s="4">
        <f t="shared" ca="1" si="876"/>
        <v>411710.21934001759</v>
      </c>
      <c r="H305" s="4">
        <f t="shared" ref="H305" ca="1" si="879">SUM(H302:H304)</f>
        <v>23412.947836824547</v>
      </c>
      <c r="I305" s="4">
        <f t="shared" ref="I305" ca="1" si="880">SUM(I302:I304)</f>
        <v>441257.03928092326</v>
      </c>
      <c r="J305" s="4">
        <f t="shared" ref="J305:R305" ca="1" si="881">SUM(J302:J304)</f>
        <v>803496.71926601382</v>
      </c>
      <c r="K305" s="4">
        <f t="shared" ref="K305" ca="1" si="882">SUM(K302:K304)</f>
        <v>347018.90320681315</v>
      </c>
      <c r="L305" s="4">
        <f t="shared" ca="1" si="881"/>
        <v>116654.4110143735</v>
      </c>
      <c r="M305" s="4">
        <f t="shared" ref="M305" ca="1" si="883">SUM(M302:M304)</f>
        <v>21031.19059327889</v>
      </c>
      <c r="N305" s="4">
        <f t="shared" ca="1" si="881"/>
        <v>911.44113451430746</v>
      </c>
      <c r="O305" s="4">
        <f t="shared" ca="1" si="881"/>
        <v>377.22850030815079</v>
      </c>
      <c r="P305" s="4">
        <f ca="1">SUM(P302:P304)</f>
        <v>79.927539100714213</v>
      </c>
      <c r="Q305" s="4">
        <f t="shared" ca="1" si="881"/>
        <v>66.549066208637242</v>
      </c>
      <c r="R305" s="4">
        <f t="shared" ca="1" si="881"/>
        <v>0</v>
      </c>
      <c r="S305" s="4">
        <f t="shared" ca="1" si="87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122966858.51456782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PROD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PROD-D</v>
      </c>
      <c r="C308" s="4">
        <f ca="1">SUM(D308:S308)</f>
        <v>32498826.750523876</v>
      </c>
      <c r="D308" s="3">
        <f t="shared" ref="D308:S308" ca="1" si="884">IFERROR(IF($C307&lt;&gt;0,+$C307*INDEX(ALLOCATORS,MATCH($B308,ALLOCATORS_NAMES,0),MATCH(D$3,RATE_CLASSES,0)),0)*$T308,0)</f>
        <v>15429993.237902084</v>
      </c>
      <c r="E308" s="3">
        <f t="shared" ref="E308" ca="1" si="885">IFERROR(IF($C307&lt;&gt;0,+$C307*INDEX(ALLOCATORS,MATCH($B308,ALLOCATORS_NAMES,0),MATCH(E$3,RATE_CLASSES,0)),0)*$T308,0)</f>
        <v>3280933.4525100719</v>
      </c>
      <c r="F308" s="3">
        <f t="shared" ca="1" si="884"/>
        <v>232302.8677230803</v>
      </c>
      <c r="G308" s="3">
        <f t="shared" ca="1" si="884"/>
        <v>2576609.0403906875</v>
      </c>
      <c r="H308" s="3">
        <f t="shared" ref="H308" ca="1" si="886">IFERROR(IF($C307&lt;&gt;0,+$C307*INDEX(ALLOCATORS,MATCH($B308,ALLOCATORS_NAMES,0),MATCH(H$3,RATE_CLASSES,0)),0)*$T308,0)</f>
        <v>146525.42061079247</v>
      </c>
      <c r="I308" s="3">
        <f t="shared" ca="1" si="884"/>
        <v>2761522.1171089974</v>
      </c>
      <c r="J308" s="3">
        <f t="shared" ca="1" si="884"/>
        <v>5028529.3236194355</v>
      </c>
      <c r="K308" s="3">
        <f t="shared" ref="K308" ca="1" si="887">IFERROR(IF($C307&lt;&gt;0,+$C307*INDEX(ALLOCATORS,MATCH($B308,ALLOCATORS_NAMES,0),MATCH(K$3,RATE_CLASSES,0)),0)*$T308,0)</f>
        <v>2171750.9092255542</v>
      </c>
      <c r="L308" s="3">
        <f t="shared" ca="1" si="884"/>
        <v>730059.14330451097</v>
      </c>
      <c r="M308" s="3">
        <f t="shared" ref="M308" ca="1" si="888">IFERROR(IF($C307&lt;&gt;0,+$C307*INDEX(ALLOCATORS,MATCH($B308,ALLOCATORS_NAMES,0),MATCH(M$3,RATE_CLASSES,0)),0)*$T308,0)</f>
        <v>131619.65204480136</v>
      </c>
      <c r="N308" s="3">
        <f t="shared" ca="1" si="884"/>
        <v>5704.0786374894942</v>
      </c>
      <c r="O308" s="3">
        <f t="shared" ca="1" si="884"/>
        <v>2360.8118490357047</v>
      </c>
      <c r="P308" s="3">
        <f t="shared" ca="1" si="884"/>
        <v>500.21109544769337</v>
      </c>
      <c r="Q308" s="3">
        <f t="shared" ca="1" si="884"/>
        <v>416.4845018848585</v>
      </c>
      <c r="R308" s="3">
        <f t="shared" ca="1" si="884"/>
        <v>0</v>
      </c>
      <c r="S308" s="3">
        <f t="shared" ca="1" si="884"/>
        <v>0</v>
      </c>
      <c r="T308" s="357">
        <f ca="1">IFERROR(INDEX(CLASSIFIERS,MATCH($T307,CLASSIFIER_NAMES,0),MATCH($A308,Classifiers!$C$3:$F$3,0)),"N/A")</f>
        <v>0.26428931456091281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PROD-C</v>
      </c>
      <c r="C309" s="4">
        <f ca="1">SUM(D309:S309)</f>
        <v>0</v>
      </c>
      <c r="D309" s="3">
        <f t="shared" ref="D309:S309" ca="1" si="889">IFERROR(IF($C307&lt;&gt;0,+$C307*INDEX(ALLOCATORS,MATCH($B309,ALLOCATORS_NAMES,0),MATCH(D$3,RATE_CLASSES,0)),0)*$T309,0)</f>
        <v>0</v>
      </c>
      <c r="E309" s="3">
        <f t="shared" ref="E309" ca="1" si="890">IFERROR(IF($C307&lt;&gt;0,+$C307*INDEX(ALLOCATORS,MATCH($B309,ALLOCATORS_NAMES,0),MATCH(E$3,RATE_CLASSES,0)),0)*$T309,0)</f>
        <v>0</v>
      </c>
      <c r="F309" s="3">
        <f t="shared" ca="1" si="889"/>
        <v>0</v>
      </c>
      <c r="G309" s="3">
        <f t="shared" ca="1" si="889"/>
        <v>0</v>
      </c>
      <c r="H309" s="3">
        <f t="shared" ref="H309" ca="1" si="891">IFERROR(IF($C307&lt;&gt;0,+$C307*INDEX(ALLOCATORS,MATCH($B309,ALLOCATORS_NAMES,0),MATCH(H$3,RATE_CLASSES,0)),0)*$T309,0)</f>
        <v>0</v>
      </c>
      <c r="I309" s="3">
        <f t="shared" ca="1" si="889"/>
        <v>0</v>
      </c>
      <c r="J309" s="3">
        <f t="shared" ca="1" si="889"/>
        <v>0</v>
      </c>
      <c r="K309" s="3">
        <f t="shared" ref="K309" ca="1" si="892">IFERROR(IF($C307&lt;&gt;0,+$C307*INDEX(ALLOCATORS,MATCH($B309,ALLOCATORS_NAMES,0),MATCH(K$3,RATE_CLASSES,0)),0)*$T309,0)</f>
        <v>0</v>
      </c>
      <c r="L309" s="3">
        <f t="shared" ca="1" si="889"/>
        <v>0</v>
      </c>
      <c r="M309" s="3">
        <f t="shared" ref="M309" ca="1" si="893">IFERROR(IF($C307&lt;&gt;0,+$C307*INDEX(ALLOCATORS,MATCH($B309,ALLOCATORS_NAMES,0),MATCH(M$3,RATE_CLASSES,0)),0)*$T309,0)</f>
        <v>0</v>
      </c>
      <c r="N309" s="3">
        <f t="shared" ca="1" si="889"/>
        <v>0</v>
      </c>
      <c r="O309" s="3">
        <f t="shared" ca="1" si="889"/>
        <v>0</v>
      </c>
      <c r="P309" s="3">
        <f t="shared" ca="1" si="889"/>
        <v>0</v>
      </c>
      <c r="Q309" s="3">
        <f t="shared" ca="1" si="889"/>
        <v>0</v>
      </c>
      <c r="R309" s="3">
        <f t="shared" ca="1" si="889"/>
        <v>0</v>
      </c>
      <c r="S309" s="3">
        <f t="shared" ca="1" si="889"/>
        <v>0</v>
      </c>
      <c r="T309" s="357">
        <f ca="1">IFERROR(INDEX(CLASSIFIERS,MATCH($T307,CLASSIFIER_NAMES,0),MATCH($A309,Classifiers!$C$3:$F$3,0)),"N/A")</f>
        <v>0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PROD-E</v>
      </c>
      <c r="C310" s="16">
        <f ca="1">SUM(D310:S310)</f>
        <v>90468031.764043927</v>
      </c>
      <c r="D310" s="38">
        <f t="shared" ref="D310:S310" ca="1" si="894">IFERROR(IF($C307&lt;&gt;0,+$C307*INDEX(ALLOCATORS,MATCH($B310,ALLOCATORS_NAMES,0),MATCH(D$3,RATE_CLASSES,0)),0)*$T310,0)</f>
        <v>30973575.45297651</v>
      </c>
      <c r="E310" s="38">
        <f t="shared" ref="E310" ca="1" si="895">IFERROR(IF($C307&lt;&gt;0,+$C307*INDEX(ALLOCATORS,MATCH($B310,ALLOCATORS_NAMES,0),MATCH(E$3,RATE_CLASSES,0)),0)*$T310,0)</f>
        <v>8912710.9437749516</v>
      </c>
      <c r="F310" s="38">
        <f t="shared" ca="1" si="894"/>
        <v>612350.89171461016</v>
      </c>
      <c r="G310" s="38">
        <f t="shared" ca="1" si="894"/>
        <v>7577486.7349130083</v>
      </c>
      <c r="H310" s="38">
        <f t="shared" ref="H310" ca="1" si="896">IFERROR(IF($C307&lt;&gt;0,+$C307*INDEX(ALLOCATORS,MATCH($B310,ALLOCATORS_NAMES,0),MATCH(H$3,RATE_CLASSES,0)),0)*$T310,0)</f>
        <v>420518.66898123606</v>
      </c>
      <c r="I310" s="38">
        <f t="shared" ca="1" si="894"/>
        <v>9527776.202483261</v>
      </c>
      <c r="J310" s="38">
        <f t="shared" ca="1" si="894"/>
        <v>20003038.4013955</v>
      </c>
      <c r="K310" s="38">
        <f t="shared" ref="K310" ca="1" si="897">IFERROR(IF($C307&lt;&gt;0,+$C307*INDEX(ALLOCATORS,MATCH($B310,ALLOCATORS_NAMES,0),MATCH(K$3,RATE_CLASSES,0)),0)*$T310,0)</f>
        <v>9204167.7834953982</v>
      </c>
      <c r="L310" s="38">
        <f t="shared" ca="1" si="894"/>
        <v>2624046.9824489616</v>
      </c>
      <c r="M310" s="38">
        <f t="shared" ref="M310" ca="1" si="898">IFERROR(IF($C307&lt;&gt;0,+$C307*INDEX(ALLOCATORS,MATCH($B310,ALLOCATORS_NAMES,0),MATCH(M$3,RATE_CLASSES,0)),0)*$T310,0)</f>
        <v>574203.28509165393</v>
      </c>
      <c r="N310" s="38">
        <f t="shared" ca="1" si="894"/>
        <v>24884.58707482844</v>
      </c>
      <c r="O310" s="38">
        <f t="shared" ca="1" si="894"/>
        <v>10461.685715645486</v>
      </c>
      <c r="P310" s="38">
        <f t="shared" ca="1" si="894"/>
        <v>1723.2597896645048</v>
      </c>
      <c r="Q310" s="38">
        <f t="shared" ca="1" si="894"/>
        <v>1086.8841886976738</v>
      </c>
      <c r="R310" s="38">
        <f t="shared" ca="1" si="894"/>
        <v>0</v>
      </c>
      <c r="S310" s="38">
        <f t="shared" ca="1" si="894"/>
        <v>0</v>
      </c>
      <c r="T310" s="358">
        <f ca="1">IFERROR(INDEX(CLASSIFIERS,MATCH($T307,CLASSIFIER_NAMES,0),MATCH($A310,Classifiers!$C$3:$F$3,0)),"N/A")</f>
        <v>0.73571068543908713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899">SUM(C308:C310)</f>
        <v>122966858.51456781</v>
      </c>
      <c r="D311" s="4">
        <f t="shared" ca="1" si="899"/>
        <v>46403568.690878592</v>
      </c>
      <c r="E311" s="4">
        <f t="shared" ref="E311" ca="1" si="900">SUM(E308:E310)</f>
        <v>12193644.396285024</v>
      </c>
      <c r="F311" s="4">
        <f t="shared" ref="F311" ca="1" si="901">SUM(F308:F310)</f>
        <v>844653.75943769049</v>
      </c>
      <c r="G311" s="4">
        <f t="shared" ca="1" si="899"/>
        <v>10154095.775303695</v>
      </c>
      <c r="H311" s="4">
        <f t="shared" ref="H311" ca="1" si="902">SUM(H308:H310)</f>
        <v>567044.08959202853</v>
      </c>
      <c r="I311" s="4">
        <f t="shared" ref="I311" ca="1" si="903">SUM(I308:I310)</f>
        <v>12289298.319592258</v>
      </c>
      <c r="J311" s="4">
        <f t="shared" ref="J311:R311" ca="1" si="904">SUM(J308:J310)</f>
        <v>25031567.725014936</v>
      </c>
      <c r="K311" s="4">
        <f t="shared" ref="K311" ca="1" si="905">SUM(K308:K310)</f>
        <v>11375918.692720953</v>
      </c>
      <c r="L311" s="4">
        <f t="shared" ca="1" si="904"/>
        <v>3354106.1257534726</v>
      </c>
      <c r="M311" s="4">
        <f t="shared" ref="M311" ca="1" si="906">SUM(M308:M310)</f>
        <v>705822.93713645532</v>
      </c>
      <c r="N311" s="4">
        <f t="shared" ca="1" si="904"/>
        <v>30588.665712317932</v>
      </c>
      <c r="O311" s="4">
        <f t="shared" ca="1" si="904"/>
        <v>12822.497564681191</v>
      </c>
      <c r="P311" s="4">
        <f ca="1">SUM(P308:P310)</f>
        <v>2223.4708851121982</v>
      </c>
      <c r="Q311" s="4">
        <f t="shared" ca="1" si="904"/>
        <v>1503.3686905825323</v>
      </c>
      <c r="R311" s="4">
        <f t="shared" ca="1" si="904"/>
        <v>0</v>
      </c>
      <c r="S311" s="4">
        <f t="shared" ca="1" si="899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35502587.162928566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PROD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PROD-D</v>
      </c>
      <c r="C314" s="4">
        <f ca="1">SUM(D314:S314)</f>
        <v>35502587.162928574</v>
      </c>
      <c r="D314" s="3">
        <f t="shared" ref="D314:S314" ca="1" si="907">IFERROR(IF($C313&lt;&gt;0,+$C313*INDEX(ALLOCATORS,MATCH($B314,ALLOCATORS_NAMES,0),MATCH(D$3,RATE_CLASSES,0)),0)*$T314,0)</f>
        <v>16856137.117109515</v>
      </c>
      <c r="E314" s="3">
        <f t="shared" ref="E314" ca="1" si="908">IFERROR(IF($C313&lt;&gt;0,+$C313*INDEX(ALLOCATORS,MATCH($B314,ALLOCATORS_NAMES,0),MATCH(E$3,RATE_CLASSES,0)),0)*$T314,0)</f>
        <v>3584179.4156962698</v>
      </c>
      <c r="F314" s="3">
        <f t="shared" ca="1" si="907"/>
        <v>253773.86306427143</v>
      </c>
      <c r="G314" s="3">
        <f t="shared" ca="1" si="907"/>
        <v>2814756.5985527616</v>
      </c>
      <c r="H314" s="3">
        <f t="shared" ref="H314" ca="1" si="909">IFERROR(IF($C313&lt;&gt;0,+$C313*INDEX(ALLOCATORS,MATCH($B314,ALLOCATORS_NAMES,0),MATCH(H$3,RATE_CLASSES,0)),0)*$T314,0)</f>
        <v>160068.28667239731</v>
      </c>
      <c r="I314" s="3">
        <f t="shared" ca="1" si="907"/>
        <v>3016760.5870090933</v>
      </c>
      <c r="J314" s="3">
        <f t="shared" ca="1" si="907"/>
        <v>5493299.865364016</v>
      </c>
      <c r="K314" s="3">
        <f t="shared" ref="K314" ca="1" si="910">IFERROR(IF($C313&lt;&gt;0,+$C313*INDEX(ALLOCATORS,MATCH($B314,ALLOCATORS_NAMES,0),MATCH(K$3,RATE_CLASSES,0)),0)*$T314,0)</f>
        <v>2372478.7526277918</v>
      </c>
      <c r="L314" s="3">
        <f t="shared" ca="1" si="907"/>
        <v>797536.12548008549</v>
      </c>
      <c r="M314" s="3">
        <f t="shared" ref="M314" ca="1" si="911">IFERROR(IF($C313&lt;&gt;0,+$C313*INDEX(ALLOCATORS,MATCH($B314,ALLOCATORS_NAMES,0),MATCH(M$3,RATE_CLASSES,0)),0)*$T314,0)</f>
        <v>143784.82660145767</v>
      </c>
      <c r="N314" s="3">
        <f t="shared" ca="1" si="907"/>
        <v>6231.2879959091197</v>
      </c>
      <c r="O314" s="3">
        <f t="shared" ca="1" si="907"/>
        <v>2579.01397761424</v>
      </c>
      <c r="P314" s="3">
        <f t="shared" ca="1" si="907"/>
        <v>546.44397326464866</v>
      </c>
      <c r="Q314" s="3">
        <f t="shared" ca="1" si="907"/>
        <v>454.97880411752794</v>
      </c>
      <c r="R314" s="3">
        <f t="shared" ca="1" si="907"/>
        <v>0</v>
      </c>
      <c r="S314" s="3">
        <f t="shared" ca="1" si="907"/>
        <v>0</v>
      </c>
      <c r="T314" s="357">
        <f ca="1">IFERROR(INDEX(CLASSIFIERS,MATCH($T313,CLASSIFIER_NAMES,0),MATCH($A314,Classifiers!$C$3:$F$3,0)),"N/A")</f>
        <v>1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PROD-C</v>
      </c>
      <c r="C315" s="4">
        <f ca="1">SUM(D315:S315)</f>
        <v>0</v>
      </c>
      <c r="D315" s="3">
        <f t="shared" ref="D315:S315" ca="1" si="912">IFERROR(IF($C313&lt;&gt;0,+$C313*INDEX(ALLOCATORS,MATCH($B315,ALLOCATORS_NAMES,0),MATCH(D$3,RATE_CLASSES,0)),0)*$T315,0)</f>
        <v>0</v>
      </c>
      <c r="E315" s="3">
        <f t="shared" ref="E315" ca="1" si="913">IFERROR(IF($C313&lt;&gt;0,+$C313*INDEX(ALLOCATORS,MATCH($B315,ALLOCATORS_NAMES,0),MATCH(E$3,RATE_CLASSES,0)),0)*$T315,0)</f>
        <v>0</v>
      </c>
      <c r="F315" s="3">
        <f t="shared" ca="1" si="912"/>
        <v>0</v>
      </c>
      <c r="G315" s="3">
        <f t="shared" ca="1" si="912"/>
        <v>0</v>
      </c>
      <c r="H315" s="3">
        <f t="shared" ref="H315" ca="1" si="914">IFERROR(IF($C313&lt;&gt;0,+$C313*INDEX(ALLOCATORS,MATCH($B315,ALLOCATORS_NAMES,0),MATCH(H$3,RATE_CLASSES,0)),0)*$T315,0)</f>
        <v>0</v>
      </c>
      <c r="I315" s="3">
        <f t="shared" ca="1" si="912"/>
        <v>0</v>
      </c>
      <c r="J315" s="3">
        <f t="shared" ca="1" si="912"/>
        <v>0</v>
      </c>
      <c r="K315" s="3">
        <f t="shared" ref="K315" ca="1" si="915">IFERROR(IF($C313&lt;&gt;0,+$C313*INDEX(ALLOCATORS,MATCH($B315,ALLOCATORS_NAMES,0),MATCH(K$3,RATE_CLASSES,0)),0)*$T315,0)</f>
        <v>0</v>
      </c>
      <c r="L315" s="3">
        <f t="shared" ca="1" si="912"/>
        <v>0</v>
      </c>
      <c r="M315" s="3">
        <f t="shared" ref="M315" ca="1" si="916">IFERROR(IF($C313&lt;&gt;0,+$C313*INDEX(ALLOCATORS,MATCH($B315,ALLOCATORS_NAMES,0),MATCH(M$3,RATE_CLASSES,0)),0)*$T315,0)</f>
        <v>0</v>
      </c>
      <c r="N315" s="3">
        <f t="shared" ca="1" si="912"/>
        <v>0</v>
      </c>
      <c r="O315" s="3">
        <f t="shared" ca="1" si="912"/>
        <v>0</v>
      </c>
      <c r="P315" s="3">
        <f t="shared" ca="1" si="912"/>
        <v>0</v>
      </c>
      <c r="Q315" s="3">
        <f t="shared" ca="1" si="912"/>
        <v>0</v>
      </c>
      <c r="R315" s="3">
        <f t="shared" ca="1" si="912"/>
        <v>0</v>
      </c>
      <c r="S315" s="3">
        <f t="shared" ca="1" si="912"/>
        <v>0</v>
      </c>
      <c r="T315" s="357">
        <f ca="1">IFERROR(INDEX(CLASSIFIERS,MATCH($T313,CLASSIFIER_NAMES,0),MATCH($A315,Classifiers!$C$3:$F$3,0)),"N/A")</f>
        <v>0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PROD-E</v>
      </c>
      <c r="C316" s="16">
        <f ca="1">SUM(D316:S316)</f>
        <v>0</v>
      </c>
      <c r="D316" s="38">
        <f t="shared" ref="D316:S316" ca="1" si="917">IFERROR(IF($C313&lt;&gt;0,+$C313*INDEX(ALLOCATORS,MATCH($B316,ALLOCATORS_NAMES,0),MATCH(D$3,RATE_CLASSES,0)),0)*$T316,0)</f>
        <v>0</v>
      </c>
      <c r="E316" s="38">
        <f t="shared" ref="E316" ca="1" si="918">IFERROR(IF($C313&lt;&gt;0,+$C313*INDEX(ALLOCATORS,MATCH($B316,ALLOCATORS_NAMES,0),MATCH(E$3,RATE_CLASSES,0)),0)*$T316,0)</f>
        <v>0</v>
      </c>
      <c r="F316" s="38">
        <f t="shared" ca="1" si="917"/>
        <v>0</v>
      </c>
      <c r="G316" s="38">
        <f t="shared" ca="1" si="917"/>
        <v>0</v>
      </c>
      <c r="H316" s="38">
        <f t="shared" ref="H316" ca="1" si="919">IFERROR(IF($C313&lt;&gt;0,+$C313*INDEX(ALLOCATORS,MATCH($B316,ALLOCATORS_NAMES,0),MATCH(H$3,RATE_CLASSES,0)),0)*$T316,0)</f>
        <v>0</v>
      </c>
      <c r="I316" s="38">
        <f t="shared" ca="1" si="917"/>
        <v>0</v>
      </c>
      <c r="J316" s="38">
        <f t="shared" ca="1" si="917"/>
        <v>0</v>
      </c>
      <c r="K316" s="38">
        <f t="shared" ref="K316" ca="1" si="920">IFERROR(IF($C313&lt;&gt;0,+$C313*INDEX(ALLOCATORS,MATCH($B316,ALLOCATORS_NAMES,0),MATCH(K$3,RATE_CLASSES,0)),0)*$T316,0)</f>
        <v>0</v>
      </c>
      <c r="L316" s="38">
        <f t="shared" ca="1" si="917"/>
        <v>0</v>
      </c>
      <c r="M316" s="38">
        <f t="shared" ref="M316" ca="1" si="921">IFERROR(IF($C313&lt;&gt;0,+$C313*INDEX(ALLOCATORS,MATCH($B316,ALLOCATORS_NAMES,0),MATCH(M$3,RATE_CLASSES,0)),0)*$T316,0)</f>
        <v>0</v>
      </c>
      <c r="N316" s="38">
        <f t="shared" ca="1" si="917"/>
        <v>0</v>
      </c>
      <c r="O316" s="38">
        <f t="shared" ca="1" si="917"/>
        <v>0</v>
      </c>
      <c r="P316" s="38">
        <f t="shared" ca="1" si="917"/>
        <v>0</v>
      </c>
      <c r="Q316" s="38">
        <f t="shared" ca="1" si="917"/>
        <v>0</v>
      </c>
      <c r="R316" s="38">
        <f t="shared" ca="1" si="917"/>
        <v>0</v>
      </c>
      <c r="S316" s="38">
        <f t="shared" ca="1" si="9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922">SUM(C314:C316)</f>
        <v>35502587.162928574</v>
      </c>
      <c r="D317" s="4">
        <f t="shared" ca="1" si="922"/>
        <v>16856137.117109515</v>
      </c>
      <c r="E317" s="4">
        <f t="shared" ref="E317" ca="1" si="923">SUM(E314:E316)</f>
        <v>3584179.4156962698</v>
      </c>
      <c r="F317" s="4">
        <f t="shared" ref="F317" ca="1" si="924">SUM(F314:F316)</f>
        <v>253773.86306427143</v>
      </c>
      <c r="G317" s="4">
        <f t="shared" ca="1" si="922"/>
        <v>2814756.5985527616</v>
      </c>
      <c r="H317" s="4">
        <f t="shared" ref="H317" ca="1" si="925">SUM(H314:H316)</f>
        <v>160068.28667239731</v>
      </c>
      <c r="I317" s="4">
        <f t="shared" ref="I317" ca="1" si="926">SUM(I314:I316)</f>
        <v>3016760.5870090933</v>
      </c>
      <c r="J317" s="4">
        <f t="shared" ref="J317:R317" ca="1" si="927">SUM(J314:J316)</f>
        <v>5493299.865364016</v>
      </c>
      <c r="K317" s="4">
        <f t="shared" ref="K317" ca="1" si="928">SUM(K314:K316)</f>
        <v>2372478.7526277918</v>
      </c>
      <c r="L317" s="4">
        <f t="shared" ca="1" si="927"/>
        <v>797536.12548008549</v>
      </c>
      <c r="M317" s="4">
        <f t="shared" ref="M317" ca="1" si="929">SUM(M314:M316)</f>
        <v>143784.82660145767</v>
      </c>
      <c r="N317" s="4">
        <f t="shared" ca="1" si="927"/>
        <v>6231.2879959091197</v>
      </c>
      <c r="O317" s="4">
        <f t="shared" ca="1" si="927"/>
        <v>2579.01397761424</v>
      </c>
      <c r="P317" s="4">
        <f ca="1">SUM(P314:P316)</f>
        <v>546.44397326464866</v>
      </c>
      <c r="Q317" s="4">
        <f t="shared" ca="1" si="927"/>
        <v>454.97880411752794</v>
      </c>
      <c r="R317" s="4">
        <f t="shared" ca="1" si="927"/>
        <v>0</v>
      </c>
      <c r="S317" s="4">
        <f t="shared" ca="1" si="922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94818482.142677605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DEM</v>
      </c>
      <c r="U319"/>
      <c r="V319"/>
      <c r="X319" s="3"/>
      <c r="Y319" s="3"/>
    </row>
    <row r="320" spans="1:25" s="773" customFormat="1" ht="14.25" customHeight="1">
      <c r="A320" s="770" t="s">
        <v>32</v>
      </c>
      <c r="B320" s="771" t="str">
        <f ca="1">IF(OFFSET('Alloc-Dashboard'!$A$1,MATCH(A319,'Alloc-Dashboard'!$A:$A,0),MATCH($A$3,'Alloc-Dashboard'!$B$4:$H$4,0))=0,"",OFFSET('Alloc-Dashboard'!$A$1,MATCH(A319,'Alloc-Dashboard'!$A:$A,0),MATCH($A$3,'Alloc-Dashboard'!$B$4:$H$4,0)))</f>
        <v>6CP</v>
      </c>
      <c r="C320" s="772">
        <f ca="1">SUM(D320:S320)</f>
        <v>94818482.142677605</v>
      </c>
      <c r="D320" s="773">
        <f t="shared" ref="D320:S320" ca="1" si="930">IFERROR(IF($C319&lt;&gt;0,+$C319*INDEX(ALLOCATORS,MATCH($B320,ALLOCATORS_NAMES,0),MATCH(D$3,RATE_CLASSES,0)),0)*$T320,0)</f>
        <v>45018503.268462479</v>
      </c>
      <c r="E320" s="773">
        <f t="shared" ref="E320" ca="1" si="931">IFERROR(IF($C319&lt;&gt;0,+$C319*INDEX(ALLOCATORS,MATCH($B320,ALLOCATORS_NAMES,0),MATCH(E$3,RATE_CLASSES,0)),0)*$T320,0)</f>
        <v>9572441.8720169626</v>
      </c>
      <c r="F320" s="773">
        <f t="shared" ca="1" si="930"/>
        <v>677766.16934451717</v>
      </c>
      <c r="G320" s="773">
        <f t="shared" ca="1" si="930"/>
        <v>7517507.0214190967</v>
      </c>
      <c r="H320" s="773">
        <f t="shared" ref="H320" ca="1" si="932">IFERROR(IF($C319&lt;&gt;0,+$C319*INDEX(ALLOCATORS,MATCH($B320,ALLOCATORS_NAMES,0),MATCH(H$3,RATE_CLASSES,0)),0)*$T320,0)</f>
        <v>427502.13982444123</v>
      </c>
      <c r="I320" s="773">
        <f t="shared" ca="1" si="930"/>
        <v>8057008.8747430807</v>
      </c>
      <c r="J320" s="773">
        <f t="shared" ca="1" si="930"/>
        <v>14671222.488604277</v>
      </c>
      <c r="K320" s="773">
        <f t="shared" ref="K320" ca="1" si="933">IFERROR(IF($C319&lt;&gt;0,+$C319*INDEX(ALLOCATORS,MATCH($B320,ALLOCATORS_NAMES,0),MATCH(K$3,RATE_CLASSES,0)),0)*$T320,0)</f>
        <v>6336294.1187231494</v>
      </c>
      <c r="L320" s="773">
        <f t="shared" ca="1" si="930"/>
        <v>2130018.4272468057</v>
      </c>
      <c r="M320" s="773">
        <f t="shared" ref="M320" ca="1" si="934">IFERROR(IF($C319&lt;&gt;0,+$C319*INDEX(ALLOCATORS,MATCH($B320,ALLOCATORS_NAMES,0),MATCH(M$3,RATE_CLASSES,0)),0)*$T320,0)</f>
        <v>384013.11292981554</v>
      </c>
      <c r="N320" s="773">
        <f t="shared" ca="1" si="930"/>
        <v>16642.203196474096</v>
      </c>
      <c r="O320" s="773">
        <f t="shared" ca="1" si="930"/>
        <v>6887.8977653064103</v>
      </c>
      <c r="P320" s="773">
        <f t="shared" ca="1" si="930"/>
        <v>1459.4144331844764</v>
      </c>
      <c r="Q320" s="773">
        <f t="shared" ca="1" si="930"/>
        <v>1215.1339679988555</v>
      </c>
      <c r="R320" s="773">
        <f t="shared" ca="1" si="930"/>
        <v>0</v>
      </c>
      <c r="S320" s="773">
        <f t="shared" ca="1" si="930"/>
        <v>0</v>
      </c>
      <c r="T320" s="774">
        <f>IFERROR(INDEX(CLASSIFIERS,MATCH($T319,CLASSIFIER_NAMES,0),MATCH($A320,Classifiers!$C$3:$F$3,0)),"N/A")</f>
        <v>1</v>
      </c>
      <c r="U320" s="775"/>
      <c r="V320" s="775"/>
      <c r="W320" s="775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 ca="1">SUM(D321:S321)</f>
        <v>0</v>
      </c>
      <c r="D321" s="3">
        <f t="shared" ref="D321:S321" ca="1" si="935">IFERROR(IF($C319&lt;&gt;0,+$C319*INDEX(ALLOCATORS,MATCH($B321,ALLOCATORS_NAMES,0),MATCH(D$3,RATE_CLASSES,0)),0)*$T321,0)</f>
        <v>0</v>
      </c>
      <c r="E321" s="3">
        <f t="shared" ref="E321" ca="1" si="936">IFERROR(IF($C319&lt;&gt;0,+$C319*INDEX(ALLOCATORS,MATCH($B321,ALLOCATORS_NAMES,0),MATCH(E$3,RATE_CLASSES,0)),0)*$T321,0)</f>
        <v>0</v>
      </c>
      <c r="F321" s="3">
        <f t="shared" ca="1" si="935"/>
        <v>0</v>
      </c>
      <c r="G321" s="3">
        <f t="shared" ca="1" si="935"/>
        <v>0</v>
      </c>
      <c r="H321" s="3">
        <f t="shared" ref="H321" ca="1" si="937">IFERROR(IF($C319&lt;&gt;0,+$C319*INDEX(ALLOCATORS,MATCH($B321,ALLOCATORS_NAMES,0),MATCH(H$3,RATE_CLASSES,0)),0)*$T321,0)</f>
        <v>0</v>
      </c>
      <c r="I321" s="3">
        <f t="shared" ca="1" si="935"/>
        <v>0</v>
      </c>
      <c r="J321" s="3">
        <f t="shared" ca="1" si="935"/>
        <v>0</v>
      </c>
      <c r="K321" s="3">
        <f t="shared" ref="K321" ca="1" si="938">IFERROR(IF($C319&lt;&gt;0,+$C319*INDEX(ALLOCATORS,MATCH($B321,ALLOCATORS_NAMES,0),MATCH(K$3,RATE_CLASSES,0)),0)*$T321,0)</f>
        <v>0</v>
      </c>
      <c r="L321" s="3">
        <f t="shared" ca="1" si="935"/>
        <v>0</v>
      </c>
      <c r="M321" s="3">
        <f t="shared" ref="M321" ca="1" si="939">IFERROR(IF($C319&lt;&gt;0,+$C319*INDEX(ALLOCATORS,MATCH($B321,ALLOCATORS_NAMES,0),MATCH(M$3,RATE_CLASSES,0)),0)*$T321,0)</f>
        <v>0</v>
      </c>
      <c r="N321" s="3">
        <f t="shared" ca="1" si="935"/>
        <v>0</v>
      </c>
      <c r="O321" s="3">
        <f t="shared" ca="1" si="935"/>
        <v>0</v>
      </c>
      <c r="P321" s="3">
        <f t="shared" ca="1" si="935"/>
        <v>0</v>
      </c>
      <c r="Q321" s="3">
        <f t="shared" ca="1" si="935"/>
        <v>0</v>
      </c>
      <c r="R321" s="3">
        <f t="shared" ca="1" si="935"/>
        <v>0</v>
      </c>
      <c r="S321" s="3">
        <f t="shared" ca="1" si="935"/>
        <v>0</v>
      </c>
      <c r="T321" s="357">
        <f>IFERROR(INDEX(CLASSIFIERS,MATCH($T319,CLASSIFIER_NAMES,0),MATCH($A321,Classifiers!$C$3:$F$3,0)),"N/A")</f>
        <v>0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>Energy</v>
      </c>
      <c r="C322" s="16">
        <f ca="1">SUM(D322:S322)</f>
        <v>0</v>
      </c>
      <c r="D322" s="38">
        <f t="shared" ref="D322:S322" ca="1" si="940">IFERROR(IF($C319&lt;&gt;0,+$C319*INDEX(ALLOCATORS,MATCH($B322,ALLOCATORS_NAMES,0),MATCH(D$3,RATE_CLASSES,0)),0)*$T322,0)</f>
        <v>0</v>
      </c>
      <c r="E322" s="38">
        <f t="shared" ref="E322" ca="1" si="941">IFERROR(IF($C319&lt;&gt;0,+$C319*INDEX(ALLOCATORS,MATCH($B322,ALLOCATORS_NAMES,0),MATCH(E$3,RATE_CLASSES,0)),0)*$T322,0)</f>
        <v>0</v>
      </c>
      <c r="F322" s="38">
        <f t="shared" ca="1" si="940"/>
        <v>0</v>
      </c>
      <c r="G322" s="38">
        <f t="shared" ca="1" si="940"/>
        <v>0</v>
      </c>
      <c r="H322" s="38">
        <f t="shared" ref="H322" ca="1" si="942">IFERROR(IF($C319&lt;&gt;0,+$C319*INDEX(ALLOCATORS,MATCH($B322,ALLOCATORS_NAMES,0),MATCH(H$3,RATE_CLASSES,0)),0)*$T322,0)</f>
        <v>0</v>
      </c>
      <c r="I322" s="38">
        <f t="shared" ca="1" si="940"/>
        <v>0</v>
      </c>
      <c r="J322" s="38">
        <f t="shared" ca="1" si="940"/>
        <v>0</v>
      </c>
      <c r="K322" s="38">
        <f t="shared" ref="K322" ca="1" si="943">IFERROR(IF($C319&lt;&gt;0,+$C319*INDEX(ALLOCATORS,MATCH($B322,ALLOCATORS_NAMES,0),MATCH(K$3,RATE_CLASSES,0)),0)*$T322,0)</f>
        <v>0</v>
      </c>
      <c r="L322" s="38">
        <f t="shared" ca="1" si="940"/>
        <v>0</v>
      </c>
      <c r="M322" s="38">
        <f t="shared" ref="M322" ca="1" si="944">IFERROR(IF($C319&lt;&gt;0,+$C319*INDEX(ALLOCATORS,MATCH($B322,ALLOCATORS_NAMES,0),MATCH(M$3,RATE_CLASSES,0)),0)*$T322,0)</f>
        <v>0</v>
      </c>
      <c r="N322" s="38">
        <f t="shared" ca="1" si="940"/>
        <v>0</v>
      </c>
      <c r="O322" s="38">
        <f t="shared" ca="1" si="940"/>
        <v>0</v>
      </c>
      <c r="P322" s="38">
        <f t="shared" ca="1" si="940"/>
        <v>0</v>
      </c>
      <c r="Q322" s="38">
        <f t="shared" ca="1" si="940"/>
        <v>0</v>
      </c>
      <c r="R322" s="38">
        <f t="shared" ca="1" si="940"/>
        <v>0</v>
      </c>
      <c r="S322" s="38">
        <f t="shared" ca="1" si="940"/>
        <v>0</v>
      </c>
      <c r="T322" s="358">
        <f>IFERROR(INDEX(CLASSIFIERS,MATCH($T319,CLASSIFIER_NAMES,0),MATCH($A322,Classifiers!$C$3:$F$3,0)),"N/A")</f>
        <v>0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ca="1" si="945">SUM(C320:C322)</f>
        <v>94818482.142677605</v>
      </c>
      <c r="D323" s="4">
        <f t="shared" ca="1" si="945"/>
        <v>45018503.268462479</v>
      </c>
      <c r="E323" s="4">
        <f t="shared" ref="E323" ca="1" si="946">SUM(E320:E322)</f>
        <v>9572441.8720169626</v>
      </c>
      <c r="F323" s="4">
        <f t="shared" ref="F323" ca="1" si="947">SUM(F320:F322)</f>
        <v>677766.16934451717</v>
      </c>
      <c r="G323" s="4">
        <f t="shared" ca="1" si="945"/>
        <v>7517507.0214190967</v>
      </c>
      <c r="H323" s="4">
        <f t="shared" ref="H323" ca="1" si="948">SUM(H320:H322)</f>
        <v>427502.13982444123</v>
      </c>
      <c r="I323" s="4">
        <f t="shared" ref="I323" ca="1" si="949">SUM(I320:I322)</f>
        <v>8057008.8747430807</v>
      </c>
      <c r="J323" s="4">
        <f t="shared" ref="J323:R323" ca="1" si="950">SUM(J320:J322)</f>
        <v>14671222.488604277</v>
      </c>
      <c r="K323" s="4">
        <f t="shared" ref="K323" ca="1" si="951">SUM(K320:K322)</f>
        <v>6336294.1187231494</v>
      </c>
      <c r="L323" s="4">
        <f t="shared" ca="1" si="950"/>
        <v>2130018.4272468057</v>
      </c>
      <c r="M323" s="4">
        <f t="shared" ref="M323" ca="1" si="952">SUM(M320:M322)</f>
        <v>384013.11292981554</v>
      </c>
      <c r="N323" s="4">
        <f t="shared" ca="1" si="950"/>
        <v>16642.203196474096</v>
      </c>
      <c r="O323" s="4">
        <f t="shared" ca="1" si="950"/>
        <v>6887.8977653064103</v>
      </c>
      <c r="P323" s="4">
        <f ca="1">SUM(P320:P322)</f>
        <v>1459.4144331844764</v>
      </c>
      <c r="Q323" s="4">
        <f t="shared" ca="1" si="950"/>
        <v>1215.1339679988555</v>
      </c>
      <c r="R323" s="4">
        <f t="shared" ca="1" si="950"/>
        <v>0</v>
      </c>
      <c r="S323" s="4">
        <f t="shared" ca="1" si="945"/>
        <v>0</v>
      </c>
      <c r="T323" s="6"/>
      <c r="U323"/>
      <c r="V323"/>
      <c r="X323" s="3"/>
      <c r="Y323" s="3">
        <f ca="1"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-549705266.91328239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DEM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>6CP</v>
      </c>
      <c r="C326" s="4">
        <f ca="1">SUM(D326:S326)</f>
        <v>-549705266.91328239</v>
      </c>
      <c r="D326" s="3">
        <f t="shared" ref="D326:S326" ca="1" si="953">IFERROR(IF($C325&lt;&gt;0,+$C325*INDEX(ALLOCATORS,MATCH($B326,ALLOCATORS_NAMES,0),MATCH(D$3,RATE_CLASSES,0)),0)*$T326,0)</f>
        <v>-260992454.17142266</v>
      </c>
      <c r="E326" s="3">
        <f t="shared" ref="E326" ca="1" si="954">IFERROR(IF($C325&lt;&gt;0,+$C325*INDEX(ALLOCATORS,MATCH($B326,ALLOCATORS_NAMES,0),MATCH(E$3,RATE_CLASSES,0)),0)*$T326,0)</f>
        <v>-55495738.756405808</v>
      </c>
      <c r="F326" s="3">
        <f t="shared" ca="1" si="953"/>
        <v>-3929314.4606944411</v>
      </c>
      <c r="G326" s="3">
        <f t="shared" ca="1" si="953"/>
        <v>-43582359.79261335</v>
      </c>
      <c r="H326" s="3">
        <f t="shared" ref="H326" ca="1" si="955">IFERROR(IF($C325&lt;&gt;0,+$C325*INDEX(ALLOCATORS,MATCH($B326,ALLOCATORS_NAMES,0),MATCH(H$3,RATE_CLASSES,0)),0)*$T326,0)</f>
        <v>-2478421.6385638677</v>
      </c>
      <c r="I326" s="3">
        <f t="shared" ca="1" si="953"/>
        <v>-46710094.002020046</v>
      </c>
      <c r="J326" s="3">
        <f t="shared" ca="1" si="953"/>
        <v>-85055656.785423204</v>
      </c>
      <c r="K326" s="3">
        <f t="shared" ref="K326" ca="1" si="956">IFERROR(IF($C325&lt;&gt;0,+$C325*INDEX(ALLOCATORS,MATCH($B326,ALLOCATORS_NAMES,0),MATCH(K$3,RATE_CLASSES,0)),0)*$T326,0)</f>
        <v>-36734338.823654689</v>
      </c>
      <c r="L326" s="3">
        <f t="shared" ca="1" si="953"/>
        <v>-12348672.132486116</v>
      </c>
      <c r="M326" s="3">
        <f t="shared" ref="M326" ca="1" si="957">IFERROR(IF($C325&lt;&gt;0,+$C325*INDEX(ALLOCATORS,MATCH($B326,ALLOCATORS_NAMES,0),MATCH(M$3,RATE_CLASSES,0)),0)*$T326,0)</f>
        <v>-2226296.244899197</v>
      </c>
      <c r="N326" s="3">
        <f t="shared" ca="1" si="953"/>
        <v>-96482.315930527227</v>
      </c>
      <c r="O326" s="3">
        <f t="shared" ca="1" si="953"/>
        <v>-39932.232556219642</v>
      </c>
      <c r="P326" s="3">
        <f t="shared" ca="1" si="953"/>
        <v>-8460.8800141262673</v>
      </c>
      <c r="Q326" s="3">
        <f t="shared" ca="1" si="953"/>
        <v>-7044.6765980612226</v>
      </c>
      <c r="R326" s="3">
        <f t="shared" ca="1" si="953"/>
        <v>0</v>
      </c>
      <c r="S326" s="3">
        <f t="shared" ca="1" si="953"/>
        <v>0</v>
      </c>
      <c r="T326" s="357">
        <f>IFERROR(INDEX(CLASSIFIERS,MATCH($T325,CLASSIFIER_NAMES,0),MATCH($A326,Classifiers!$C$3:$F$3,0)),"N/A")</f>
        <v>1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 ca="1">SUM(D327:S327)</f>
        <v>0</v>
      </c>
      <c r="D327" s="3">
        <f t="shared" ref="D327:S327" ca="1" si="958">IFERROR(IF($C325&lt;&gt;0,+$C325*INDEX(ALLOCATORS,MATCH($B327,ALLOCATORS_NAMES,0),MATCH(D$3,RATE_CLASSES,0)),0)*$T327,0)</f>
        <v>0</v>
      </c>
      <c r="E327" s="3">
        <f t="shared" ref="E327" ca="1" si="959">IFERROR(IF($C325&lt;&gt;0,+$C325*INDEX(ALLOCATORS,MATCH($B327,ALLOCATORS_NAMES,0),MATCH(E$3,RATE_CLASSES,0)),0)*$T327,0)</f>
        <v>0</v>
      </c>
      <c r="F327" s="3">
        <f t="shared" ca="1" si="958"/>
        <v>0</v>
      </c>
      <c r="G327" s="3">
        <f t="shared" ca="1" si="958"/>
        <v>0</v>
      </c>
      <c r="H327" s="3">
        <f t="shared" ref="H327" ca="1" si="960">IFERROR(IF($C325&lt;&gt;0,+$C325*INDEX(ALLOCATORS,MATCH($B327,ALLOCATORS_NAMES,0),MATCH(H$3,RATE_CLASSES,0)),0)*$T327,0)</f>
        <v>0</v>
      </c>
      <c r="I327" s="3">
        <f t="shared" ca="1" si="958"/>
        <v>0</v>
      </c>
      <c r="J327" s="3">
        <f t="shared" ca="1" si="958"/>
        <v>0</v>
      </c>
      <c r="K327" s="3">
        <f t="shared" ref="K327" ca="1" si="961">IFERROR(IF($C325&lt;&gt;0,+$C325*INDEX(ALLOCATORS,MATCH($B327,ALLOCATORS_NAMES,0),MATCH(K$3,RATE_CLASSES,0)),0)*$T327,0)</f>
        <v>0</v>
      </c>
      <c r="L327" s="3">
        <f t="shared" ca="1" si="958"/>
        <v>0</v>
      </c>
      <c r="M327" s="3">
        <f t="shared" ref="M327" ca="1" si="962">IFERROR(IF($C325&lt;&gt;0,+$C325*INDEX(ALLOCATORS,MATCH($B327,ALLOCATORS_NAMES,0),MATCH(M$3,RATE_CLASSES,0)),0)*$T327,0)</f>
        <v>0</v>
      </c>
      <c r="N327" s="3">
        <f t="shared" ca="1" si="958"/>
        <v>0</v>
      </c>
      <c r="O327" s="3">
        <f t="shared" ca="1" si="958"/>
        <v>0</v>
      </c>
      <c r="P327" s="3">
        <f t="shared" ca="1" si="958"/>
        <v>0</v>
      </c>
      <c r="Q327" s="3">
        <f t="shared" ca="1" si="958"/>
        <v>0</v>
      </c>
      <c r="R327" s="3">
        <f t="shared" ca="1" si="958"/>
        <v>0</v>
      </c>
      <c r="S327" s="3">
        <f t="shared" ca="1" si="958"/>
        <v>0</v>
      </c>
      <c r="T327" s="357">
        <f>IFERROR(INDEX(CLASSIFIERS,MATCH($T325,CLASSIFIER_NAMES,0),MATCH($A327,Classifiers!$C$3:$F$3,0)),"N/A")</f>
        <v>0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>Energy</v>
      </c>
      <c r="C328" s="16">
        <f ca="1">SUM(D328:S328)</f>
        <v>0</v>
      </c>
      <c r="D328" s="38">
        <f t="shared" ref="D328:S328" ca="1" si="963">IFERROR(IF($C325&lt;&gt;0,+$C325*INDEX(ALLOCATORS,MATCH($B328,ALLOCATORS_NAMES,0),MATCH(D$3,RATE_CLASSES,0)),0)*$T328,0)</f>
        <v>0</v>
      </c>
      <c r="E328" s="38">
        <f t="shared" ref="E328" ca="1" si="964">IFERROR(IF($C325&lt;&gt;0,+$C325*INDEX(ALLOCATORS,MATCH($B328,ALLOCATORS_NAMES,0),MATCH(E$3,RATE_CLASSES,0)),0)*$T328,0)</f>
        <v>0</v>
      </c>
      <c r="F328" s="38">
        <f t="shared" ca="1" si="963"/>
        <v>0</v>
      </c>
      <c r="G328" s="38">
        <f t="shared" ca="1" si="963"/>
        <v>0</v>
      </c>
      <c r="H328" s="38">
        <f t="shared" ref="H328" ca="1" si="965">IFERROR(IF($C325&lt;&gt;0,+$C325*INDEX(ALLOCATORS,MATCH($B328,ALLOCATORS_NAMES,0),MATCH(H$3,RATE_CLASSES,0)),0)*$T328,0)</f>
        <v>0</v>
      </c>
      <c r="I328" s="38">
        <f t="shared" ca="1" si="963"/>
        <v>0</v>
      </c>
      <c r="J328" s="38">
        <f t="shared" ca="1" si="963"/>
        <v>0</v>
      </c>
      <c r="K328" s="38">
        <f t="shared" ref="K328" ca="1" si="966">IFERROR(IF($C325&lt;&gt;0,+$C325*INDEX(ALLOCATORS,MATCH($B328,ALLOCATORS_NAMES,0),MATCH(K$3,RATE_CLASSES,0)),0)*$T328,0)</f>
        <v>0</v>
      </c>
      <c r="L328" s="38">
        <f t="shared" ca="1" si="963"/>
        <v>0</v>
      </c>
      <c r="M328" s="38">
        <f t="shared" ref="M328" ca="1" si="967">IFERROR(IF($C325&lt;&gt;0,+$C325*INDEX(ALLOCATORS,MATCH($B328,ALLOCATORS_NAMES,0),MATCH(M$3,RATE_CLASSES,0)),0)*$T328,0)</f>
        <v>0</v>
      </c>
      <c r="N328" s="38">
        <f t="shared" ca="1" si="963"/>
        <v>0</v>
      </c>
      <c r="O328" s="38">
        <f t="shared" ca="1" si="963"/>
        <v>0</v>
      </c>
      <c r="P328" s="38">
        <f t="shared" ca="1" si="963"/>
        <v>0</v>
      </c>
      <c r="Q328" s="38">
        <f t="shared" ca="1" si="963"/>
        <v>0</v>
      </c>
      <c r="R328" s="38">
        <f t="shared" ca="1" si="963"/>
        <v>0</v>
      </c>
      <c r="S328" s="38">
        <f t="shared" ca="1" si="963"/>
        <v>0</v>
      </c>
      <c r="T328" s="358">
        <f>IFERROR(INDEX(CLASSIFIERS,MATCH($T325,CLASSIFIER_NAMES,0),MATCH($A328,Classifiers!$C$3:$F$3,0)),"N/A")</f>
        <v>0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ca="1" si="968">SUM(C326:C328)</f>
        <v>-549705266.91328239</v>
      </c>
      <c r="D329" s="4">
        <f t="shared" ca="1" si="968"/>
        <v>-260992454.17142266</v>
      </c>
      <c r="E329" s="4">
        <f t="shared" ref="E329" ca="1" si="969">SUM(E326:E328)</f>
        <v>-55495738.756405808</v>
      </c>
      <c r="F329" s="4">
        <f t="shared" ref="F329" ca="1" si="970">SUM(F326:F328)</f>
        <v>-3929314.4606944411</v>
      </c>
      <c r="G329" s="4">
        <f t="shared" ca="1" si="968"/>
        <v>-43582359.79261335</v>
      </c>
      <c r="H329" s="4">
        <f t="shared" ref="H329" ca="1" si="971">SUM(H326:H328)</f>
        <v>-2478421.6385638677</v>
      </c>
      <c r="I329" s="4">
        <f t="shared" ref="I329" ca="1" si="972">SUM(I326:I328)</f>
        <v>-46710094.002020046</v>
      </c>
      <c r="J329" s="4">
        <f t="shared" ref="J329:R329" ca="1" si="973">SUM(J326:J328)</f>
        <v>-85055656.785423204</v>
      </c>
      <c r="K329" s="4">
        <f t="shared" ref="K329" ca="1" si="974">SUM(K326:K328)</f>
        <v>-36734338.823654689</v>
      </c>
      <c r="L329" s="4">
        <f t="shared" ca="1" si="973"/>
        <v>-12348672.132486116</v>
      </c>
      <c r="M329" s="4">
        <f t="shared" ref="M329" ca="1" si="975">SUM(M326:M328)</f>
        <v>-2226296.244899197</v>
      </c>
      <c r="N329" s="4">
        <f t="shared" ca="1" si="973"/>
        <v>-96482.315930527227</v>
      </c>
      <c r="O329" s="4">
        <f t="shared" ca="1" si="973"/>
        <v>-39932.232556219642</v>
      </c>
      <c r="P329" s="4">
        <f ca="1">SUM(P326:P328)</f>
        <v>-8460.8800141262673</v>
      </c>
      <c r="Q329" s="4">
        <f t="shared" ca="1" si="973"/>
        <v>-7044.6765980612226</v>
      </c>
      <c r="R329" s="4">
        <f t="shared" ca="1" si="973"/>
        <v>0</v>
      </c>
      <c r="S329" s="4">
        <f t="shared" ca="1" si="968"/>
        <v>0</v>
      </c>
      <c r="T329" s="6"/>
      <c r="U329"/>
      <c r="V329"/>
      <c r="X329" s="3"/>
      <c r="Y329" s="3">
        <f ca="1"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N/A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S332)</f>
        <v>0</v>
      </c>
      <c r="D332" s="3">
        <f t="shared" ref="D332:S332" si="976">IFERROR(IF($C331&lt;&gt;0,+$C331*INDEX(ALLOCATORS,MATCH($B332,ALLOCATORS_NAMES,0),MATCH(D$3,RATE_CLASSES,0)),0)*$T332,0)</f>
        <v>0</v>
      </c>
      <c r="E332" s="3">
        <f t="shared" ref="E332" si="977">IFERROR(IF($C331&lt;&gt;0,+$C331*INDEX(ALLOCATORS,MATCH($B332,ALLOCATORS_NAMES,0),MATCH(E$3,RATE_CLASSES,0)),0)*$T332,0)</f>
        <v>0</v>
      </c>
      <c r="F332" s="3">
        <f t="shared" si="976"/>
        <v>0</v>
      </c>
      <c r="G332" s="3">
        <f t="shared" si="976"/>
        <v>0</v>
      </c>
      <c r="H332" s="3">
        <f t="shared" ref="H332" si="978">IFERROR(IF($C331&lt;&gt;0,+$C331*INDEX(ALLOCATORS,MATCH($B332,ALLOCATORS_NAMES,0),MATCH(H$3,RATE_CLASSES,0)),0)*$T332,0)</f>
        <v>0</v>
      </c>
      <c r="I332" s="3">
        <f t="shared" si="976"/>
        <v>0</v>
      </c>
      <c r="J332" s="3">
        <f t="shared" si="976"/>
        <v>0</v>
      </c>
      <c r="K332" s="3">
        <f t="shared" ref="K332" si="979">IFERROR(IF($C331&lt;&gt;0,+$C331*INDEX(ALLOCATORS,MATCH($B332,ALLOCATORS_NAMES,0),MATCH(K$3,RATE_CLASSES,0)),0)*$T332,0)</f>
        <v>0</v>
      </c>
      <c r="L332" s="3">
        <f t="shared" si="976"/>
        <v>0</v>
      </c>
      <c r="M332" s="3">
        <f t="shared" ref="M332" si="980">IFERROR(IF($C331&lt;&gt;0,+$C331*INDEX(ALLOCATORS,MATCH($B332,ALLOCATORS_NAMES,0),MATCH(M$3,RATE_CLASSES,0)),0)*$T332,0)</f>
        <v>0</v>
      </c>
      <c r="N332" s="3">
        <f t="shared" si="976"/>
        <v>0</v>
      </c>
      <c r="O332" s="3">
        <f t="shared" si="976"/>
        <v>0</v>
      </c>
      <c r="P332" s="3">
        <f t="shared" si="976"/>
        <v>0</v>
      </c>
      <c r="Q332" s="3">
        <f t="shared" si="976"/>
        <v>0</v>
      </c>
      <c r="R332" s="3">
        <f t="shared" si="976"/>
        <v>0</v>
      </c>
      <c r="S332" s="3">
        <f t="shared" si="976"/>
        <v>0</v>
      </c>
      <c r="T332" s="357" t="str">
        <f>IFERROR(INDEX(CLASSIFIERS,MATCH($T331,CLASSIFIER_NAMES,0),MATCH($A332,Classifiers!$C$3:$F$3,0)),"N/A")</f>
        <v>N/A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S333)</f>
        <v>0</v>
      </c>
      <c r="D333" s="3">
        <f t="shared" ref="D333:S333" si="981">IFERROR(IF($C331&lt;&gt;0,+$C331*INDEX(ALLOCATORS,MATCH($B333,ALLOCATORS_NAMES,0),MATCH(D$3,RATE_CLASSES,0)),0)*$T333,0)</f>
        <v>0</v>
      </c>
      <c r="E333" s="3">
        <f t="shared" ref="E333" si="982">IFERROR(IF($C331&lt;&gt;0,+$C331*INDEX(ALLOCATORS,MATCH($B333,ALLOCATORS_NAMES,0),MATCH(E$3,RATE_CLASSES,0)),0)*$T333,0)</f>
        <v>0</v>
      </c>
      <c r="F333" s="3">
        <f t="shared" si="981"/>
        <v>0</v>
      </c>
      <c r="G333" s="3">
        <f t="shared" si="981"/>
        <v>0</v>
      </c>
      <c r="H333" s="3">
        <f t="shared" ref="H333" si="983">IFERROR(IF($C331&lt;&gt;0,+$C331*INDEX(ALLOCATORS,MATCH($B333,ALLOCATORS_NAMES,0),MATCH(H$3,RATE_CLASSES,0)),0)*$T333,0)</f>
        <v>0</v>
      </c>
      <c r="I333" s="3">
        <f t="shared" si="981"/>
        <v>0</v>
      </c>
      <c r="J333" s="3">
        <f t="shared" si="981"/>
        <v>0</v>
      </c>
      <c r="K333" s="3">
        <f t="shared" ref="K333" si="984">IFERROR(IF($C331&lt;&gt;0,+$C331*INDEX(ALLOCATORS,MATCH($B333,ALLOCATORS_NAMES,0),MATCH(K$3,RATE_CLASSES,0)),0)*$T333,0)</f>
        <v>0</v>
      </c>
      <c r="L333" s="3">
        <f t="shared" si="981"/>
        <v>0</v>
      </c>
      <c r="M333" s="3">
        <f t="shared" ref="M333" si="985">IFERROR(IF($C331&lt;&gt;0,+$C331*INDEX(ALLOCATORS,MATCH($B333,ALLOCATORS_NAMES,0),MATCH(M$3,RATE_CLASSES,0)),0)*$T333,0)</f>
        <v>0</v>
      </c>
      <c r="N333" s="3">
        <f t="shared" si="981"/>
        <v>0</v>
      </c>
      <c r="O333" s="3">
        <f t="shared" si="981"/>
        <v>0</v>
      </c>
      <c r="P333" s="3">
        <f t="shared" si="981"/>
        <v>0</v>
      </c>
      <c r="Q333" s="3">
        <f t="shared" si="981"/>
        <v>0</v>
      </c>
      <c r="R333" s="3">
        <f t="shared" si="981"/>
        <v>0</v>
      </c>
      <c r="S333" s="3">
        <f t="shared" si="981"/>
        <v>0</v>
      </c>
      <c r="T333" s="357" t="str">
        <f>IFERROR(INDEX(CLASSIFIERS,MATCH($T331,CLASSIFIER_NAMES,0),MATCH($A333,Classifiers!$C$3:$F$3,0)),"N/A")</f>
        <v>N/A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S334)</f>
        <v>0</v>
      </c>
      <c r="D334" s="38">
        <f t="shared" ref="D334:S334" si="986">IFERROR(IF($C331&lt;&gt;0,+$C331*INDEX(ALLOCATORS,MATCH($B334,ALLOCATORS_NAMES,0),MATCH(D$3,RATE_CLASSES,0)),0)*$T334,0)</f>
        <v>0</v>
      </c>
      <c r="E334" s="38">
        <f t="shared" ref="E334" si="987">IFERROR(IF($C331&lt;&gt;0,+$C331*INDEX(ALLOCATORS,MATCH($B334,ALLOCATORS_NAMES,0),MATCH(E$3,RATE_CLASSES,0)),0)*$T334,0)</f>
        <v>0</v>
      </c>
      <c r="F334" s="38">
        <f t="shared" si="986"/>
        <v>0</v>
      </c>
      <c r="G334" s="38">
        <f t="shared" si="986"/>
        <v>0</v>
      </c>
      <c r="H334" s="38">
        <f t="shared" ref="H334" si="988">IFERROR(IF($C331&lt;&gt;0,+$C331*INDEX(ALLOCATORS,MATCH($B334,ALLOCATORS_NAMES,0),MATCH(H$3,RATE_CLASSES,0)),0)*$T334,0)</f>
        <v>0</v>
      </c>
      <c r="I334" s="38">
        <f t="shared" si="986"/>
        <v>0</v>
      </c>
      <c r="J334" s="38">
        <f t="shared" si="986"/>
        <v>0</v>
      </c>
      <c r="K334" s="38">
        <f t="shared" ref="K334" si="989">IFERROR(IF($C331&lt;&gt;0,+$C331*INDEX(ALLOCATORS,MATCH($B334,ALLOCATORS_NAMES,0),MATCH(K$3,RATE_CLASSES,0)),0)*$T334,0)</f>
        <v>0</v>
      </c>
      <c r="L334" s="38">
        <f t="shared" si="986"/>
        <v>0</v>
      </c>
      <c r="M334" s="38">
        <f t="shared" ref="M334" si="990">IFERROR(IF($C331&lt;&gt;0,+$C331*INDEX(ALLOCATORS,MATCH($B334,ALLOCATORS_NAMES,0),MATCH(M$3,RATE_CLASSES,0)),0)*$T334,0)</f>
        <v>0</v>
      </c>
      <c r="N334" s="38">
        <f t="shared" si="986"/>
        <v>0</v>
      </c>
      <c r="O334" s="38">
        <f t="shared" si="986"/>
        <v>0</v>
      </c>
      <c r="P334" s="38">
        <f t="shared" si="986"/>
        <v>0</v>
      </c>
      <c r="Q334" s="38">
        <f t="shared" si="986"/>
        <v>0</v>
      </c>
      <c r="R334" s="38">
        <f t="shared" si="986"/>
        <v>0</v>
      </c>
      <c r="S334" s="38">
        <f t="shared" si="986"/>
        <v>0</v>
      </c>
      <c r="T334" s="358" t="str">
        <f>IFERROR(INDEX(CLASSIFIERS,MATCH($T331,CLASSIFIER_NAMES,0),MATCH($A334,Classifiers!$C$3:$F$3,0)),"N/A")</f>
        <v>N/A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si="991">SUM(C332:C334)</f>
        <v>0</v>
      </c>
      <c r="D335" s="4">
        <f t="shared" si="991"/>
        <v>0</v>
      </c>
      <c r="E335" s="4">
        <f t="shared" ref="E335" si="992">SUM(E332:E334)</f>
        <v>0</v>
      </c>
      <c r="F335" s="4">
        <f t="shared" ref="F335" si="993">SUM(F332:F334)</f>
        <v>0</v>
      </c>
      <c r="G335" s="4">
        <f t="shared" si="991"/>
        <v>0</v>
      </c>
      <c r="H335" s="4">
        <f t="shared" ref="H335" si="994">SUM(H332:H334)</f>
        <v>0</v>
      </c>
      <c r="I335" s="4">
        <f t="shared" ref="I335" si="995">SUM(I332:I334)</f>
        <v>0</v>
      </c>
      <c r="J335" s="4">
        <f t="shared" ref="J335:R335" si="996">SUM(J332:J334)</f>
        <v>0</v>
      </c>
      <c r="K335" s="4">
        <f t="shared" ref="K335" si="997">SUM(K332:K334)</f>
        <v>0</v>
      </c>
      <c r="L335" s="4">
        <f t="shared" si="996"/>
        <v>0</v>
      </c>
      <c r="M335" s="4">
        <f t="shared" ref="M335" si="998">SUM(M332:M334)</f>
        <v>0</v>
      </c>
      <c r="N335" s="4">
        <f t="shared" si="996"/>
        <v>0</v>
      </c>
      <c r="O335" s="4">
        <f t="shared" si="996"/>
        <v>0</v>
      </c>
      <c r="P335" s="4">
        <f>SUM(P332:P334)</f>
        <v>0</v>
      </c>
      <c r="Q335" s="4">
        <f t="shared" si="996"/>
        <v>0</v>
      </c>
      <c r="R335" s="4">
        <f t="shared" si="996"/>
        <v>0</v>
      </c>
      <c r="S335" s="4">
        <f t="shared" ref="S335" si="999">SUM(S332:S334)</f>
        <v>0</v>
      </c>
      <c r="T335" s="6"/>
      <c r="U335"/>
      <c r="V335"/>
      <c r="X335" s="3"/>
      <c r="Y335" s="3">
        <f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PROD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PROD-D</v>
      </c>
      <c r="C338" s="4">
        <f>SUM(D338:S338)</f>
        <v>0</v>
      </c>
      <c r="D338" s="3">
        <f t="shared" ref="D338:S338" si="1000">IFERROR(IF($C337&lt;&gt;0,+$C337*INDEX(ALLOCATORS,MATCH($B338,ALLOCATORS_NAMES,0),MATCH(D$3,RATE_CLASSES,0)),0)*$T338,0)</f>
        <v>0</v>
      </c>
      <c r="E338" s="3">
        <f t="shared" ref="E338" si="1001">IFERROR(IF($C337&lt;&gt;0,+$C337*INDEX(ALLOCATORS,MATCH($B338,ALLOCATORS_NAMES,0),MATCH(E$3,RATE_CLASSES,0)),0)*$T338,0)</f>
        <v>0</v>
      </c>
      <c r="F338" s="3">
        <f t="shared" si="1000"/>
        <v>0</v>
      </c>
      <c r="G338" s="3">
        <f t="shared" si="1000"/>
        <v>0</v>
      </c>
      <c r="H338" s="3">
        <f t="shared" ref="H338" si="1002">IFERROR(IF($C337&lt;&gt;0,+$C337*INDEX(ALLOCATORS,MATCH($B338,ALLOCATORS_NAMES,0),MATCH(H$3,RATE_CLASSES,0)),0)*$T338,0)</f>
        <v>0</v>
      </c>
      <c r="I338" s="3">
        <f t="shared" si="1000"/>
        <v>0</v>
      </c>
      <c r="J338" s="3">
        <f t="shared" si="1000"/>
        <v>0</v>
      </c>
      <c r="K338" s="3">
        <f t="shared" ref="K338" si="1003">IFERROR(IF($C337&lt;&gt;0,+$C337*INDEX(ALLOCATORS,MATCH($B338,ALLOCATORS_NAMES,0),MATCH(K$3,RATE_CLASSES,0)),0)*$T338,0)</f>
        <v>0</v>
      </c>
      <c r="L338" s="3">
        <f t="shared" si="1000"/>
        <v>0</v>
      </c>
      <c r="M338" s="3">
        <f t="shared" ref="M338" si="1004">IFERROR(IF($C337&lt;&gt;0,+$C337*INDEX(ALLOCATORS,MATCH($B338,ALLOCATORS_NAMES,0),MATCH(M$3,RATE_CLASSES,0)),0)*$T338,0)</f>
        <v>0</v>
      </c>
      <c r="N338" s="3">
        <f t="shared" si="1000"/>
        <v>0</v>
      </c>
      <c r="O338" s="3">
        <f t="shared" si="1000"/>
        <v>0</v>
      </c>
      <c r="P338" s="3">
        <f t="shared" si="1000"/>
        <v>0</v>
      </c>
      <c r="Q338" s="3">
        <f t="shared" si="1000"/>
        <v>0</v>
      </c>
      <c r="R338" s="3">
        <f t="shared" si="1000"/>
        <v>0</v>
      </c>
      <c r="S338" s="3">
        <f t="shared" si="1000"/>
        <v>0</v>
      </c>
      <c r="T338" s="357">
        <f>IFERROR(INDEX(CLASSIFIERS,MATCH($T337,CLASSIFIER_NAMES,0),MATCH($A338,Classifiers!$C$3:$F$3,0)),"N/A")</f>
        <v>0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PROD-C</v>
      </c>
      <c r="C339" s="4">
        <f>SUM(D339:S339)</f>
        <v>0</v>
      </c>
      <c r="D339" s="3">
        <f t="shared" ref="D339:S339" si="1005">IFERROR(IF($C337&lt;&gt;0,+$C337*INDEX(ALLOCATORS,MATCH($B339,ALLOCATORS_NAMES,0),MATCH(D$3,RATE_CLASSES,0)),0)*$T339,0)</f>
        <v>0</v>
      </c>
      <c r="E339" s="3">
        <f t="shared" ref="E339" si="1006">IFERROR(IF($C337&lt;&gt;0,+$C337*INDEX(ALLOCATORS,MATCH($B339,ALLOCATORS_NAMES,0),MATCH(E$3,RATE_CLASSES,0)),0)*$T339,0)</f>
        <v>0</v>
      </c>
      <c r="F339" s="3">
        <f t="shared" si="1005"/>
        <v>0</v>
      </c>
      <c r="G339" s="3">
        <f t="shared" si="1005"/>
        <v>0</v>
      </c>
      <c r="H339" s="3">
        <f t="shared" ref="H339" si="1007">IFERROR(IF($C337&lt;&gt;0,+$C337*INDEX(ALLOCATORS,MATCH($B339,ALLOCATORS_NAMES,0),MATCH(H$3,RATE_CLASSES,0)),0)*$T339,0)</f>
        <v>0</v>
      </c>
      <c r="I339" s="3">
        <f t="shared" si="1005"/>
        <v>0</v>
      </c>
      <c r="J339" s="3">
        <f t="shared" si="1005"/>
        <v>0</v>
      </c>
      <c r="K339" s="3">
        <f t="shared" ref="K339" si="1008">IFERROR(IF($C337&lt;&gt;0,+$C337*INDEX(ALLOCATORS,MATCH($B339,ALLOCATORS_NAMES,0),MATCH(K$3,RATE_CLASSES,0)),0)*$T339,0)</f>
        <v>0</v>
      </c>
      <c r="L339" s="3">
        <f t="shared" si="1005"/>
        <v>0</v>
      </c>
      <c r="M339" s="3">
        <f t="shared" ref="M339" si="1009">IFERROR(IF($C337&lt;&gt;0,+$C337*INDEX(ALLOCATORS,MATCH($B339,ALLOCATORS_NAMES,0),MATCH(M$3,RATE_CLASSES,0)),0)*$T339,0)</f>
        <v>0</v>
      </c>
      <c r="N339" s="3">
        <f t="shared" si="1005"/>
        <v>0</v>
      </c>
      <c r="O339" s="3">
        <f t="shared" si="1005"/>
        <v>0</v>
      </c>
      <c r="P339" s="3">
        <f t="shared" si="1005"/>
        <v>0</v>
      </c>
      <c r="Q339" s="3">
        <f t="shared" si="1005"/>
        <v>0</v>
      </c>
      <c r="R339" s="3">
        <f t="shared" si="1005"/>
        <v>0</v>
      </c>
      <c r="S339" s="3">
        <f t="shared" si="1005"/>
        <v>0</v>
      </c>
      <c r="T339" s="357">
        <f>IFERROR(INDEX(CLASSIFIERS,MATCH($T337,CLASSIFIER_NAMES,0),MATCH($A339,Classifiers!$C$3:$F$3,0)),"N/A")</f>
        <v>0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PROD-E</v>
      </c>
      <c r="C340" s="16">
        <f>SUM(D340:S340)</f>
        <v>0</v>
      </c>
      <c r="D340" s="38">
        <f t="shared" ref="D340:S340" si="1010">IFERROR(IF($C337&lt;&gt;0,+$C337*INDEX(ALLOCATORS,MATCH($B340,ALLOCATORS_NAMES,0),MATCH(D$3,RATE_CLASSES,0)),0)*$T340,0)</f>
        <v>0</v>
      </c>
      <c r="E340" s="38">
        <f t="shared" ref="E340" si="1011">IFERROR(IF($C337&lt;&gt;0,+$C337*INDEX(ALLOCATORS,MATCH($B340,ALLOCATORS_NAMES,0),MATCH(E$3,RATE_CLASSES,0)),0)*$T340,0)</f>
        <v>0</v>
      </c>
      <c r="F340" s="38">
        <f t="shared" si="1010"/>
        <v>0</v>
      </c>
      <c r="G340" s="38">
        <f t="shared" si="1010"/>
        <v>0</v>
      </c>
      <c r="H340" s="38">
        <f t="shared" ref="H340" si="1012">IFERROR(IF($C337&lt;&gt;0,+$C337*INDEX(ALLOCATORS,MATCH($B340,ALLOCATORS_NAMES,0),MATCH(H$3,RATE_CLASSES,0)),0)*$T340,0)</f>
        <v>0</v>
      </c>
      <c r="I340" s="38">
        <f t="shared" si="1010"/>
        <v>0</v>
      </c>
      <c r="J340" s="38">
        <f t="shared" si="1010"/>
        <v>0</v>
      </c>
      <c r="K340" s="38">
        <f t="shared" ref="K340" si="1013">IFERROR(IF($C337&lt;&gt;0,+$C337*INDEX(ALLOCATORS,MATCH($B340,ALLOCATORS_NAMES,0),MATCH(K$3,RATE_CLASSES,0)),0)*$T340,0)</f>
        <v>0</v>
      </c>
      <c r="L340" s="38">
        <f t="shared" si="1010"/>
        <v>0</v>
      </c>
      <c r="M340" s="38">
        <f t="shared" ref="M340" si="1014">IFERROR(IF($C337&lt;&gt;0,+$C337*INDEX(ALLOCATORS,MATCH($B340,ALLOCATORS_NAMES,0),MATCH(M$3,RATE_CLASSES,0)),0)*$T340,0)</f>
        <v>0</v>
      </c>
      <c r="N340" s="38">
        <f t="shared" si="1010"/>
        <v>0</v>
      </c>
      <c r="O340" s="38">
        <f t="shared" si="1010"/>
        <v>0</v>
      </c>
      <c r="P340" s="38">
        <f t="shared" si="1010"/>
        <v>0</v>
      </c>
      <c r="Q340" s="38">
        <f t="shared" si="1010"/>
        <v>0</v>
      </c>
      <c r="R340" s="38">
        <f t="shared" si="1010"/>
        <v>0</v>
      </c>
      <c r="S340" s="38">
        <f t="shared" si="1010"/>
        <v>0</v>
      </c>
      <c r="T340" s="358">
        <f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si="1015">SUM(C338:C340)</f>
        <v>0</v>
      </c>
      <c r="D341" s="4">
        <f t="shared" si="1015"/>
        <v>0</v>
      </c>
      <c r="E341" s="4">
        <f t="shared" ref="E341" si="1016">SUM(E338:E340)</f>
        <v>0</v>
      </c>
      <c r="F341" s="4">
        <f t="shared" ref="F341" si="1017">SUM(F338:F340)</f>
        <v>0</v>
      </c>
      <c r="G341" s="4">
        <f t="shared" si="1015"/>
        <v>0</v>
      </c>
      <c r="H341" s="4">
        <f t="shared" ref="H341" si="1018">SUM(H338:H340)</f>
        <v>0</v>
      </c>
      <c r="I341" s="4">
        <f t="shared" ref="I341" si="1019">SUM(I338:I340)</f>
        <v>0</v>
      </c>
      <c r="J341" s="4">
        <f t="shared" ref="J341:S341" si="1020">SUM(J338:J340)</f>
        <v>0</v>
      </c>
      <c r="K341" s="4">
        <f t="shared" ref="K341" si="1021">SUM(K338:K340)</f>
        <v>0</v>
      </c>
      <c r="L341" s="4">
        <f t="shared" si="1020"/>
        <v>0</v>
      </c>
      <c r="M341" s="4">
        <f t="shared" ref="M341" si="1022">SUM(M338:M340)</f>
        <v>0</v>
      </c>
      <c r="N341" s="4">
        <f t="shared" si="1020"/>
        <v>0</v>
      </c>
      <c r="O341" s="4">
        <f t="shared" si="1020"/>
        <v>0</v>
      </c>
      <c r="P341" s="4">
        <f>SUM(P338:P340)</f>
        <v>0</v>
      </c>
      <c r="Q341" s="4">
        <f t="shared" si="1020"/>
        <v>0</v>
      </c>
      <c r="R341" s="4">
        <f t="shared" si="1020"/>
        <v>0</v>
      </c>
      <c r="S341" s="4">
        <f t="shared" si="1020"/>
        <v>0</v>
      </c>
      <c r="T341" s="6"/>
      <c r="U341"/>
      <c r="V341"/>
      <c r="X341" s="3"/>
      <c r="Y341" s="3">
        <f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19450718.700244535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PROD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PROD-D</v>
      </c>
      <c r="C344" s="4">
        <f ca="1">SUM(D344:S344)</f>
        <v>-19450718.700244535</v>
      </c>
      <c r="D344" s="3">
        <f t="shared" ref="D344:S344" ca="1" si="1023">IFERROR(IF($C343&lt;&gt;0,+$C343*INDEX(ALLOCATORS,MATCH($B344,ALLOCATORS_NAMES,0),MATCH(D$3,RATE_CLASSES,0)),0)*$T344,0)</f>
        <v>-9234932.0891182888</v>
      </c>
      <c r="E344" s="3">
        <f t="shared" ref="E344" ca="1" si="1024">IFERROR(IF($C343&lt;&gt;0,+$C343*INDEX(ALLOCATORS,MATCH($B344,ALLOCATORS_NAMES,0),MATCH(E$3,RATE_CLASSES,0)),0)*$T344,0)</f>
        <v>-1963655.9236085902</v>
      </c>
      <c r="F344" s="3">
        <f t="shared" ca="1" si="1023"/>
        <v>-139034.48786097841</v>
      </c>
      <c r="G344" s="3">
        <f t="shared" ca="1" si="1023"/>
        <v>-1542114.0593741089</v>
      </c>
      <c r="H344" s="3">
        <f t="shared" ref="H344" ca="1" si="1025">IFERROR(IF($C343&lt;&gt;0,+$C343*INDEX(ALLOCATORS,MATCH($B344,ALLOCATORS_NAMES,0),MATCH(H$3,RATE_CLASSES,0)),0)*$T344,0)</f>
        <v>-87696.234716830062</v>
      </c>
      <c r="I344" s="3">
        <f t="shared" ca="1" si="1023"/>
        <v>-1652785.5081268435</v>
      </c>
      <c r="J344" s="3">
        <f t="shared" ca="1" si="1023"/>
        <v>-3009601.2419302464</v>
      </c>
      <c r="K344" s="3">
        <f t="shared" ref="K344" ca="1" si="1026">IFERROR(IF($C343&lt;&gt;0,+$C343*INDEX(ALLOCATORS,MATCH($B344,ALLOCATORS_NAMES,0),MATCH(K$3,RATE_CLASSES,0)),0)*$T344,0)</f>
        <v>-1299804.3389878874</v>
      </c>
      <c r="L344" s="3">
        <f t="shared" ca="1" si="1023"/>
        <v>-436944.23617088445</v>
      </c>
      <c r="M344" s="3">
        <f t="shared" ref="M344" ca="1" si="1027">IFERROR(IF($C343&lt;&gt;0,+$C343*INDEX(ALLOCATORS,MATCH($B344,ALLOCATORS_NAMES,0),MATCH(M$3,RATE_CLASSES,0)),0)*$T344,0)</f>
        <v>-78775.053850404875</v>
      </c>
      <c r="N344" s="3">
        <f t="shared" ca="1" si="1023"/>
        <v>-3413.9210585531</v>
      </c>
      <c r="O344" s="3">
        <f t="shared" ca="1" si="1023"/>
        <v>-1412.9583056119845</v>
      </c>
      <c r="P344" s="3">
        <f t="shared" ca="1" si="1023"/>
        <v>-299.37897090815488</v>
      </c>
      <c r="Q344" s="3">
        <f t="shared" ca="1" si="1023"/>
        <v>-249.26816439745056</v>
      </c>
      <c r="R344" s="3">
        <f t="shared" ca="1" si="1023"/>
        <v>0</v>
      </c>
      <c r="S344" s="3">
        <f t="shared" ca="1" si="1023"/>
        <v>0</v>
      </c>
      <c r="T344" s="357">
        <f ca="1">IFERROR(INDEX(CLASSIFIERS,MATCH($T343,CLASSIFIER_NAMES,0),MATCH($A344,Classifiers!$C$3:$F$3,0)),"N/A")</f>
        <v>1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PROD-C</v>
      </c>
      <c r="C345" s="4">
        <f ca="1">SUM(D345:S345)</f>
        <v>0</v>
      </c>
      <c r="D345" s="3">
        <f t="shared" ref="D345:S345" ca="1" si="1028">IFERROR(IF($C343&lt;&gt;0,+$C343*INDEX(ALLOCATORS,MATCH($B345,ALLOCATORS_NAMES,0),MATCH(D$3,RATE_CLASSES,0)),0)*$T345,0)</f>
        <v>0</v>
      </c>
      <c r="E345" s="3">
        <f t="shared" ref="E345" ca="1" si="1029">IFERROR(IF($C343&lt;&gt;0,+$C343*INDEX(ALLOCATORS,MATCH($B345,ALLOCATORS_NAMES,0),MATCH(E$3,RATE_CLASSES,0)),0)*$T345,0)</f>
        <v>0</v>
      </c>
      <c r="F345" s="3">
        <f t="shared" ca="1" si="1028"/>
        <v>0</v>
      </c>
      <c r="G345" s="3">
        <f t="shared" ca="1" si="1028"/>
        <v>0</v>
      </c>
      <c r="H345" s="3">
        <f t="shared" ref="H345" ca="1" si="1030">IFERROR(IF($C343&lt;&gt;0,+$C343*INDEX(ALLOCATORS,MATCH($B345,ALLOCATORS_NAMES,0),MATCH(H$3,RATE_CLASSES,0)),0)*$T345,0)</f>
        <v>0</v>
      </c>
      <c r="I345" s="3">
        <f t="shared" ca="1" si="1028"/>
        <v>0</v>
      </c>
      <c r="J345" s="3">
        <f t="shared" ca="1" si="1028"/>
        <v>0</v>
      </c>
      <c r="K345" s="3">
        <f t="shared" ref="K345" ca="1" si="1031">IFERROR(IF($C343&lt;&gt;0,+$C343*INDEX(ALLOCATORS,MATCH($B345,ALLOCATORS_NAMES,0),MATCH(K$3,RATE_CLASSES,0)),0)*$T345,0)</f>
        <v>0</v>
      </c>
      <c r="L345" s="3">
        <f t="shared" ca="1" si="1028"/>
        <v>0</v>
      </c>
      <c r="M345" s="3">
        <f t="shared" ref="M345" ca="1" si="1032">IFERROR(IF($C343&lt;&gt;0,+$C343*INDEX(ALLOCATORS,MATCH($B345,ALLOCATORS_NAMES,0),MATCH(M$3,RATE_CLASSES,0)),0)*$T345,0)</f>
        <v>0</v>
      </c>
      <c r="N345" s="3">
        <f t="shared" ca="1" si="1028"/>
        <v>0</v>
      </c>
      <c r="O345" s="3">
        <f t="shared" ca="1" si="1028"/>
        <v>0</v>
      </c>
      <c r="P345" s="3">
        <f t="shared" ca="1" si="1028"/>
        <v>0</v>
      </c>
      <c r="Q345" s="3">
        <f t="shared" ca="1" si="1028"/>
        <v>0</v>
      </c>
      <c r="R345" s="3">
        <f t="shared" ca="1" si="1028"/>
        <v>0</v>
      </c>
      <c r="S345" s="3">
        <f t="shared" ca="1" si="1028"/>
        <v>0</v>
      </c>
      <c r="T345" s="357">
        <f ca="1">IFERROR(INDEX(CLASSIFIERS,MATCH($T343,CLASSIFIER_NAMES,0),MATCH($A345,Classifiers!$C$3:$F$3,0)),"N/A")</f>
        <v>0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PROD-E</v>
      </c>
      <c r="C346" s="16">
        <f ca="1">SUM(D346:S346)</f>
        <v>0</v>
      </c>
      <c r="D346" s="38">
        <f t="shared" ref="D346:S346" ca="1" si="1033">IFERROR(IF($C343&lt;&gt;0,+$C343*INDEX(ALLOCATORS,MATCH($B346,ALLOCATORS_NAMES,0),MATCH(D$3,RATE_CLASSES,0)),0)*$T346,0)</f>
        <v>0</v>
      </c>
      <c r="E346" s="38">
        <f t="shared" ref="E346" ca="1" si="1034">IFERROR(IF($C343&lt;&gt;0,+$C343*INDEX(ALLOCATORS,MATCH($B346,ALLOCATORS_NAMES,0),MATCH(E$3,RATE_CLASSES,0)),0)*$T346,0)</f>
        <v>0</v>
      </c>
      <c r="F346" s="38">
        <f t="shared" ca="1" si="1033"/>
        <v>0</v>
      </c>
      <c r="G346" s="38">
        <f t="shared" ca="1" si="1033"/>
        <v>0</v>
      </c>
      <c r="H346" s="38">
        <f t="shared" ref="H346" ca="1" si="1035">IFERROR(IF($C343&lt;&gt;0,+$C343*INDEX(ALLOCATORS,MATCH($B346,ALLOCATORS_NAMES,0),MATCH(H$3,RATE_CLASSES,0)),0)*$T346,0)</f>
        <v>0</v>
      </c>
      <c r="I346" s="38">
        <f t="shared" ca="1" si="1033"/>
        <v>0</v>
      </c>
      <c r="J346" s="38">
        <f t="shared" ca="1" si="1033"/>
        <v>0</v>
      </c>
      <c r="K346" s="38">
        <f t="shared" ref="K346" ca="1" si="1036">IFERROR(IF($C343&lt;&gt;0,+$C343*INDEX(ALLOCATORS,MATCH($B346,ALLOCATORS_NAMES,0),MATCH(K$3,RATE_CLASSES,0)),0)*$T346,0)</f>
        <v>0</v>
      </c>
      <c r="L346" s="38">
        <f t="shared" ca="1" si="1033"/>
        <v>0</v>
      </c>
      <c r="M346" s="38">
        <f t="shared" ref="M346" ca="1" si="1037">IFERROR(IF($C343&lt;&gt;0,+$C343*INDEX(ALLOCATORS,MATCH($B346,ALLOCATORS_NAMES,0),MATCH(M$3,RATE_CLASSES,0)),0)*$T346,0)</f>
        <v>0</v>
      </c>
      <c r="N346" s="38">
        <f t="shared" ca="1" si="1033"/>
        <v>0</v>
      </c>
      <c r="O346" s="38">
        <f t="shared" ca="1" si="1033"/>
        <v>0</v>
      </c>
      <c r="P346" s="38">
        <f t="shared" ca="1" si="1033"/>
        <v>0</v>
      </c>
      <c r="Q346" s="38">
        <f t="shared" ca="1" si="1033"/>
        <v>0</v>
      </c>
      <c r="R346" s="38">
        <f t="shared" ca="1" si="1033"/>
        <v>0</v>
      </c>
      <c r="S346" s="38">
        <f t="shared" ca="1" si="1033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1038">SUM(C344:C346)</f>
        <v>-19450718.700244535</v>
      </c>
      <c r="D347" s="4">
        <f t="shared" ca="1" si="1038"/>
        <v>-9234932.0891182888</v>
      </c>
      <c r="E347" s="4">
        <f t="shared" ref="E347" ca="1" si="1039">SUM(E344:E346)</f>
        <v>-1963655.9236085902</v>
      </c>
      <c r="F347" s="4">
        <f t="shared" ref="F347" ca="1" si="1040">SUM(F344:F346)</f>
        <v>-139034.48786097841</v>
      </c>
      <c r="G347" s="4">
        <f t="shared" ca="1" si="1038"/>
        <v>-1542114.0593741089</v>
      </c>
      <c r="H347" s="4">
        <f t="shared" ref="H347" ca="1" si="1041">SUM(H344:H346)</f>
        <v>-87696.234716830062</v>
      </c>
      <c r="I347" s="4">
        <f t="shared" ref="I347" ca="1" si="1042">SUM(I344:I346)</f>
        <v>-1652785.5081268435</v>
      </c>
      <c r="J347" s="4">
        <f t="shared" ref="J347:R347" ca="1" si="1043">SUM(J344:J346)</f>
        <v>-3009601.2419302464</v>
      </c>
      <c r="K347" s="4">
        <f t="shared" ref="K347" ca="1" si="1044">SUM(K344:K346)</f>
        <v>-1299804.3389878874</v>
      </c>
      <c r="L347" s="4">
        <f t="shared" ca="1" si="1043"/>
        <v>-436944.23617088445</v>
      </c>
      <c r="M347" s="4">
        <f t="shared" ref="M347" ca="1" si="1045">SUM(M344:M346)</f>
        <v>-78775.053850404875</v>
      </c>
      <c r="N347" s="4">
        <f t="shared" ca="1" si="1043"/>
        <v>-3413.9210585531</v>
      </c>
      <c r="O347" s="4">
        <f t="shared" ca="1" si="1043"/>
        <v>-1412.9583056119845</v>
      </c>
      <c r="P347" s="4">
        <f ca="1">SUM(P344:P346)</f>
        <v>-299.37897090815488</v>
      </c>
      <c r="Q347" s="4">
        <f t="shared" ca="1" si="1043"/>
        <v>-249.26816439745056</v>
      </c>
      <c r="R347" s="4">
        <f t="shared" ca="1" si="1043"/>
        <v>0</v>
      </c>
      <c r="S347" s="4">
        <f t="shared" ref="S347" ca="1" si="1046">SUM(S344:S346)</f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-560511.00509789865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DEM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>Solar-DirectADIT</v>
      </c>
      <c r="C350" s="4">
        <f ca="1">SUM(D350:S350)</f>
        <v>-560511.00509789865</v>
      </c>
      <c r="D350" s="3">
        <f t="shared" ref="D350:S350" ca="1" si="1047">IFERROR(IF($C349&lt;&gt;0,+$C349*INDEX(ALLOCATORS,MATCH($B350,ALLOCATORS_NAMES,0),MATCH(D$3,RATE_CLASSES,0)),0)*$T350,0)</f>
        <v>0</v>
      </c>
      <c r="E350" s="3">
        <f t="shared" ca="1" si="1047"/>
        <v>0</v>
      </c>
      <c r="F350" s="3">
        <f t="shared" ca="1" si="1047"/>
        <v>0</v>
      </c>
      <c r="G350" s="3">
        <f t="shared" ca="1" si="1047"/>
        <v>0</v>
      </c>
      <c r="H350" s="3">
        <f t="shared" ca="1" si="1047"/>
        <v>0</v>
      </c>
      <c r="I350" s="3">
        <f t="shared" ca="1" si="1047"/>
        <v>0</v>
      </c>
      <c r="J350" s="3">
        <f t="shared" ca="1" si="1047"/>
        <v>0</v>
      </c>
      <c r="K350" s="3">
        <f t="shared" ca="1" si="1047"/>
        <v>0</v>
      </c>
      <c r="L350" s="3">
        <f t="shared" ca="1" si="1047"/>
        <v>0</v>
      </c>
      <c r="M350" s="3">
        <f t="shared" ca="1" si="1047"/>
        <v>0</v>
      </c>
      <c r="N350" s="3">
        <f t="shared" ca="1" si="1047"/>
        <v>0</v>
      </c>
      <c r="O350" s="3">
        <f t="shared" ca="1" si="1047"/>
        <v>0</v>
      </c>
      <c r="P350" s="3">
        <f t="shared" ca="1" si="1047"/>
        <v>0</v>
      </c>
      <c r="Q350" s="3">
        <f t="shared" ca="1" si="1047"/>
        <v>0</v>
      </c>
      <c r="R350" s="3">
        <f t="shared" ca="1" si="1047"/>
        <v>-476414.9231194231</v>
      </c>
      <c r="S350" s="3">
        <f t="shared" ca="1" si="1047"/>
        <v>-84096.081978475515</v>
      </c>
      <c r="T350" s="357">
        <f>IFERROR(INDEX(CLASSIFIERS,MATCH($T349,CLASSIFIER_NAMES,0),MATCH($A350,Classifiers!$C$3:$F$3,0)),"N/A")</f>
        <v>1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 ca="1">SUM(D351:S351)</f>
        <v>0</v>
      </c>
      <c r="D351" s="3">
        <f t="shared" ref="D351:S351" ca="1" si="1048">IFERROR(IF($C349&lt;&gt;0,+$C349*INDEX(ALLOCATORS,MATCH($B351,ALLOCATORS_NAMES,0),MATCH(D$3,RATE_CLASSES,0)),0)*$T351,0)</f>
        <v>0</v>
      </c>
      <c r="E351" s="3">
        <f t="shared" ca="1" si="1048"/>
        <v>0</v>
      </c>
      <c r="F351" s="3">
        <f t="shared" ca="1" si="1048"/>
        <v>0</v>
      </c>
      <c r="G351" s="3">
        <f t="shared" ca="1" si="1048"/>
        <v>0</v>
      </c>
      <c r="H351" s="3">
        <f t="shared" ca="1" si="1048"/>
        <v>0</v>
      </c>
      <c r="I351" s="3">
        <f t="shared" ca="1" si="1048"/>
        <v>0</v>
      </c>
      <c r="J351" s="3">
        <f t="shared" ca="1" si="1048"/>
        <v>0</v>
      </c>
      <c r="K351" s="3">
        <f t="shared" ca="1" si="1048"/>
        <v>0</v>
      </c>
      <c r="L351" s="3">
        <f t="shared" ca="1" si="1048"/>
        <v>0</v>
      </c>
      <c r="M351" s="3">
        <f t="shared" ca="1" si="1048"/>
        <v>0</v>
      </c>
      <c r="N351" s="3">
        <f t="shared" ca="1" si="1048"/>
        <v>0</v>
      </c>
      <c r="O351" s="3">
        <f t="shared" ca="1" si="1048"/>
        <v>0</v>
      </c>
      <c r="P351" s="3">
        <f t="shared" ca="1" si="1048"/>
        <v>0</v>
      </c>
      <c r="Q351" s="3">
        <f t="shared" ca="1" si="1048"/>
        <v>0</v>
      </c>
      <c r="R351" s="3">
        <f t="shared" ca="1" si="1048"/>
        <v>0</v>
      </c>
      <c r="S351" s="3">
        <f t="shared" ca="1" si="1048"/>
        <v>0</v>
      </c>
      <c r="T351" s="357">
        <f>IFERROR(INDEX(CLASSIFIERS,MATCH($T349,CLASSIFIER_NAMES,0),MATCH($A351,Classifiers!$C$3:$F$3,0)),"N/A")</f>
        <v>0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 ca="1">SUM(D352:S352)</f>
        <v>0</v>
      </c>
      <c r="D352" s="38">
        <f t="shared" ref="D352:S352" ca="1" si="1049">IFERROR(IF($C349&lt;&gt;0,+$C349*INDEX(ALLOCATORS,MATCH($B352,ALLOCATORS_NAMES,0),MATCH(D$3,RATE_CLASSES,0)),0)*$T352,0)</f>
        <v>0</v>
      </c>
      <c r="E352" s="38">
        <f t="shared" ca="1" si="1049"/>
        <v>0</v>
      </c>
      <c r="F352" s="38">
        <f t="shared" ca="1" si="1049"/>
        <v>0</v>
      </c>
      <c r="G352" s="38">
        <f t="shared" ca="1" si="1049"/>
        <v>0</v>
      </c>
      <c r="H352" s="38">
        <f t="shared" ca="1" si="1049"/>
        <v>0</v>
      </c>
      <c r="I352" s="38">
        <f t="shared" ca="1" si="1049"/>
        <v>0</v>
      </c>
      <c r="J352" s="38">
        <f t="shared" ca="1" si="1049"/>
        <v>0</v>
      </c>
      <c r="K352" s="38">
        <f t="shared" ca="1" si="1049"/>
        <v>0</v>
      </c>
      <c r="L352" s="38">
        <f t="shared" ca="1" si="1049"/>
        <v>0</v>
      </c>
      <c r="M352" s="38">
        <f t="shared" ca="1" si="1049"/>
        <v>0</v>
      </c>
      <c r="N352" s="38">
        <f t="shared" ca="1" si="1049"/>
        <v>0</v>
      </c>
      <c r="O352" s="38">
        <f t="shared" ca="1" si="1049"/>
        <v>0</v>
      </c>
      <c r="P352" s="38">
        <f t="shared" ca="1" si="1049"/>
        <v>0</v>
      </c>
      <c r="Q352" s="38">
        <f t="shared" ca="1" si="1049"/>
        <v>0</v>
      </c>
      <c r="R352" s="38">
        <f t="shared" ca="1" si="1049"/>
        <v>0</v>
      </c>
      <c r="S352" s="38">
        <f t="shared" ca="1" si="1049"/>
        <v>0</v>
      </c>
      <c r="T352" s="358">
        <f>IFERROR(INDEX(CLASSIFIERS,MATCH($T349,CLASSIFIER_NAMES,0),MATCH($A352,Classifiers!$C$3:$F$3,0)),"N/A")</f>
        <v>0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ca="1" si="1050">SUM(C350:C352)</f>
        <v>-560511.00509789865</v>
      </c>
      <c r="D353" s="4">
        <f t="shared" ca="1" si="1050"/>
        <v>0</v>
      </c>
      <c r="E353" s="4">
        <f t="shared" ref="E353:F353" ca="1" si="1051">SUM(E350:E352)</f>
        <v>0</v>
      </c>
      <c r="F353" s="4">
        <f t="shared" ca="1" si="1051"/>
        <v>0</v>
      </c>
      <c r="G353" s="4">
        <f t="shared" ref="G353" ca="1" si="1052">SUM(G350:G352)</f>
        <v>0</v>
      </c>
      <c r="H353" s="4">
        <f t="shared" ref="H353:O353" ca="1" si="1053">SUM(H350:H352)</f>
        <v>0</v>
      </c>
      <c r="I353" s="4">
        <f t="shared" ca="1" si="1053"/>
        <v>0</v>
      </c>
      <c r="J353" s="4">
        <f t="shared" ca="1" si="1053"/>
        <v>0</v>
      </c>
      <c r="K353" s="4">
        <f t="shared" ca="1" si="1053"/>
        <v>0</v>
      </c>
      <c r="L353" s="4">
        <f t="shared" ca="1" si="1053"/>
        <v>0</v>
      </c>
      <c r="M353" s="4">
        <f t="shared" ca="1" si="1053"/>
        <v>0</v>
      </c>
      <c r="N353" s="4">
        <f t="shared" ca="1" si="1053"/>
        <v>0</v>
      </c>
      <c r="O353" s="4">
        <f t="shared" ca="1" si="1053"/>
        <v>0</v>
      </c>
      <c r="P353" s="4">
        <f ca="1">SUM(P350:P352)</f>
        <v>0</v>
      </c>
      <c r="Q353" s="4">
        <f t="shared" ref="Q353:S353" ca="1" si="1054">SUM(Q350:Q352)</f>
        <v>0</v>
      </c>
      <c r="R353" s="4">
        <f t="shared" ca="1" si="1054"/>
        <v>-476414.9231194231</v>
      </c>
      <c r="S353" s="4">
        <f t="shared" ca="1" si="1054"/>
        <v>-84096.081978475515</v>
      </c>
      <c r="T353" s="6"/>
      <c r="U353"/>
      <c r="V353"/>
      <c r="X353" s="3"/>
      <c r="Y353" s="3">
        <f ca="1"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PROD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PROD-D</v>
      </c>
      <c r="C356" s="4">
        <f>SUM(D356:S356)</f>
        <v>0</v>
      </c>
      <c r="D356" s="3">
        <f t="shared" ref="D356:S356" si="1055">IFERROR(IF($C355&lt;&gt;0,+$C355*INDEX(ALLOCATORS,MATCH($B356,ALLOCATORS_NAMES,0),MATCH(D$3,RATE_CLASSES,0)),0)*$T356,0)</f>
        <v>0</v>
      </c>
      <c r="E356" s="3">
        <f t="shared" ref="E356" si="1056">IFERROR(IF($C355&lt;&gt;0,+$C355*INDEX(ALLOCATORS,MATCH($B356,ALLOCATORS_NAMES,0),MATCH(E$3,RATE_CLASSES,0)),0)*$T356,0)</f>
        <v>0</v>
      </c>
      <c r="F356" s="3">
        <f t="shared" si="1055"/>
        <v>0</v>
      </c>
      <c r="G356" s="3">
        <f t="shared" si="1055"/>
        <v>0</v>
      </c>
      <c r="H356" s="3">
        <f t="shared" ref="H356" si="1057">IFERROR(IF($C355&lt;&gt;0,+$C355*INDEX(ALLOCATORS,MATCH($B356,ALLOCATORS_NAMES,0),MATCH(H$3,RATE_CLASSES,0)),0)*$T356,0)</f>
        <v>0</v>
      </c>
      <c r="I356" s="3">
        <f t="shared" si="1055"/>
        <v>0</v>
      </c>
      <c r="J356" s="3">
        <f t="shared" si="1055"/>
        <v>0</v>
      </c>
      <c r="K356" s="3">
        <f t="shared" ref="K356" si="1058">IFERROR(IF($C355&lt;&gt;0,+$C355*INDEX(ALLOCATORS,MATCH($B356,ALLOCATORS_NAMES,0),MATCH(K$3,RATE_CLASSES,0)),0)*$T356,0)</f>
        <v>0</v>
      </c>
      <c r="L356" s="3">
        <f t="shared" si="1055"/>
        <v>0</v>
      </c>
      <c r="M356" s="3">
        <f t="shared" ref="M356" si="1059">IFERROR(IF($C355&lt;&gt;0,+$C355*INDEX(ALLOCATORS,MATCH($B356,ALLOCATORS_NAMES,0),MATCH(M$3,RATE_CLASSES,0)),0)*$T356,0)</f>
        <v>0</v>
      </c>
      <c r="N356" s="3">
        <f t="shared" si="1055"/>
        <v>0</v>
      </c>
      <c r="O356" s="3">
        <f t="shared" si="1055"/>
        <v>0</v>
      </c>
      <c r="P356" s="3">
        <f t="shared" si="1055"/>
        <v>0</v>
      </c>
      <c r="Q356" s="3">
        <f t="shared" si="1055"/>
        <v>0</v>
      </c>
      <c r="R356" s="3">
        <f t="shared" si="1055"/>
        <v>0</v>
      </c>
      <c r="S356" s="3">
        <f t="shared" si="1055"/>
        <v>0</v>
      </c>
      <c r="T356" s="357">
        <f>IFERROR(INDEX(CLASSIFIERS,MATCH($T355,CLASSIFIER_NAMES,0),MATCH($A356,Classifiers!$C$3:$F$3,0)),"N/A")</f>
        <v>0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PROD-C</v>
      </c>
      <c r="C357" s="4">
        <f>SUM(D357:S357)</f>
        <v>0</v>
      </c>
      <c r="D357" s="3">
        <f t="shared" ref="D357:S357" si="1060">IFERROR(IF($C355&lt;&gt;0,+$C355*INDEX(ALLOCATORS,MATCH($B357,ALLOCATORS_NAMES,0),MATCH(D$3,RATE_CLASSES,0)),0)*$T357,0)</f>
        <v>0</v>
      </c>
      <c r="E357" s="3">
        <f t="shared" ref="E357" si="1061">IFERROR(IF($C355&lt;&gt;0,+$C355*INDEX(ALLOCATORS,MATCH($B357,ALLOCATORS_NAMES,0),MATCH(E$3,RATE_CLASSES,0)),0)*$T357,0)</f>
        <v>0</v>
      </c>
      <c r="F357" s="3">
        <f t="shared" si="1060"/>
        <v>0</v>
      </c>
      <c r="G357" s="3">
        <f t="shared" si="1060"/>
        <v>0</v>
      </c>
      <c r="H357" s="3">
        <f t="shared" ref="H357" si="1062">IFERROR(IF($C355&lt;&gt;0,+$C355*INDEX(ALLOCATORS,MATCH($B357,ALLOCATORS_NAMES,0),MATCH(H$3,RATE_CLASSES,0)),0)*$T357,0)</f>
        <v>0</v>
      </c>
      <c r="I357" s="3">
        <f t="shared" si="1060"/>
        <v>0</v>
      </c>
      <c r="J357" s="3">
        <f t="shared" si="1060"/>
        <v>0</v>
      </c>
      <c r="K357" s="3">
        <f t="shared" ref="K357" si="1063">IFERROR(IF($C355&lt;&gt;0,+$C355*INDEX(ALLOCATORS,MATCH($B357,ALLOCATORS_NAMES,0),MATCH(K$3,RATE_CLASSES,0)),0)*$T357,0)</f>
        <v>0</v>
      </c>
      <c r="L357" s="3">
        <f t="shared" si="1060"/>
        <v>0</v>
      </c>
      <c r="M357" s="3">
        <f t="shared" ref="M357" si="1064">IFERROR(IF($C355&lt;&gt;0,+$C355*INDEX(ALLOCATORS,MATCH($B357,ALLOCATORS_NAMES,0),MATCH(M$3,RATE_CLASSES,0)),0)*$T357,0)</f>
        <v>0</v>
      </c>
      <c r="N357" s="3">
        <f t="shared" si="1060"/>
        <v>0</v>
      </c>
      <c r="O357" s="3">
        <f t="shared" si="1060"/>
        <v>0</v>
      </c>
      <c r="P357" s="3">
        <f t="shared" si="1060"/>
        <v>0</v>
      </c>
      <c r="Q357" s="3">
        <f t="shared" si="1060"/>
        <v>0</v>
      </c>
      <c r="R357" s="3">
        <f t="shared" si="1060"/>
        <v>0</v>
      </c>
      <c r="S357" s="3">
        <f t="shared" si="1060"/>
        <v>0</v>
      </c>
      <c r="T357" s="357">
        <f>IFERROR(INDEX(CLASSIFIERS,MATCH($T355,CLASSIFIER_NAMES,0),MATCH($A357,Classifiers!$C$3:$F$3,0)),"N/A")</f>
        <v>0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PROD-E</v>
      </c>
      <c r="C358" s="16">
        <f>SUM(D358:S358)</f>
        <v>0</v>
      </c>
      <c r="D358" s="38">
        <f t="shared" ref="D358:S358" si="1065">IFERROR(IF($C355&lt;&gt;0,+$C355*INDEX(ALLOCATORS,MATCH($B358,ALLOCATORS_NAMES,0),MATCH(D$3,RATE_CLASSES,0)),0)*$T358,0)</f>
        <v>0</v>
      </c>
      <c r="E358" s="38">
        <f t="shared" ref="E358" si="1066">IFERROR(IF($C355&lt;&gt;0,+$C355*INDEX(ALLOCATORS,MATCH($B358,ALLOCATORS_NAMES,0),MATCH(E$3,RATE_CLASSES,0)),0)*$T358,0)</f>
        <v>0</v>
      </c>
      <c r="F358" s="38">
        <f t="shared" si="1065"/>
        <v>0</v>
      </c>
      <c r="G358" s="38">
        <f t="shared" si="1065"/>
        <v>0</v>
      </c>
      <c r="H358" s="38">
        <f t="shared" ref="H358" si="1067">IFERROR(IF($C355&lt;&gt;0,+$C355*INDEX(ALLOCATORS,MATCH($B358,ALLOCATORS_NAMES,0),MATCH(H$3,RATE_CLASSES,0)),0)*$T358,0)</f>
        <v>0</v>
      </c>
      <c r="I358" s="38">
        <f t="shared" si="1065"/>
        <v>0</v>
      </c>
      <c r="J358" s="38">
        <f t="shared" si="1065"/>
        <v>0</v>
      </c>
      <c r="K358" s="38">
        <f t="shared" ref="K358" si="1068">IFERROR(IF($C355&lt;&gt;0,+$C355*INDEX(ALLOCATORS,MATCH($B358,ALLOCATORS_NAMES,0),MATCH(K$3,RATE_CLASSES,0)),0)*$T358,0)</f>
        <v>0</v>
      </c>
      <c r="L358" s="38">
        <f t="shared" si="1065"/>
        <v>0</v>
      </c>
      <c r="M358" s="38">
        <f t="shared" ref="M358" si="1069">IFERROR(IF($C355&lt;&gt;0,+$C355*INDEX(ALLOCATORS,MATCH($B358,ALLOCATORS_NAMES,0),MATCH(M$3,RATE_CLASSES,0)),0)*$T358,0)</f>
        <v>0</v>
      </c>
      <c r="N358" s="38">
        <f t="shared" si="1065"/>
        <v>0</v>
      </c>
      <c r="O358" s="38">
        <f t="shared" si="1065"/>
        <v>0</v>
      </c>
      <c r="P358" s="38">
        <f t="shared" si="1065"/>
        <v>0</v>
      </c>
      <c r="Q358" s="38">
        <f t="shared" si="1065"/>
        <v>0</v>
      </c>
      <c r="R358" s="38">
        <f t="shared" si="1065"/>
        <v>0</v>
      </c>
      <c r="S358" s="38">
        <f t="shared" si="1065"/>
        <v>0</v>
      </c>
      <c r="T358" s="358">
        <f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si="1070">SUM(C356:C358)</f>
        <v>0</v>
      </c>
      <c r="D359" s="4">
        <f t="shared" si="1070"/>
        <v>0</v>
      </c>
      <c r="E359" s="4">
        <f t="shared" ref="E359" si="1071">SUM(E356:E358)</f>
        <v>0</v>
      </c>
      <c r="F359" s="4">
        <f t="shared" ref="F359" si="1072">SUM(F356:F358)</f>
        <v>0</v>
      </c>
      <c r="G359" s="4">
        <f t="shared" si="1070"/>
        <v>0</v>
      </c>
      <c r="H359" s="4">
        <f t="shared" ref="H359" si="1073">SUM(H356:H358)</f>
        <v>0</v>
      </c>
      <c r="I359" s="4">
        <f t="shared" ref="I359" si="1074">SUM(I356:I358)</f>
        <v>0</v>
      </c>
      <c r="J359" s="4">
        <f t="shared" ref="J359:R359" si="1075">SUM(J356:J358)</f>
        <v>0</v>
      </c>
      <c r="K359" s="4">
        <f t="shared" ref="K359" si="1076">SUM(K356:K358)</f>
        <v>0</v>
      </c>
      <c r="L359" s="4">
        <f t="shared" si="1075"/>
        <v>0</v>
      </c>
      <c r="M359" s="4">
        <f t="shared" ref="M359" si="1077">SUM(M356:M358)</f>
        <v>0</v>
      </c>
      <c r="N359" s="4">
        <f t="shared" si="1075"/>
        <v>0</v>
      </c>
      <c r="O359" s="4">
        <f t="shared" si="1075"/>
        <v>0</v>
      </c>
      <c r="P359" s="4">
        <f>SUM(P356:P358)</f>
        <v>0</v>
      </c>
      <c r="Q359" s="4">
        <f t="shared" si="1075"/>
        <v>0</v>
      </c>
      <c r="R359" s="4">
        <f t="shared" si="1075"/>
        <v>0</v>
      </c>
      <c r="S359" s="4">
        <f t="shared" si="1070"/>
        <v>0</v>
      </c>
      <c r="T359" s="6"/>
      <c r="U359"/>
      <c r="V359"/>
      <c r="X359" s="3"/>
      <c r="Y359" s="3">
        <f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-73402905.245913878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DEM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>6CP</v>
      </c>
      <c r="C362" s="4">
        <f ca="1">SUM(D362:S362)</f>
        <v>-73402905.245913863</v>
      </c>
      <c r="D362" s="3">
        <f t="shared" ref="D362:S362" ca="1" si="1078">IFERROR(IF($C361&lt;&gt;0,+$C361*INDEX(ALLOCATORS,MATCH($B362,ALLOCATORS_NAMES,0),MATCH(D$3,RATE_CLASSES,0)),0)*$T362,0)</f>
        <v>-34850683.696406394</v>
      </c>
      <c r="E362" s="3">
        <f t="shared" ref="E362" ca="1" si="1079">IFERROR(IF($C361&lt;&gt;0,+$C361*INDEX(ALLOCATORS,MATCH($B362,ALLOCATORS_NAMES,0),MATCH(E$3,RATE_CLASSES,0)),0)*$T362,0)</f>
        <v>-7410422.8186903289</v>
      </c>
      <c r="F362" s="3">
        <f t="shared" ca="1" si="1078"/>
        <v>-524686.79927211395</v>
      </c>
      <c r="G362" s="3">
        <f t="shared" ca="1" si="1078"/>
        <v>-5819612.834008351</v>
      </c>
      <c r="H362" s="3">
        <f t="shared" ref="H362" ca="1" si="1080">IFERROR(IF($C361&lt;&gt;0,+$C361*INDEX(ALLOCATORS,MATCH($B362,ALLOCATORS_NAMES,0),MATCH(H$3,RATE_CLASSES,0)),0)*$T362,0)</f>
        <v>-330947.07226741035</v>
      </c>
      <c r="I362" s="3">
        <f t="shared" ca="1" si="1078"/>
        <v>-6237263.5127014136</v>
      </c>
      <c r="J362" s="3">
        <f t="shared" ca="1" si="1078"/>
        <v>-11357599.592791049</v>
      </c>
      <c r="K362" s="3">
        <f t="shared" ref="K362" ca="1" si="1081">IFERROR(IF($C361&lt;&gt;0,+$C361*INDEX(ALLOCATORS,MATCH($B362,ALLOCATORS_NAMES,0),MATCH(K$3,RATE_CLASSES,0)),0)*$T362,0)</f>
        <v>-4905187.1143330093</v>
      </c>
      <c r="L362" s="3">
        <f t="shared" ca="1" si="1078"/>
        <v>-1648935.284072378</v>
      </c>
      <c r="M362" s="3">
        <f t="shared" ref="M362" ca="1" si="1082">IFERROR(IF($C361&lt;&gt;0,+$C361*INDEX(ALLOCATORS,MATCH($B362,ALLOCATORS_NAMES,0),MATCH(M$3,RATE_CLASSES,0)),0)*$T362,0)</f>
        <v>-297280.41943510988</v>
      </c>
      <c r="N362" s="3">
        <f t="shared" ca="1" si="1078"/>
        <v>-12883.417206319102</v>
      </c>
      <c r="O362" s="3">
        <f t="shared" ca="1" si="1078"/>
        <v>-5332.2062912749643</v>
      </c>
      <c r="P362" s="3">
        <f t="shared" ca="1" si="1078"/>
        <v>-1129.7930206514282</v>
      </c>
      <c r="Q362" s="3">
        <f t="shared" ca="1" si="1078"/>
        <v>-940.68541805907205</v>
      </c>
      <c r="R362" s="3">
        <f t="shared" ca="1" si="1078"/>
        <v>0</v>
      </c>
      <c r="S362" s="3">
        <f t="shared" ca="1" si="1078"/>
        <v>0</v>
      </c>
      <c r="T362" s="357">
        <f>IFERROR(INDEX(CLASSIFIERS,MATCH($T361,CLASSIFIER_NAMES,0),MATCH($A362,Classifiers!$C$3:$F$3,0)),"N/A")</f>
        <v>1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 ca="1">SUM(D363:S363)</f>
        <v>0</v>
      </c>
      <c r="D363" s="3">
        <f t="shared" ref="D363:S363" ca="1" si="1083">IFERROR(IF($C361&lt;&gt;0,+$C361*INDEX(ALLOCATORS,MATCH($B363,ALLOCATORS_NAMES,0),MATCH(D$3,RATE_CLASSES,0)),0)*$T363,0)</f>
        <v>0</v>
      </c>
      <c r="E363" s="3">
        <f t="shared" ref="E363" ca="1" si="1084">IFERROR(IF($C361&lt;&gt;0,+$C361*INDEX(ALLOCATORS,MATCH($B363,ALLOCATORS_NAMES,0),MATCH(E$3,RATE_CLASSES,0)),0)*$T363,0)</f>
        <v>0</v>
      </c>
      <c r="F363" s="3">
        <f t="shared" ca="1" si="1083"/>
        <v>0</v>
      </c>
      <c r="G363" s="3">
        <f t="shared" ca="1" si="1083"/>
        <v>0</v>
      </c>
      <c r="H363" s="3">
        <f t="shared" ref="H363" ca="1" si="1085">IFERROR(IF($C361&lt;&gt;0,+$C361*INDEX(ALLOCATORS,MATCH($B363,ALLOCATORS_NAMES,0),MATCH(H$3,RATE_CLASSES,0)),0)*$T363,0)</f>
        <v>0</v>
      </c>
      <c r="I363" s="3">
        <f t="shared" ca="1" si="1083"/>
        <v>0</v>
      </c>
      <c r="J363" s="3">
        <f t="shared" ca="1" si="1083"/>
        <v>0</v>
      </c>
      <c r="K363" s="3">
        <f t="shared" ref="K363" ca="1" si="1086">IFERROR(IF($C361&lt;&gt;0,+$C361*INDEX(ALLOCATORS,MATCH($B363,ALLOCATORS_NAMES,0),MATCH(K$3,RATE_CLASSES,0)),0)*$T363,0)</f>
        <v>0</v>
      </c>
      <c r="L363" s="3">
        <f t="shared" ca="1" si="1083"/>
        <v>0</v>
      </c>
      <c r="M363" s="3">
        <f t="shared" ref="M363" ca="1" si="1087">IFERROR(IF($C361&lt;&gt;0,+$C361*INDEX(ALLOCATORS,MATCH($B363,ALLOCATORS_NAMES,0),MATCH(M$3,RATE_CLASSES,0)),0)*$T363,0)</f>
        <v>0</v>
      </c>
      <c r="N363" s="3">
        <f t="shared" ca="1" si="1083"/>
        <v>0</v>
      </c>
      <c r="O363" s="3">
        <f t="shared" ca="1" si="1083"/>
        <v>0</v>
      </c>
      <c r="P363" s="3">
        <f t="shared" ca="1" si="1083"/>
        <v>0</v>
      </c>
      <c r="Q363" s="3">
        <f t="shared" ca="1" si="1083"/>
        <v>0</v>
      </c>
      <c r="R363" s="3">
        <f t="shared" ca="1" si="1083"/>
        <v>0</v>
      </c>
      <c r="S363" s="3">
        <f t="shared" ca="1" si="1083"/>
        <v>0</v>
      </c>
      <c r="T363" s="357">
        <f>IFERROR(INDEX(CLASSIFIERS,MATCH($T361,CLASSIFIER_NAMES,0),MATCH($A363,Classifiers!$C$3:$F$3,0)),"N/A")</f>
        <v>0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 ca="1">SUM(D364:S364)</f>
        <v>0</v>
      </c>
      <c r="D364" s="38">
        <f t="shared" ref="D364:S364" ca="1" si="1088">IFERROR(IF($C361&lt;&gt;0,+$C361*INDEX(ALLOCATORS,MATCH($B364,ALLOCATORS_NAMES,0),MATCH(D$3,RATE_CLASSES,0)),0)*$T364,0)</f>
        <v>0</v>
      </c>
      <c r="E364" s="38">
        <f t="shared" ref="E364" ca="1" si="1089">IFERROR(IF($C361&lt;&gt;0,+$C361*INDEX(ALLOCATORS,MATCH($B364,ALLOCATORS_NAMES,0),MATCH(E$3,RATE_CLASSES,0)),0)*$T364,0)</f>
        <v>0</v>
      </c>
      <c r="F364" s="38">
        <f t="shared" ca="1" si="1088"/>
        <v>0</v>
      </c>
      <c r="G364" s="38">
        <f t="shared" ca="1" si="1088"/>
        <v>0</v>
      </c>
      <c r="H364" s="38">
        <f t="shared" ref="H364" ca="1" si="1090">IFERROR(IF($C361&lt;&gt;0,+$C361*INDEX(ALLOCATORS,MATCH($B364,ALLOCATORS_NAMES,0),MATCH(H$3,RATE_CLASSES,0)),0)*$T364,0)</f>
        <v>0</v>
      </c>
      <c r="I364" s="38">
        <f t="shared" ca="1" si="1088"/>
        <v>0</v>
      </c>
      <c r="J364" s="38">
        <f t="shared" ca="1" si="1088"/>
        <v>0</v>
      </c>
      <c r="K364" s="38">
        <f t="shared" ref="K364" ca="1" si="1091">IFERROR(IF($C361&lt;&gt;0,+$C361*INDEX(ALLOCATORS,MATCH($B364,ALLOCATORS_NAMES,0),MATCH(K$3,RATE_CLASSES,0)),0)*$T364,0)</f>
        <v>0</v>
      </c>
      <c r="L364" s="38">
        <f t="shared" ca="1" si="1088"/>
        <v>0</v>
      </c>
      <c r="M364" s="38">
        <f t="shared" ref="M364" ca="1" si="1092">IFERROR(IF($C361&lt;&gt;0,+$C361*INDEX(ALLOCATORS,MATCH($B364,ALLOCATORS_NAMES,0),MATCH(M$3,RATE_CLASSES,0)),0)*$T364,0)</f>
        <v>0</v>
      </c>
      <c r="N364" s="38">
        <f t="shared" ca="1" si="1088"/>
        <v>0</v>
      </c>
      <c r="O364" s="38">
        <f t="shared" ca="1" si="1088"/>
        <v>0</v>
      </c>
      <c r="P364" s="38">
        <f t="shared" ca="1" si="1088"/>
        <v>0</v>
      </c>
      <c r="Q364" s="38">
        <f t="shared" ca="1" si="1088"/>
        <v>0</v>
      </c>
      <c r="R364" s="38">
        <f t="shared" ca="1" si="1088"/>
        <v>0</v>
      </c>
      <c r="S364" s="38">
        <f t="shared" ca="1" si="1088"/>
        <v>0</v>
      </c>
      <c r="T364" s="358">
        <f>IFERROR(INDEX(CLASSIFIERS,MATCH($T361,CLASSIFIER_NAMES,0),MATCH($A364,Classifiers!$C$3:$F$3,0)),"N/A")</f>
        <v>0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ca="1" si="1093">SUM(C362:C364)</f>
        <v>-73402905.245913863</v>
      </c>
      <c r="D365" s="4">
        <f t="shared" ca="1" si="1093"/>
        <v>-34850683.696406394</v>
      </c>
      <c r="E365" s="4">
        <f t="shared" ref="E365" ca="1" si="1094">SUM(E362:E364)</f>
        <v>-7410422.8186903289</v>
      </c>
      <c r="F365" s="4">
        <f t="shared" ref="F365" ca="1" si="1095">SUM(F362:F364)</f>
        <v>-524686.79927211395</v>
      </c>
      <c r="G365" s="4">
        <f t="shared" ca="1" si="1093"/>
        <v>-5819612.834008351</v>
      </c>
      <c r="H365" s="4">
        <f t="shared" ref="H365" ca="1" si="1096">SUM(H362:H364)</f>
        <v>-330947.07226741035</v>
      </c>
      <c r="I365" s="4">
        <f t="shared" ref="I365" ca="1" si="1097">SUM(I362:I364)</f>
        <v>-6237263.5127014136</v>
      </c>
      <c r="J365" s="4">
        <f t="shared" ref="J365:R365" ca="1" si="1098">SUM(J362:J364)</f>
        <v>-11357599.592791049</v>
      </c>
      <c r="K365" s="4">
        <f t="shared" ref="K365" ca="1" si="1099">SUM(K362:K364)</f>
        <v>-4905187.1143330093</v>
      </c>
      <c r="L365" s="4">
        <f t="shared" ca="1" si="1098"/>
        <v>-1648935.284072378</v>
      </c>
      <c r="M365" s="4">
        <f t="shared" ref="M365" ca="1" si="1100">SUM(M362:M364)</f>
        <v>-297280.41943510988</v>
      </c>
      <c r="N365" s="4">
        <f t="shared" ca="1" si="1098"/>
        <v>-12883.417206319102</v>
      </c>
      <c r="O365" s="4">
        <f t="shared" ca="1" si="1098"/>
        <v>-5332.2062912749643</v>
      </c>
      <c r="P365" s="4">
        <f ca="1">SUM(P362:P364)</f>
        <v>-1129.7930206514282</v>
      </c>
      <c r="Q365" s="4">
        <f t="shared" ca="1" si="1098"/>
        <v>-940.68541805907205</v>
      </c>
      <c r="R365" s="4">
        <f t="shared" ca="1" si="1098"/>
        <v>0</v>
      </c>
      <c r="S365" s="4">
        <f t="shared" ca="1" si="1093"/>
        <v>0</v>
      </c>
      <c r="T365" s="6"/>
      <c r="U365"/>
      <c r="V365"/>
      <c r="X365" s="3"/>
      <c r="Y365" s="3">
        <f ca="1"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384638563.9520666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-475106595.71611053</v>
      </c>
      <c r="D368" s="3">
        <f ca="1">SUM(D362,D356,D326,D320,D314,D308,D302,D344,D332,D338,D350)</f>
        <v>-225307914.47866046</v>
      </c>
      <c r="E368" s="3">
        <f t="shared" ref="E368:S368" ca="1" si="1101">SUM(E362,E356,E326,E320,E314,E308,E302,E344,E332,E338,E350)</f>
        <v>-47908010.219505586</v>
      </c>
      <c r="F368" s="3">
        <f t="shared" ca="1" si="1101"/>
        <v>-3392073.7259646151</v>
      </c>
      <c r="G368" s="3">
        <f t="shared" ca="1" si="1101"/>
        <v>-37623503.806293242</v>
      </c>
      <c r="H368" s="3">
        <f t="shared" ca="1" si="1101"/>
        <v>-2139556.1506036525</v>
      </c>
      <c r="I368" s="3">
        <f t="shared" ca="1" si="1101"/>
        <v>-40323594.404706202</v>
      </c>
      <c r="J368" s="3">
        <f t="shared" ca="1" si="1101"/>
        <v>-73426309.223290756</v>
      </c>
      <c r="K368" s="3">
        <f t="shared" ca="1" si="1101"/>
        <v>-31711787.593192283</v>
      </c>
      <c r="L368" s="3">
        <f t="shared" ca="1" si="1101"/>
        <v>-10660283.545683604</v>
      </c>
      <c r="M368" s="3">
        <f t="shared" ca="1" si="1101"/>
        <v>-1921902.9360153584</v>
      </c>
      <c r="N368" s="3">
        <f t="shared" ca="1" si="1101"/>
        <v>-83290.643231012422</v>
      </c>
      <c r="O368" s="3">
        <f t="shared" ca="1" si="1101"/>
        <v>-34472.445060842088</v>
      </c>
      <c r="P368" s="3">
        <f t="shared" ca="1" si="1101"/>
        <v>-7304.0549646883183</v>
      </c>
      <c r="Q368" s="3">
        <f t="shared" ca="1" si="1101"/>
        <v>-6081.4838403078647</v>
      </c>
      <c r="R368" s="3">
        <f t="shared" ca="1" si="1101"/>
        <v>-476414.9231194231</v>
      </c>
      <c r="S368" s="3">
        <f t="shared" ca="1" si="1101"/>
        <v>-84096.081978475515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0</v>
      </c>
      <c r="D369" s="3">
        <f t="shared" ref="D369:S369" ca="1" si="1102">SUM(D363,D357,D327,D321,D315,D309,D303,D345,D333,D339,D351)</f>
        <v>0</v>
      </c>
      <c r="E369" s="3">
        <f t="shared" ca="1" si="1102"/>
        <v>0</v>
      </c>
      <c r="F369" s="3">
        <f t="shared" ca="1" si="1102"/>
        <v>0</v>
      </c>
      <c r="G369" s="3">
        <f t="shared" ca="1" si="1102"/>
        <v>0</v>
      </c>
      <c r="H369" s="3">
        <f t="shared" ca="1" si="1102"/>
        <v>0</v>
      </c>
      <c r="I369" s="3">
        <f t="shared" ca="1" si="1102"/>
        <v>0</v>
      </c>
      <c r="J369" s="3">
        <f t="shared" ca="1" si="1102"/>
        <v>0</v>
      </c>
      <c r="K369" s="3">
        <f t="shared" ca="1" si="1102"/>
        <v>0</v>
      </c>
      <c r="L369" s="3">
        <f t="shared" ca="1" si="1102"/>
        <v>0</v>
      </c>
      <c r="M369" s="3">
        <f t="shared" ca="1" si="1102"/>
        <v>0</v>
      </c>
      <c r="N369" s="3">
        <f t="shared" ca="1" si="1102"/>
        <v>0</v>
      </c>
      <c r="O369" s="3">
        <f t="shared" ca="1" si="1102"/>
        <v>0</v>
      </c>
      <c r="P369" s="3">
        <f t="shared" ca="1" si="1102"/>
        <v>0</v>
      </c>
      <c r="Q369" s="3">
        <f t="shared" ca="1" si="1102"/>
        <v>0</v>
      </c>
      <c r="R369" s="3">
        <f t="shared" ca="1" si="1102"/>
        <v>0</v>
      </c>
      <c r="S369" s="3">
        <f t="shared" ca="1" si="110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90468031.764043927</v>
      </c>
      <c r="D370" s="38">
        <f t="shared" ref="D370:S370" ca="1" si="1103">SUM(D364,D358,D328,D322,D316,D310,D304,D346,D334,D340,D352)</f>
        <v>30973575.45297651</v>
      </c>
      <c r="E370" s="38">
        <f t="shared" ca="1" si="1103"/>
        <v>8912710.9437749516</v>
      </c>
      <c r="F370" s="38">
        <f t="shared" ca="1" si="1103"/>
        <v>612350.89171461016</v>
      </c>
      <c r="G370" s="38">
        <f t="shared" ca="1" si="1103"/>
        <v>7577486.7349130083</v>
      </c>
      <c r="H370" s="38">
        <f t="shared" ca="1" si="1103"/>
        <v>420518.66898123606</v>
      </c>
      <c r="I370" s="38">
        <f t="shared" ca="1" si="1103"/>
        <v>9527776.202483261</v>
      </c>
      <c r="J370" s="38">
        <f t="shared" ca="1" si="1103"/>
        <v>20003038.4013955</v>
      </c>
      <c r="K370" s="38">
        <f t="shared" ca="1" si="1103"/>
        <v>9204167.7834953982</v>
      </c>
      <c r="L370" s="38">
        <f t="shared" ca="1" si="1103"/>
        <v>2624046.9824489616</v>
      </c>
      <c r="M370" s="38">
        <f t="shared" ca="1" si="1103"/>
        <v>574203.28509165393</v>
      </c>
      <c r="N370" s="38">
        <f t="shared" ca="1" si="1103"/>
        <v>24884.58707482844</v>
      </c>
      <c r="O370" s="38">
        <f t="shared" ca="1" si="1103"/>
        <v>10461.685715645486</v>
      </c>
      <c r="P370" s="38">
        <f t="shared" ca="1" si="1103"/>
        <v>1723.2597896645048</v>
      </c>
      <c r="Q370" s="38">
        <f t="shared" ca="1" si="1103"/>
        <v>1086.8841886976738</v>
      </c>
      <c r="R370" s="38">
        <f t="shared" ca="1" si="1103"/>
        <v>0</v>
      </c>
      <c r="S370" s="38">
        <f t="shared" ca="1" si="110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1104">SUM(C368:C370)</f>
        <v>-384638563.9520666</v>
      </c>
      <c r="D371" s="4">
        <f t="shared" ca="1" si="1104"/>
        <v>-194334339.02568394</v>
      </c>
      <c r="E371" s="4">
        <f t="shared" ref="E371" ca="1" si="1105">SUM(E368:E370)</f>
        <v>-38995299.275730632</v>
      </c>
      <c r="F371" s="4">
        <f t="shared" ref="F371" ca="1" si="1106">SUM(F368:F370)</f>
        <v>-2779722.834250005</v>
      </c>
      <c r="G371" s="4">
        <f t="shared" ca="1" si="1104"/>
        <v>-30046017.071380235</v>
      </c>
      <c r="H371" s="4">
        <f t="shared" ref="H371" ca="1" si="1107">SUM(H368:H370)</f>
        <v>-1719037.4816224165</v>
      </c>
      <c r="I371" s="4">
        <f t="shared" ref="I371" ca="1" si="1108">SUM(I368:I370)</f>
        <v>-30795818.202222943</v>
      </c>
      <c r="J371" s="4">
        <f t="shared" ref="J371:R371" ca="1" si="1109">SUM(J368:J370)</f>
        <v>-53423270.821895257</v>
      </c>
      <c r="K371" s="4">
        <f t="shared" ref="K371" ca="1" si="1110">SUM(K368:K370)</f>
        <v>-22507619.809696883</v>
      </c>
      <c r="L371" s="4">
        <f t="shared" ca="1" si="1109"/>
        <v>-8036236.5632346421</v>
      </c>
      <c r="M371" s="4">
        <f t="shared" ref="M371" ca="1" si="1111">SUM(M368:M370)</f>
        <v>-1347699.6509237045</v>
      </c>
      <c r="N371" s="4">
        <f t="shared" ca="1" si="1109"/>
        <v>-58406.056156183986</v>
      </c>
      <c r="O371" s="4">
        <f t="shared" ca="1" si="1109"/>
        <v>-24010.759345196602</v>
      </c>
      <c r="P371" s="4">
        <f ca="1">SUM(P368:P370)</f>
        <v>-5580.7951750238135</v>
      </c>
      <c r="Q371" s="4">
        <f t="shared" ca="1" si="1109"/>
        <v>-4994.5996516101914</v>
      </c>
      <c r="R371" s="4">
        <f t="shared" ca="1" si="1109"/>
        <v>-476414.9231194231</v>
      </c>
      <c r="S371" s="4">
        <f t="shared" ca="1" si="1104"/>
        <v>-84096.081978475515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2678057714.7551908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2587589682.9911466</v>
      </c>
      <c r="D374" s="339">
        <f ca="1">SUM(D368,D293)</f>
        <v>1227122392.8950992</v>
      </c>
      <c r="E374" s="339">
        <f t="shared" ref="E374:S374" ca="1" si="1112">SUM(E368,E293)</f>
        <v>260927328.16525474</v>
      </c>
      <c r="F374" s="339">
        <f t="shared" ca="1" si="1112"/>
        <v>18474671.149985448</v>
      </c>
      <c r="G374" s="339">
        <f t="shared" ca="1" si="1112"/>
        <v>204913547.42999592</v>
      </c>
      <c r="H374" s="339">
        <f t="shared" ca="1" si="1112"/>
        <v>11652929.588990763</v>
      </c>
      <c r="I374" s="339">
        <f t="shared" ca="1" si="1112"/>
        <v>219619385.18906811</v>
      </c>
      <c r="J374" s="339">
        <f t="shared" ca="1" si="1112"/>
        <v>399910799.778292</v>
      </c>
      <c r="K374" s="339">
        <f t="shared" ca="1" si="1112"/>
        <v>172715835.41298509</v>
      </c>
      <c r="L374" s="339">
        <f t="shared" ca="1" si="1112"/>
        <v>58060422.261635676</v>
      </c>
      <c r="M374" s="339">
        <f t="shared" ca="1" si="1112"/>
        <v>10467497.935935386</v>
      </c>
      <c r="N374" s="339">
        <f t="shared" ca="1" si="1112"/>
        <v>453636.14351457858</v>
      </c>
      <c r="O374" s="339">
        <f t="shared" ca="1" si="1112"/>
        <v>187751.54601154476</v>
      </c>
      <c r="P374" s="339">
        <f t="shared" ca="1" si="1112"/>
        <v>39780.978963145004</v>
      </c>
      <c r="Q374" s="339">
        <f t="shared" ca="1" si="1112"/>
        <v>33122.338466180634</v>
      </c>
      <c r="R374" s="339">
        <f t="shared" ca="1" si="1112"/>
        <v>2608936.5228237724</v>
      </c>
      <c r="S374" s="340">
        <f t="shared" ca="1" si="1112"/>
        <v>401645.65412446461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0</v>
      </c>
      <c r="D375" s="339">
        <f t="shared" ref="D375:S375" ca="1" si="1113">SUM(D369,D294)</f>
        <v>0</v>
      </c>
      <c r="E375" s="339">
        <f t="shared" ca="1" si="1113"/>
        <v>0</v>
      </c>
      <c r="F375" s="339">
        <f t="shared" ca="1" si="1113"/>
        <v>0</v>
      </c>
      <c r="G375" s="339">
        <f t="shared" ca="1" si="1113"/>
        <v>0</v>
      </c>
      <c r="H375" s="339">
        <f t="shared" ca="1" si="1113"/>
        <v>0</v>
      </c>
      <c r="I375" s="339">
        <f t="shared" ca="1" si="1113"/>
        <v>0</v>
      </c>
      <c r="J375" s="339">
        <f t="shared" ca="1" si="1113"/>
        <v>0</v>
      </c>
      <c r="K375" s="339">
        <f t="shared" ca="1" si="1113"/>
        <v>0</v>
      </c>
      <c r="L375" s="339">
        <f t="shared" ca="1" si="1113"/>
        <v>0</v>
      </c>
      <c r="M375" s="339">
        <f t="shared" ca="1" si="1113"/>
        <v>0</v>
      </c>
      <c r="N375" s="339">
        <f t="shared" ca="1" si="1113"/>
        <v>0</v>
      </c>
      <c r="O375" s="339">
        <f t="shared" ca="1" si="1113"/>
        <v>0</v>
      </c>
      <c r="P375" s="339">
        <f t="shared" ca="1" si="1113"/>
        <v>0</v>
      </c>
      <c r="Q375" s="339">
        <f t="shared" ca="1" si="1113"/>
        <v>0</v>
      </c>
      <c r="R375" s="339">
        <f t="shared" ca="1" si="1113"/>
        <v>0</v>
      </c>
      <c r="S375" s="340">
        <f t="shared" ca="1" si="1113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90468031.764043927</v>
      </c>
      <c r="D376" s="342">
        <f t="shared" ref="D376:S376" ca="1" si="1114">SUM(D370,D295)</f>
        <v>30973575.45297651</v>
      </c>
      <c r="E376" s="342">
        <f t="shared" ca="1" si="1114"/>
        <v>8912710.9437749516</v>
      </c>
      <c r="F376" s="342">
        <f t="shared" ca="1" si="1114"/>
        <v>612350.89171461016</v>
      </c>
      <c r="G376" s="342">
        <f t="shared" ca="1" si="1114"/>
        <v>7577486.7349130083</v>
      </c>
      <c r="H376" s="342">
        <f t="shared" ca="1" si="1114"/>
        <v>420518.66898123606</v>
      </c>
      <c r="I376" s="342">
        <f t="shared" ca="1" si="1114"/>
        <v>9527776.202483261</v>
      </c>
      <c r="J376" s="342">
        <f t="shared" ca="1" si="1114"/>
        <v>20003038.4013955</v>
      </c>
      <c r="K376" s="342">
        <f t="shared" ca="1" si="1114"/>
        <v>9204167.7834953982</v>
      </c>
      <c r="L376" s="342">
        <f t="shared" ca="1" si="1114"/>
        <v>2624046.9824489616</v>
      </c>
      <c r="M376" s="342">
        <f t="shared" ca="1" si="1114"/>
        <v>574203.28509165393</v>
      </c>
      <c r="N376" s="342">
        <f t="shared" ca="1" si="1114"/>
        <v>24884.58707482844</v>
      </c>
      <c r="O376" s="342">
        <f t="shared" ca="1" si="1114"/>
        <v>10461.685715645486</v>
      </c>
      <c r="P376" s="342">
        <f t="shared" ca="1" si="1114"/>
        <v>1723.2597896645048</v>
      </c>
      <c r="Q376" s="342">
        <f t="shared" ca="1" si="1114"/>
        <v>1086.8841886976738</v>
      </c>
      <c r="R376" s="342">
        <f t="shared" ca="1" si="1114"/>
        <v>0</v>
      </c>
      <c r="S376" s="343">
        <f t="shared" ca="1" si="1114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1115">SUM(C374:C376)</f>
        <v>2678057714.7551904</v>
      </c>
      <c r="D377" s="341">
        <f t="shared" ca="1" si="1115"/>
        <v>1258095968.3480756</v>
      </c>
      <c r="E377" s="341">
        <f t="shared" ref="E377" ca="1" si="1116">SUM(E374:E376)</f>
        <v>269840039.10902971</v>
      </c>
      <c r="F377" s="341">
        <f t="shared" ref="F377" ca="1" si="1117">SUM(F374:F376)</f>
        <v>19087022.041700058</v>
      </c>
      <c r="G377" s="341">
        <f t="shared" ca="1" si="1115"/>
        <v>212491034.16490895</v>
      </c>
      <c r="H377" s="341">
        <f t="shared" ref="H377" ca="1" si="1118">SUM(H374:H376)</f>
        <v>12073448.257971998</v>
      </c>
      <c r="I377" s="341">
        <f t="shared" ref="I377" ca="1" si="1119">SUM(I374:I376)</f>
        <v>229147161.39155138</v>
      </c>
      <c r="J377" s="341">
        <f t="shared" ref="J377:R377" ca="1" si="1120">SUM(J374:J376)</f>
        <v>419913838.1796875</v>
      </c>
      <c r="K377" s="341">
        <f t="shared" ref="K377" ca="1" si="1121">SUM(K374:K376)</f>
        <v>181920003.19648048</v>
      </c>
      <c r="L377" s="341">
        <f t="shared" ca="1" si="1120"/>
        <v>60684469.244084641</v>
      </c>
      <c r="M377" s="341">
        <f t="shared" ref="M377" ca="1" si="1122">SUM(M374:M376)</f>
        <v>11041701.221027039</v>
      </c>
      <c r="N377" s="341">
        <f t="shared" ca="1" si="1120"/>
        <v>478520.73058940703</v>
      </c>
      <c r="O377" s="341">
        <f t="shared" ca="1" si="1120"/>
        <v>198213.23172719026</v>
      </c>
      <c r="P377" s="341">
        <f ca="1">SUM(P374:P376)</f>
        <v>41504.238752809506</v>
      </c>
      <c r="Q377" s="341">
        <f t="shared" ca="1" si="1120"/>
        <v>34209.222654878307</v>
      </c>
      <c r="R377" s="341">
        <f t="shared" ca="1" si="1120"/>
        <v>2608936.5228237724</v>
      </c>
      <c r="S377" s="345">
        <f t="shared" ca="1" si="1115"/>
        <v>401645.65412446461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D381" s="506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15981177.024497136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LBSUB1_PROD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>6CP</v>
      </c>
      <c r="C383" s="4">
        <f ca="1">SUM(D383:S383)</f>
        <v>14269495.660661409</v>
      </c>
      <c r="D383" s="3">
        <f t="shared" ref="D383:S383" ca="1" si="1123">IFERROR(IF($C382&lt;&gt;0,+$C382*INDEX(ALLOCATORS,MATCH($B383,ALLOCATORS_NAMES,0),MATCH(D$3,RATE_CLASSES,0)),0)*$T383,0)</f>
        <v>6774959.0852146521</v>
      </c>
      <c r="E383" s="3">
        <f t="shared" ref="E383" ca="1" si="1124">IFERROR(IF($C382&lt;&gt;0,+$C382*INDEX(ALLOCATORS,MATCH($B383,ALLOCATORS_NAMES,0),MATCH(E$3,RATE_CLASSES,0)),0)*$T383,0)</f>
        <v>1440583.256217292</v>
      </c>
      <c r="F383" s="3">
        <f t="shared" ca="1" si="1123"/>
        <v>101998.9056337322</v>
      </c>
      <c r="G383" s="3">
        <f t="shared" ca="1" si="1123"/>
        <v>1131330.4262740251</v>
      </c>
      <c r="H383" s="3">
        <f t="shared" ref="H383" ca="1" si="1125">IFERROR(IF($C382&lt;&gt;0,+$C382*INDEX(ALLOCATORS,MATCH($B383,ALLOCATORS_NAMES,0),MATCH(H$3,RATE_CLASSES,0)),0)*$T383,0)</f>
        <v>64335.979561126369</v>
      </c>
      <c r="I383" s="3">
        <f t="shared" ca="1" si="1123"/>
        <v>1212521.5525287276</v>
      </c>
      <c r="J383" s="3">
        <f t="shared" ca="1" si="1123"/>
        <v>2207912.8552460596</v>
      </c>
      <c r="K383" s="3">
        <f t="shared" ref="K383" ca="1" si="1126">IFERROR(IF($C382&lt;&gt;0,+$C382*INDEX(ALLOCATORS,MATCH($B383,ALLOCATORS_NAMES,0),MATCH(K$3,RATE_CLASSES,0)),0)*$T383,0)</f>
        <v>953566.42912445951</v>
      </c>
      <c r="L383" s="3">
        <f t="shared" ca="1" si="1123"/>
        <v>320552.36508628662</v>
      </c>
      <c r="M383" s="3">
        <f t="shared" ref="M383" ca="1" si="1127">IFERROR(IF($C382&lt;&gt;0,+$C382*INDEX(ALLOCATORS,MATCH($B383,ALLOCATORS_NAMES,0),MATCH(M$3,RATE_CLASSES,0)),0)*$T383,0)</f>
        <v>57791.195606185451</v>
      </c>
      <c r="N383" s="3">
        <f t="shared" ca="1" si="1123"/>
        <v>2504.5311940196648</v>
      </c>
      <c r="O383" s="3">
        <f t="shared" ca="1" si="1123"/>
        <v>1036.5787877222363</v>
      </c>
      <c r="P383" s="3">
        <f t="shared" ca="1" si="1123"/>
        <v>219.6313150224874</v>
      </c>
      <c r="Q383" s="3">
        <f t="shared" ca="1" si="1123"/>
        <v>182.8688720980648</v>
      </c>
      <c r="R383" s="3">
        <f t="shared" ca="1" si="1123"/>
        <v>0</v>
      </c>
      <c r="S383" s="3">
        <f t="shared" ca="1" si="1123"/>
        <v>0</v>
      </c>
      <c r="T383" s="357">
        <f>IFERROR(INDEX(CLASSIFIERS,MATCH($T382,CLASSIFIER_NAMES,0),MATCH($A383,Classifiers!$C$3:$F$3,0)),"N/A")</f>
        <v>0.89289391130503515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 ca="1">SUM(D384:S384)</f>
        <v>0</v>
      </c>
      <c r="D384" s="3">
        <f t="shared" ref="D384:S384" ca="1" si="1128">IFERROR(IF($C382&lt;&gt;0,+$C382*INDEX(ALLOCATORS,MATCH($B384,ALLOCATORS_NAMES,0),MATCH(D$3,RATE_CLASSES,0)),0)*$T384,0)</f>
        <v>0</v>
      </c>
      <c r="E384" s="3">
        <f t="shared" ref="E384" ca="1" si="1129">IFERROR(IF($C382&lt;&gt;0,+$C382*INDEX(ALLOCATORS,MATCH($B384,ALLOCATORS_NAMES,0),MATCH(E$3,RATE_CLASSES,0)),0)*$T384,0)</f>
        <v>0</v>
      </c>
      <c r="F384" s="3">
        <f t="shared" ca="1" si="1128"/>
        <v>0</v>
      </c>
      <c r="G384" s="3">
        <f t="shared" ca="1" si="1128"/>
        <v>0</v>
      </c>
      <c r="H384" s="3">
        <f t="shared" ref="H384" ca="1" si="1130">IFERROR(IF($C382&lt;&gt;0,+$C382*INDEX(ALLOCATORS,MATCH($B384,ALLOCATORS_NAMES,0),MATCH(H$3,RATE_CLASSES,0)),0)*$T384,0)</f>
        <v>0</v>
      </c>
      <c r="I384" s="3">
        <f t="shared" ca="1" si="1128"/>
        <v>0</v>
      </c>
      <c r="J384" s="3">
        <f t="shared" ca="1" si="1128"/>
        <v>0</v>
      </c>
      <c r="K384" s="3">
        <f t="shared" ref="K384" ca="1" si="1131">IFERROR(IF($C382&lt;&gt;0,+$C382*INDEX(ALLOCATORS,MATCH($B384,ALLOCATORS_NAMES,0),MATCH(K$3,RATE_CLASSES,0)),0)*$T384,0)</f>
        <v>0</v>
      </c>
      <c r="L384" s="3">
        <f t="shared" ca="1" si="1128"/>
        <v>0</v>
      </c>
      <c r="M384" s="3">
        <f t="shared" ref="M384" ca="1" si="1132">IFERROR(IF($C382&lt;&gt;0,+$C382*INDEX(ALLOCATORS,MATCH($B384,ALLOCATORS_NAMES,0),MATCH(M$3,RATE_CLASSES,0)),0)*$T384,0)</f>
        <v>0</v>
      </c>
      <c r="N384" s="3">
        <f t="shared" ca="1" si="1128"/>
        <v>0</v>
      </c>
      <c r="O384" s="3">
        <f t="shared" ca="1" si="1128"/>
        <v>0</v>
      </c>
      <c r="P384" s="3">
        <f t="shared" ca="1" si="1128"/>
        <v>0</v>
      </c>
      <c r="Q384" s="3">
        <f t="shared" ca="1" si="1128"/>
        <v>0</v>
      </c>
      <c r="R384" s="3">
        <f t="shared" ca="1" si="1128"/>
        <v>0</v>
      </c>
      <c r="S384" s="3">
        <f t="shared" ca="1" si="1128"/>
        <v>0</v>
      </c>
      <c r="T384" s="357">
        <f ca="1">IFERROR(INDEX(CLASSIFIERS,MATCH($T382,CLASSIFIER_NAMES,0),MATCH($A384,Classifiers!$C$3:$F$3,0)),"N/A")</f>
        <v>0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>Energy</v>
      </c>
      <c r="C385" s="16">
        <f ca="1">SUM(D385:S385)</f>
        <v>1711681.363835725</v>
      </c>
      <c r="D385" s="38">
        <f t="shared" ref="D385:S385" ca="1" si="1133">IFERROR(IF($C382&lt;&gt;0,+$C382*INDEX(ALLOCATORS,MATCH($B385,ALLOCATORS_NAMES,0),MATCH(D$3,RATE_CLASSES,0)),0)*$T385,0)</f>
        <v>586029.01865375694</v>
      </c>
      <c r="E385" s="38">
        <f t="shared" ref="E385" ca="1" si="1134">IFERROR(IF($C382&lt;&gt;0,+$C382*INDEX(ALLOCATORS,MATCH($B385,ALLOCATORS_NAMES,0),MATCH(E$3,RATE_CLASSES,0)),0)*$T385,0)</f>
        <v>168631.07250419492</v>
      </c>
      <c r="F385" s="38">
        <f t="shared" ca="1" si="1133"/>
        <v>11585.856230517309</v>
      </c>
      <c r="G385" s="38">
        <f t="shared" ca="1" si="1133"/>
        <v>143368.24374262523</v>
      </c>
      <c r="H385" s="38">
        <f t="shared" ref="H385" ca="1" si="1135">IFERROR(IF($C382&lt;&gt;0,+$C382*INDEX(ALLOCATORS,MATCH($B385,ALLOCATORS_NAMES,0),MATCH(H$3,RATE_CLASSES,0)),0)*$T385,0)</f>
        <v>7956.3350147545088</v>
      </c>
      <c r="I385" s="38">
        <f t="shared" ca="1" si="1133"/>
        <v>180268.28534441325</v>
      </c>
      <c r="J385" s="38">
        <f t="shared" ca="1" si="1133"/>
        <v>378463.28016795736</v>
      </c>
      <c r="K385" s="38">
        <f t="shared" ref="K385" ca="1" si="1136">IFERROR(IF($C382&lt;&gt;0,+$C382*INDEX(ALLOCATORS,MATCH($B385,ALLOCATORS_NAMES,0),MATCH(K$3,RATE_CLASSES,0)),0)*$T385,0)</f>
        <v>174145.52032829606</v>
      </c>
      <c r="L385" s="38">
        <f t="shared" ca="1" si="1133"/>
        <v>49647.728928180295</v>
      </c>
      <c r="M385" s="38">
        <f t="shared" ref="M385" ca="1" si="1137">IFERROR(IF($C382&lt;&gt;0,+$C382*INDEX(ALLOCATORS,MATCH($B385,ALLOCATORS_NAMES,0),MATCH(M$3,RATE_CLASSES,0)),0)*$T385,0)</f>
        <v>10864.092464264993</v>
      </c>
      <c r="N385" s="38">
        <f t="shared" ca="1" si="1133"/>
        <v>470.82359494484058</v>
      </c>
      <c r="O385" s="38">
        <f t="shared" ca="1" si="1133"/>
        <v>197.93812382788968</v>
      </c>
      <c r="P385" s="38">
        <f t="shared" ca="1" si="1133"/>
        <v>32.604574339689968</v>
      </c>
      <c r="Q385" s="38">
        <f t="shared" ca="1" si="1133"/>
        <v>20.564163651683714</v>
      </c>
      <c r="R385" s="38">
        <f t="shared" ca="1" si="1133"/>
        <v>0</v>
      </c>
      <c r="S385" s="38">
        <f t="shared" ca="1" si="1133"/>
        <v>0</v>
      </c>
      <c r="T385" s="358">
        <f>IFERROR(INDEX(CLASSIFIERS,MATCH($T382,CLASSIFIER_NAMES,0),MATCH($A385,Classifiers!$C$3:$F$3,0)),"N/A")</f>
        <v>0.10710608869496485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ca="1" si="1138">SUM(C383:C385)</f>
        <v>15981177.024497133</v>
      </c>
      <c r="D386" s="4">
        <f t="shared" ca="1" si="1138"/>
        <v>7360988.1038684091</v>
      </c>
      <c r="E386" s="4">
        <f t="shared" ref="E386" ca="1" si="1139">SUM(E383:E385)</f>
        <v>1609214.328721487</v>
      </c>
      <c r="F386" s="4">
        <f t="shared" ref="F386" ca="1" si="1140">SUM(F383:F385)</f>
        <v>113584.76186424951</v>
      </c>
      <c r="G386" s="4">
        <f t="shared" ca="1" si="1138"/>
        <v>1274698.6700166503</v>
      </c>
      <c r="H386" s="4">
        <f t="shared" ref="H386" ca="1" si="1141">SUM(H383:H385)</f>
        <v>72292.314575880882</v>
      </c>
      <c r="I386" s="4">
        <f t="shared" ref="I386" ca="1" si="1142">SUM(I383:I385)</f>
        <v>1392789.8378731408</v>
      </c>
      <c r="J386" s="4">
        <f t="shared" ref="J386:R386" ca="1" si="1143">SUM(J383:J385)</f>
        <v>2586376.1354140169</v>
      </c>
      <c r="K386" s="4">
        <f t="shared" ref="K386" ca="1" si="1144">SUM(K383:K385)</f>
        <v>1127711.9494527555</v>
      </c>
      <c r="L386" s="4">
        <f t="shared" ca="1" si="1143"/>
        <v>370200.09401446691</v>
      </c>
      <c r="M386" s="4">
        <f t="shared" ref="M386" ca="1" si="1145">SUM(M383:M385)</f>
        <v>68655.28807045045</v>
      </c>
      <c r="N386" s="4">
        <f t="shared" ca="1" si="1143"/>
        <v>2975.3547889645051</v>
      </c>
      <c r="O386" s="4">
        <f t="shared" ca="1" si="1143"/>
        <v>1234.516911550126</v>
      </c>
      <c r="P386" s="4">
        <f ca="1">SUM(P383:P385)</f>
        <v>252.23588936217737</v>
      </c>
      <c r="Q386" s="4">
        <f t="shared" ca="1" si="1143"/>
        <v>203.43303574974851</v>
      </c>
      <c r="R386" s="4">
        <f t="shared" ca="1" si="1143"/>
        <v>0</v>
      </c>
      <c r="S386" s="4">
        <f t="shared" ca="1" si="1138"/>
        <v>0</v>
      </c>
      <c r="T386" s="6"/>
      <c r="U386"/>
      <c r="V386"/>
      <c r="X386" s="3"/>
      <c r="Y386" s="3">
        <f ca="1"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527889562.14655066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COM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>6CP</v>
      </c>
      <c r="C389" s="4">
        <f ca="1">SUM(D389:S389)</f>
        <v>0</v>
      </c>
      <c r="D389" s="3">
        <f t="shared" ref="D389:S389" ca="1" si="1146">IFERROR(IF($C388&lt;&gt;0,+$C388*INDEX(ALLOCATORS,MATCH($B389,ALLOCATORS_NAMES,0),MATCH(D$3,RATE_CLASSES,0)),0)*$T389,0)</f>
        <v>0</v>
      </c>
      <c r="E389" s="3">
        <f t="shared" ref="E389" ca="1" si="1147">IFERROR(IF($C388&lt;&gt;0,+$C388*INDEX(ALLOCATORS,MATCH($B389,ALLOCATORS_NAMES,0),MATCH(E$3,RATE_CLASSES,0)),0)*$T389,0)</f>
        <v>0</v>
      </c>
      <c r="F389" s="3">
        <f t="shared" ca="1" si="1146"/>
        <v>0</v>
      </c>
      <c r="G389" s="3">
        <f t="shared" ca="1" si="1146"/>
        <v>0</v>
      </c>
      <c r="H389" s="3">
        <f t="shared" ref="H389" ca="1" si="1148">IFERROR(IF($C388&lt;&gt;0,+$C388*INDEX(ALLOCATORS,MATCH($B389,ALLOCATORS_NAMES,0),MATCH(H$3,RATE_CLASSES,0)),0)*$T389,0)</f>
        <v>0</v>
      </c>
      <c r="I389" s="3">
        <f t="shared" ca="1" si="1146"/>
        <v>0</v>
      </c>
      <c r="J389" s="3">
        <f t="shared" ca="1" si="1146"/>
        <v>0</v>
      </c>
      <c r="K389" s="3">
        <f t="shared" ref="K389" ca="1" si="1149">IFERROR(IF($C388&lt;&gt;0,+$C388*INDEX(ALLOCATORS,MATCH($B389,ALLOCATORS_NAMES,0),MATCH(K$3,RATE_CLASSES,0)),0)*$T389,0)</f>
        <v>0</v>
      </c>
      <c r="L389" s="3">
        <f t="shared" ca="1" si="1146"/>
        <v>0</v>
      </c>
      <c r="M389" s="3">
        <f t="shared" ref="M389" ca="1" si="1150">IFERROR(IF($C388&lt;&gt;0,+$C388*INDEX(ALLOCATORS,MATCH($B389,ALLOCATORS_NAMES,0),MATCH(M$3,RATE_CLASSES,0)),0)*$T389,0)</f>
        <v>0</v>
      </c>
      <c r="N389" s="3">
        <f t="shared" ca="1" si="1146"/>
        <v>0</v>
      </c>
      <c r="O389" s="3">
        <f t="shared" ca="1" si="1146"/>
        <v>0</v>
      </c>
      <c r="P389" s="3">
        <f t="shared" ca="1" si="1146"/>
        <v>0</v>
      </c>
      <c r="Q389" s="3">
        <f t="shared" ca="1" si="1146"/>
        <v>0</v>
      </c>
      <c r="R389" s="3">
        <f t="shared" ca="1" si="1146"/>
        <v>0</v>
      </c>
      <c r="S389" s="3">
        <f t="shared" ca="1" si="1146"/>
        <v>0</v>
      </c>
      <c r="T389" s="357">
        <f>IFERROR(INDEX(CLASSIFIERS,MATCH($T388,CLASSIFIER_NAMES,0),MATCH($A389,Classifiers!$C$3:$F$3,0)),"N/A")</f>
        <v>0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 ca="1">SUM(D390:S390)</f>
        <v>0</v>
      </c>
      <c r="D390" s="3">
        <f t="shared" ref="D390:S390" ca="1" si="1151">IFERROR(IF($C388&lt;&gt;0,+$C388*INDEX(ALLOCATORS,MATCH($B390,ALLOCATORS_NAMES,0),MATCH(D$3,RATE_CLASSES,0)),0)*$T390,0)</f>
        <v>0</v>
      </c>
      <c r="E390" s="3">
        <f t="shared" ref="E390" ca="1" si="1152">IFERROR(IF($C388&lt;&gt;0,+$C388*INDEX(ALLOCATORS,MATCH($B390,ALLOCATORS_NAMES,0),MATCH(E$3,RATE_CLASSES,0)),0)*$T390,0)</f>
        <v>0</v>
      </c>
      <c r="F390" s="3">
        <f t="shared" ca="1" si="1151"/>
        <v>0</v>
      </c>
      <c r="G390" s="3">
        <f t="shared" ca="1" si="1151"/>
        <v>0</v>
      </c>
      <c r="H390" s="3">
        <f t="shared" ref="H390" ca="1" si="1153">IFERROR(IF($C388&lt;&gt;0,+$C388*INDEX(ALLOCATORS,MATCH($B390,ALLOCATORS_NAMES,0),MATCH(H$3,RATE_CLASSES,0)),0)*$T390,0)</f>
        <v>0</v>
      </c>
      <c r="I390" s="3">
        <f t="shared" ca="1" si="1151"/>
        <v>0</v>
      </c>
      <c r="J390" s="3">
        <f t="shared" ca="1" si="1151"/>
        <v>0</v>
      </c>
      <c r="K390" s="3">
        <f t="shared" ref="K390" ca="1" si="1154">IFERROR(IF($C388&lt;&gt;0,+$C388*INDEX(ALLOCATORS,MATCH($B390,ALLOCATORS_NAMES,0),MATCH(K$3,RATE_CLASSES,0)),0)*$T390,0)</f>
        <v>0</v>
      </c>
      <c r="L390" s="3">
        <f t="shared" ca="1" si="1151"/>
        <v>0</v>
      </c>
      <c r="M390" s="3">
        <f t="shared" ref="M390" ca="1" si="1155">IFERROR(IF($C388&lt;&gt;0,+$C388*INDEX(ALLOCATORS,MATCH($B390,ALLOCATORS_NAMES,0),MATCH(M$3,RATE_CLASSES,0)),0)*$T390,0)</f>
        <v>0</v>
      </c>
      <c r="N390" s="3">
        <f t="shared" ca="1" si="1151"/>
        <v>0</v>
      </c>
      <c r="O390" s="3">
        <f t="shared" ca="1" si="1151"/>
        <v>0</v>
      </c>
      <c r="P390" s="3">
        <f t="shared" ca="1" si="1151"/>
        <v>0</v>
      </c>
      <c r="Q390" s="3">
        <f t="shared" ca="1" si="1151"/>
        <v>0</v>
      </c>
      <c r="R390" s="3">
        <f t="shared" ca="1" si="1151"/>
        <v>0</v>
      </c>
      <c r="S390" s="3">
        <f t="shared" ca="1" si="1151"/>
        <v>0</v>
      </c>
      <c r="T390" s="357">
        <f>IFERROR(INDEX(CLASSIFIERS,MATCH($T388,CLASSIFIER_NAMES,0),MATCH($A390,Classifiers!$C$3:$F$3,0)),"N/A")</f>
        <v>0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>Energy</v>
      </c>
      <c r="C391" s="16">
        <f ca="1">SUM(D391:S391)</f>
        <v>527889562.14655066</v>
      </c>
      <c r="D391" s="38">
        <f t="shared" ref="D391:S391" ca="1" si="1156">IFERROR(IF($C388&lt;&gt;0,+$C388*INDEX(ALLOCATORS,MATCH($B391,ALLOCATORS_NAMES,0),MATCH(D$3,RATE_CLASSES,0)),0)*$T391,0)</f>
        <v>180733756.059048</v>
      </c>
      <c r="E391" s="38">
        <f t="shared" ref="E391" ca="1" si="1157">IFERROR(IF($C388&lt;&gt;0,+$C388*INDEX(ALLOCATORS,MATCH($B391,ALLOCATORS_NAMES,0),MATCH(E$3,RATE_CLASSES,0)),0)*$T391,0)</f>
        <v>52006515.295031317</v>
      </c>
      <c r="F391" s="38">
        <f t="shared" ca="1" si="1156"/>
        <v>3573125.6423304989</v>
      </c>
      <c r="G391" s="38">
        <f t="shared" ca="1" si="1156"/>
        <v>44215355.155480832</v>
      </c>
      <c r="H391" s="38">
        <f t="shared" ref="H391" ca="1" si="1158">IFERROR(IF($C388&lt;&gt;0,+$C388*INDEX(ALLOCATORS,MATCH($B391,ALLOCATORS_NAMES,0),MATCH(H$3,RATE_CLASSES,0)),0)*$T391,0)</f>
        <v>2453766.3936575525</v>
      </c>
      <c r="I391" s="38">
        <f t="shared" ca="1" si="1156"/>
        <v>55595479.526705138</v>
      </c>
      <c r="J391" s="38">
        <f t="shared" ca="1" si="1156"/>
        <v>116719629.87825373</v>
      </c>
      <c r="K391" s="38">
        <f t="shared" ref="K391" ca="1" si="1159">IFERROR(IF($C388&lt;&gt;0,+$C388*INDEX(ALLOCATORS,MATCH($B391,ALLOCATORS_NAMES,0),MATCH(K$3,RATE_CLASSES,0)),0)*$T391,0)</f>
        <v>53707193.650739662</v>
      </c>
      <c r="L391" s="38">
        <f t="shared" ca="1" si="1156"/>
        <v>15311563.494935054</v>
      </c>
      <c r="M391" s="38">
        <f t="shared" ref="M391" ca="1" si="1160">IFERROR(IF($C388&lt;&gt;0,+$C388*INDEX(ALLOCATORS,MATCH($B391,ALLOCATORS_NAMES,0),MATCH(M$3,RATE_CLASSES,0)),0)*$T391,0)</f>
        <v>3350530.7326760716</v>
      </c>
      <c r="N391" s="38">
        <f t="shared" ca="1" si="1156"/>
        <v>145203.93026114072</v>
      </c>
      <c r="O391" s="38">
        <f t="shared" ca="1" si="1156"/>
        <v>61044.930281569963</v>
      </c>
      <c r="P391" s="38">
        <f t="shared" ca="1" si="1156"/>
        <v>10055.384626951776</v>
      </c>
      <c r="Q391" s="38">
        <f t="shared" ca="1" si="1156"/>
        <v>6342.0725231656916</v>
      </c>
      <c r="R391" s="38">
        <f t="shared" ca="1" si="1156"/>
        <v>0</v>
      </c>
      <c r="S391" s="38">
        <f t="shared" ca="1" si="1156"/>
        <v>0</v>
      </c>
      <c r="T391" s="358">
        <f>IFERROR(INDEX(CLASSIFIERS,MATCH($T388,CLASSIFIER_NAMES,0),MATCH($A391,Classifiers!$C$3:$F$3,0)),"N/A")</f>
        <v>1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ca="1" si="1161">SUM(C389:C391)</f>
        <v>527889562.14655066</v>
      </c>
      <c r="D392" s="4">
        <f t="shared" ca="1" si="1161"/>
        <v>180733756.059048</v>
      </c>
      <c r="E392" s="4">
        <f t="shared" ref="E392" ca="1" si="1162">SUM(E389:E391)</f>
        <v>52006515.295031317</v>
      </c>
      <c r="F392" s="4">
        <f t="shared" ref="F392" ca="1" si="1163">SUM(F389:F391)</f>
        <v>3573125.6423304989</v>
      </c>
      <c r="G392" s="4">
        <f t="shared" ca="1" si="1161"/>
        <v>44215355.155480832</v>
      </c>
      <c r="H392" s="4">
        <f t="shared" ref="H392" ca="1" si="1164">SUM(H389:H391)</f>
        <v>2453766.3936575525</v>
      </c>
      <c r="I392" s="4">
        <f t="shared" ref="I392" ca="1" si="1165">SUM(I389:I391)</f>
        <v>55595479.526705138</v>
      </c>
      <c r="J392" s="4">
        <f t="shared" ref="J392:R392" ca="1" si="1166">SUM(J389:J391)</f>
        <v>116719629.87825373</v>
      </c>
      <c r="K392" s="4">
        <f t="shared" ref="K392" ca="1" si="1167">SUM(K389:K391)</f>
        <v>53707193.650739662</v>
      </c>
      <c r="L392" s="4">
        <f t="shared" ca="1" si="1166"/>
        <v>15311563.494935054</v>
      </c>
      <c r="M392" s="4">
        <f t="shared" ref="M392" ca="1" si="1168">SUM(M389:M391)</f>
        <v>3350530.7326760716</v>
      </c>
      <c r="N392" s="4">
        <f t="shared" ca="1" si="1166"/>
        <v>145203.93026114072</v>
      </c>
      <c r="O392" s="4">
        <f t="shared" ca="1" si="1166"/>
        <v>61044.930281569963</v>
      </c>
      <c r="P392" s="4">
        <f ca="1">SUM(P389:P391)</f>
        <v>10055.384626951776</v>
      </c>
      <c r="Q392" s="4">
        <f t="shared" ca="1" si="1166"/>
        <v>6342.0725231656916</v>
      </c>
      <c r="R392" s="4">
        <f t="shared" ca="1" si="1166"/>
        <v>0</v>
      </c>
      <c r="S392" s="4">
        <f t="shared" ca="1" si="1161"/>
        <v>0</v>
      </c>
      <c r="T392" s="6"/>
      <c r="U392"/>
      <c r="V392"/>
      <c r="X392" s="3"/>
      <c r="Y392" s="3">
        <f ca="1"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32820527.353003144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ACC502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>6CP</v>
      </c>
      <c r="C395" s="4">
        <f ca="1">SUM(D395:S395)</f>
        <v>18150745.11778878</v>
      </c>
      <c r="D395" s="3">
        <f t="shared" ref="D395:S395" ca="1" si="1169">IFERROR(IF($C394&lt;&gt;0,+$C394*INDEX(ALLOCATORS,MATCH($B395,ALLOCATORS_NAMES,0),MATCH(D$3,RATE_CLASSES,0)),0)*$T395,0)</f>
        <v>8617722.6205820069</v>
      </c>
      <c r="E395" s="3">
        <f t="shared" ref="E395" ca="1" si="1170">IFERROR(IF($C394&lt;&gt;0,+$C394*INDEX(ALLOCATORS,MATCH($B395,ALLOCATORS_NAMES,0),MATCH(E$3,RATE_CLASSES,0)),0)*$T395,0)</f>
        <v>1832416.5146662449</v>
      </c>
      <c r="F395" s="3">
        <f t="shared" ca="1" si="1169"/>
        <v>129742.2265283797</v>
      </c>
      <c r="G395" s="3">
        <f t="shared" ca="1" si="1169"/>
        <v>1439048.0714682364</v>
      </c>
      <c r="H395" s="3">
        <f t="shared" ref="H395" ca="1" si="1171">IFERROR(IF($C394&lt;&gt;0,+$C394*INDEX(ALLOCATORS,MATCH($B395,ALLOCATORS_NAMES,0),MATCH(H$3,RATE_CLASSES,0)),0)*$T395,0)</f>
        <v>81835.125409270913</v>
      </c>
      <c r="I395" s="3">
        <f t="shared" ca="1" si="1169"/>
        <v>1542322.8804397963</v>
      </c>
      <c r="J395" s="3">
        <f t="shared" ca="1" si="1169"/>
        <v>2808456.8951053582</v>
      </c>
      <c r="K395" s="3">
        <f t="shared" ref="K395" ca="1" si="1172">IFERROR(IF($C394&lt;&gt;0,+$C394*INDEX(ALLOCATORS,MATCH($B395,ALLOCATORS_NAMES,0),MATCH(K$3,RATE_CLASSES,0)),0)*$T395,0)</f>
        <v>1212932.931864799</v>
      </c>
      <c r="L395" s="3">
        <f t="shared" ca="1" si="1169"/>
        <v>407741.40964389773</v>
      </c>
      <c r="M395" s="3">
        <f t="shared" ref="M395" ca="1" si="1173">IFERROR(IF($C394&lt;&gt;0,+$C394*INDEX(ALLOCATORS,MATCH($B395,ALLOCATORS_NAMES,0),MATCH(M$3,RATE_CLASSES,0)),0)*$T395,0)</f>
        <v>73510.184693628267</v>
      </c>
      <c r="N395" s="3">
        <f t="shared" ca="1" si="1169"/>
        <v>3185.7543127838244</v>
      </c>
      <c r="O395" s="3">
        <f t="shared" ca="1" si="1169"/>
        <v>1318.5243415660225</v>
      </c>
      <c r="P395" s="3">
        <f t="shared" ca="1" si="1169"/>
        <v>279.37021136969645</v>
      </c>
      <c r="Q395" s="3">
        <f t="shared" ca="1" si="1169"/>
        <v>232.60852144760679</v>
      </c>
      <c r="R395" s="3">
        <f t="shared" ca="1" si="1169"/>
        <v>0</v>
      </c>
      <c r="S395" s="3">
        <f t="shared" ca="1" si="1169"/>
        <v>0</v>
      </c>
      <c r="T395" s="357">
        <f>IFERROR(INDEX(CLASSIFIERS,MATCH($T394,CLASSIFIER_NAMES,0),MATCH($A395,Classifiers!$C$3:$F$3,0)),"N/A")</f>
        <v>0.55303027043311537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 ca="1">SUM(D396:S396)</f>
        <v>0</v>
      </c>
      <c r="D396" s="3">
        <f t="shared" ref="D396:S396" ca="1" si="1174">IFERROR(IF($C394&lt;&gt;0,+$C394*INDEX(ALLOCATORS,MATCH($B396,ALLOCATORS_NAMES,0),MATCH(D$3,RATE_CLASSES,0)),0)*$T396,0)</f>
        <v>0</v>
      </c>
      <c r="E396" s="3">
        <f t="shared" ref="E396" ca="1" si="1175">IFERROR(IF($C394&lt;&gt;0,+$C394*INDEX(ALLOCATORS,MATCH($B396,ALLOCATORS_NAMES,0),MATCH(E$3,RATE_CLASSES,0)),0)*$T396,0)</f>
        <v>0</v>
      </c>
      <c r="F396" s="3">
        <f t="shared" ca="1" si="1174"/>
        <v>0</v>
      </c>
      <c r="G396" s="3">
        <f t="shared" ca="1" si="1174"/>
        <v>0</v>
      </c>
      <c r="H396" s="3">
        <f t="shared" ref="H396" ca="1" si="1176">IFERROR(IF($C394&lt;&gt;0,+$C394*INDEX(ALLOCATORS,MATCH($B396,ALLOCATORS_NAMES,0),MATCH(H$3,RATE_CLASSES,0)),0)*$T396,0)</f>
        <v>0</v>
      </c>
      <c r="I396" s="3">
        <f t="shared" ca="1" si="1174"/>
        <v>0</v>
      </c>
      <c r="J396" s="3">
        <f t="shared" ca="1" si="1174"/>
        <v>0</v>
      </c>
      <c r="K396" s="3">
        <f t="shared" ref="K396" ca="1" si="1177">IFERROR(IF($C394&lt;&gt;0,+$C394*INDEX(ALLOCATORS,MATCH($B396,ALLOCATORS_NAMES,0),MATCH(K$3,RATE_CLASSES,0)),0)*$T396,0)</f>
        <v>0</v>
      </c>
      <c r="L396" s="3">
        <f t="shared" ca="1" si="1174"/>
        <v>0</v>
      </c>
      <c r="M396" s="3">
        <f t="shared" ref="M396" ca="1" si="1178">IFERROR(IF($C394&lt;&gt;0,+$C394*INDEX(ALLOCATORS,MATCH($B396,ALLOCATORS_NAMES,0),MATCH(M$3,RATE_CLASSES,0)),0)*$T396,0)</f>
        <v>0</v>
      </c>
      <c r="N396" s="3">
        <f t="shared" ca="1" si="1174"/>
        <v>0</v>
      </c>
      <c r="O396" s="3">
        <f t="shared" ca="1" si="1174"/>
        <v>0</v>
      </c>
      <c r="P396" s="3">
        <f t="shared" ca="1" si="1174"/>
        <v>0</v>
      </c>
      <c r="Q396" s="3">
        <f t="shared" ca="1" si="1174"/>
        <v>0</v>
      </c>
      <c r="R396" s="3">
        <f t="shared" ca="1" si="1174"/>
        <v>0</v>
      </c>
      <c r="S396" s="3">
        <f t="shared" ca="1" si="1174"/>
        <v>0</v>
      </c>
      <c r="T396" s="357">
        <f>IFERROR(INDEX(CLASSIFIERS,MATCH($T394,CLASSIFIER_NAMES,0),MATCH($A396,Classifiers!$C$3:$F$3,0)),"N/A")</f>
        <v>0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>Energy</v>
      </c>
      <c r="C397" s="16">
        <f ca="1">SUM(D397:S397)</f>
        <v>14669782.235214353</v>
      </c>
      <c r="D397" s="38">
        <f t="shared" ref="D397:S397" ca="1" si="1179">IFERROR(IF($C394&lt;&gt;0,+$C394*INDEX(ALLOCATORS,MATCH($B397,ALLOCATORS_NAMES,0),MATCH(D$3,RATE_CLASSES,0)),0)*$T397,0)</f>
        <v>5022499.0870392257</v>
      </c>
      <c r="E397" s="38">
        <f t="shared" ref="E397" ca="1" si="1180">IFERROR(IF($C394&lt;&gt;0,+$C394*INDEX(ALLOCATORS,MATCH($B397,ALLOCATORS_NAMES,0),MATCH(E$3,RATE_CLASSES,0)),0)*$T397,0)</f>
        <v>1445234.5886290777</v>
      </c>
      <c r="F397" s="38">
        <f t="shared" ca="1" si="1179"/>
        <v>99295.342872297668</v>
      </c>
      <c r="G397" s="38">
        <f t="shared" ca="1" si="1179"/>
        <v>1228722.2140669946</v>
      </c>
      <c r="H397" s="38">
        <f t="shared" ref="H397" ca="1" si="1181">IFERROR(IF($C394&lt;&gt;0,+$C394*INDEX(ALLOCATORS,MATCH($B397,ALLOCATORS_NAMES,0),MATCH(H$3,RATE_CLASSES,0)),0)*$T397,0)</f>
        <v>68188.919107762966</v>
      </c>
      <c r="I397" s="38">
        <f t="shared" ca="1" si="1179"/>
        <v>1544970.0778373526</v>
      </c>
      <c r="J397" s="38">
        <f t="shared" ca="1" si="1179"/>
        <v>3243579.1037926464</v>
      </c>
      <c r="K397" s="38">
        <f t="shared" ref="K397" ca="1" si="1182">IFERROR(IF($C394&lt;&gt;0,+$C394*INDEX(ALLOCATORS,MATCH($B397,ALLOCATORS_NAMES,0),MATCH(K$3,RATE_CLASSES,0)),0)*$T397,0)</f>
        <v>1492495.574485543</v>
      </c>
      <c r="L397" s="38">
        <f t="shared" ca="1" si="1179"/>
        <v>425500.55590793723</v>
      </c>
      <c r="M397" s="38">
        <f t="shared" ref="M397" ca="1" si="1183">IFERROR(IF($C394&lt;&gt;0,+$C394*INDEX(ALLOCATORS,MATCH($B397,ALLOCATORS_NAMES,0),MATCH(M$3,RATE_CLASSES,0)),0)*$T397,0)</f>
        <v>93109.543634253379</v>
      </c>
      <c r="N397" s="38">
        <f t="shared" ca="1" si="1179"/>
        <v>4035.1433128674616</v>
      </c>
      <c r="O397" s="38">
        <f t="shared" ca="1" si="1179"/>
        <v>1696.4075405337608</v>
      </c>
      <c r="P397" s="38">
        <f t="shared" ca="1" si="1179"/>
        <v>279.43402057219208</v>
      </c>
      <c r="Q397" s="38">
        <f t="shared" ca="1" si="1179"/>
        <v>176.24296729123168</v>
      </c>
      <c r="R397" s="38">
        <f t="shared" ca="1" si="1179"/>
        <v>0</v>
      </c>
      <c r="S397" s="38">
        <f t="shared" ca="1" si="1179"/>
        <v>0</v>
      </c>
      <c r="T397" s="358">
        <f>IFERROR(INDEX(CLASSIFIERS,MATCH($T394,CLASSIFIER_NAMES,0),MATCH($A397,Classifiers!$C$3:$F$3,0)),"N/A")</f>
        <v>0.44696972956688463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ca="1" si="1184">SUM(C395:C397)</f>
        <v>32820527.353003133</v>
      </c>
      <c r="D398" s="4">
        <f t="shared" ca="1" si="1184"/>
        <v>13640221.707621232</v>
      </c>
      <c r="E398" s="4">
        <f t="shared" ref="E398" ca="1" si="1185">SUM(E395:E397)</f>
        <v>3277651.1032953225</v>
      </c>
      <c r="F398" s="4">
        <f t="shared" ref="F398" ca="1" si="1186">SUM(F395:F397)</f>
        <v>229037.56940067737</v>
      </c>
      <c r="G398" s="4">
        <f t="shared" ca="1" si="1184"/>
        <v>2667770.2855352312</v>
      </c>
      <c r="H398" s="4">
        <f t="shared" ref="H398" ca="1" si="1187">SUM(H395:H397)</f>
        <v>150024.04451703388</v>
      </c>
      <c r="I398" s="4">
        <f t="shared" ref="I398" ca="1" si="1188">SUM(I395:I397)</f>
        <v>3087292.9582771491</v>
      </c>
      <c r="J398" s="4">
        <f t="shared" ref="J398:R398" ca="1" si="1189">SUM(J395:J397)</f>
        <v>6052035.9988980051</v>
      </c>
      <c r="K398" s="4">
        <f t="shared" ref="K398" ca="1" si="1190">SUM(K395:K397)</f>
        <v>2705428.5063503422</v>
      </c>
      <c r="L398" s="4">
        <f t="shared" ca="1" si="1189"/>
        <v>833241.96555183502</v>
      </c>
      <c r="M398" s="4">
        <f t="shared" ref="M398" ca="1" si="1191">SUM(M395:M397)</f>
        <v>166619.72832788166</v>
      </c>
      <c r="N398" s="4">
        <f t="shared" ca="1" si="1189"/>
        <v>7220.897625651286</v>
      </c>
      <c r="O398" s="4">
        <f t="shared" ca="1" si="1189"/>
        <v>3014.9318820997833</v>
      </c>
      <c r="P398" s="4">
        <f ca="1">SUM(P395:P397)</f>
        <v>558.80423194188847</v>
      </c>
      <c r="Q398" s="4">
        <f t="shared" ca="1" si="1189"/>
        <v>408.8514887388385</v>
      </c>
      <c r="R398" s="4">
        <f t="shared" ca="1" si="1189"/>
        <v>0</v>
      </c>
      <c r="S398" s="4">
        <f t="shared" ca="1" si="1184"/>
        <v>0</v>
      </c>
      <c r="T398" s="6"/>
      <c r="U398"/>
      <c r="V398"/>
      <c r="X398" s="3"/>
      <c r="Y398" s="3">
        <f ca="1"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7237283.6271930709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ACC505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>6CP</v>
      </c>
      <c r="C401" s="4">
        <f ca="1">SUM(D401:S401)</f>
        <v>5592783.42427532</v>
      </c>
      <c r="D401" s="3">
        <f t="shared" ref="D401:S401" ca="1" si="1192">IFERROR(IF($C400&lt;&gt;0,+$C400*INDEX(ALLOCATORS,MATCH($B401,ALLOCATORS_NAMES,0),MATCH(D$3,RATE_CLASSES,0)),0)*$T401,0)</f>
        <v>2655376.1795794046</v>
      </c>
      <c r="E401" s="3">
        <f t="shared" ref="E401" ca="1" si="1193">IFERROR(IF($C400&lt;&gt;0,+$C400*INDEX(ALLOCATORS,MATCH($B401,ALLOCATORS_NAMES,0),MATCH(E$3,RATE_CLASSES,0)),0)*$T401,0)</f>
        <v>564621.92836093483</v>
      </c>
      <c r="F401" s="3">
        <f t="shared" ca="1" si="1192"/>
        <v>39977.431738895699</v>
      </c>
      <c r="G401" s="3">
        <f t="shared" ca="1" si="1192"/>
        <v>443413.43281577632</v>
      </c>
      <c r="H401" s="3">
        <f t="shared" ref="H401" ca="1" si="1194">IFERROR(IF($C400&lt;&gt;0,+$C400*INDEX(ALLOCATORS,MATCH($B401,ALLOCATORS_NAMES,0),MATCH(H$3,RATE_CLASSES,0)),0)*$T401,0)</f>
        <v>25215.831633485028</v>
      </c>
      <c r="I401" s="3">
        <f t="shared" ca="1" si="1192"/>
        <v>475235.46744923422</v>
      </c>
      <c r="J401" s="3">
        <f t="shared" ca="1" si="1192"/>
        <v>865368.94594718947</v>
      </c>
      <c r="K401" s="3">
        <f t="shared" ref="K401" ca="1" si="1195">IFERROR(IF($C400&lt;&gt;0,+$C400*INDEX(ALLOCATORS,MATCH($B401,ALLOCATORS_NAMES,0),MATCH(K$3,RATE_CLASSES,0)),0)*$T401,0)</f>
        <v>373740.64547040116</v>
      </c>
      <c r="L401" s="3">
        <f t="shared" ca="1" si="1192"/>
        <v>125637.23320714313</v>
      </c>
      <c r="M401" s="3">
        <f t="shared" ref="M401" ca="1" si="1196">IFERROR(IF($C400&lt;&gt;0,+$C400*INDEX(ALLOCATORS,MATCH($B401,ALLOCATORS_NAMES,0),MATCH(M$3,RATE_CLASSES,0)),0)*$T401,0)</f>
        <v>22650.670250832489</v>
      </c>
      <c r="N401" s="3">
        <f t="shared" ca="1" si="1192"/>
        <v>981.62548141833895</v>
      </c>
      <c r="O401" s="3">
        <f t="shared" ca="1" si="1192"/>
        <v>406.27649356316584</v>
      </c>
      <c r="P401" s="3">
        <f t="shared" ca="1" si="1192"/>
        <v>86.08225597600574</v>
      </c>
      <c r="Q401" s="3">
        <f t="shared" ca="1" si="1192"/>
        <v>71.673591064995975</v>
      </c>
      <c r="R401" s="3">
        <f t="shared" ca="1" si="1192"/>
        <v>0</v>
      </c>
      <c r="S401" s="3">
        <f t="shared" ca="1" si="1192"/>
        <v>0</v>
      </c>
      <c r="T401" s="357">
        <f>IFERROR(INDEX(CLASSIFIERS,MATCH($T400,CLASSIFIER_NAMES,0),MATCH($A401,Classifiers!$C$3:$F$3,0)),"N/A")</f>
        <v>0.7727738350976362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 ca="1">SUM(D402:S402)</f>
        <v>0</v>
      </c>
      <c r="D402" s="3">
        <f t="shared" ref="D402:S402" ca="1" si="1197">IFERROR(IF($C400&lt;&gt;0,+$C400*INDEX(ALLOCATORS,MATCH($B402,ALLOCATORS_NAMES,0),MATCH(D$3,RATE_CLASSES,0)),0)*$T402,0)</f>
        <v>0</v>
      </c>
      <c r="E402" s="3">
        <f t="shared" ref="E402" ca="1" si="1198">IFERROR(IF($C400&lt;&gt;0,+$C400*INDEX(ALLOCATORS,MATCH($B402,ALLOCATORS_NAMES,0),MATCH(E$3,RATE_CLASSES,0)),0)*$T402,0)</f>
        <v>0</v>
      </c>
      <c r="F402" s="3">
        <f t="shared" ca="1" si="1197"/>
        <v>0</v>
      </c>
      <c r="G402" s="3">
        <f t="shared" ca="1" si="1197"/>
        <v>0</v>
      </c>
      <c r="H402" s="3">
        <f t="shared" ref="H402" ca="1" si="1199">IFERROR(IF($C400&lt;&gt;0,+$C400*INDEX(ALLOCATORS,MATCH($B402,ALLOCATORS_NAMES,0),MATCH(H$3,RATE_CLASSES,0)),0)*$T402,0)</f>
        <v>0</v>
      </c>
      <c r="I402" s="3">
        <f t="shared" ca="1" si="1197"/>
        <v>0</v>
      </c>
      <c r="J402" s="3">
        <f t="shared" ca="1" si="1197"/>
        <v>0</v>
      </c>
      <c r="K402" s="3">
        <f t="shared" ref="K402" ca="1" si="1200">IFERROR(IF($C400&lt;&gt;0,+$C400*INDEX(ALLOCATORS,MATCH($B402,ALLOCATORS_NAMES,0),MATCH(K$3,RATE_CLASSES,0)),0)*$T402,0)</f>
        <v>0</v>
      </c>
      <c r="L402" s="3">
        <f t="shared" ca="1" si="1197"/>
        <v>0</v>
      </c>
      <c r="M402" s="3">
        <f t="shared" ref="M402" ca="1" si="1201">IFERROR(IF($C400&lt;&gt;0,+$C400*INDEX(ALLOCATORS,MATCH($B402,ALLOCATORS_NAMES,0),MATCH(M$3,RATE_CLASSES,0)),0)*$T402,0)</f>
        <v>0</v>
      </c>
      <c r="N402" s="3">
        <f t="shared" ca="1" si="1197"/>
        <v>0</v>
      </c>
      <c r="O402" s="3">
        <f t="shared" ca="1" si="1197"/>
        <v>0</v>
      </c>
      <c r="P402" s="3">
        <f t="shared" ca="1" si="1197"/>
        <v>0</v>
      </c>
      <c r="Q402" s="3">
        <f t="shared" ca="1" si="1197"/>
        <v>0</v>
      </c>
      <c r="R402" s="3">
        <f t="shared" ca="1" si="1197"/>
        <v>0</v>
      </c>
      <c r="S402" s="3">
        <f t="shared" ca="1" si="1197"/>
        <v>0</v>
      </c>
      <c r="T402" s="357">
        <f>IFERROR(INDEX(CLASSIFIERS,MATCH($T400,CLASSIFIER_NAMES,0),MATCH($A402,Classifiers!$C$3:$F$3,0)),"N/A")</f>
        <v>0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>Energy</v>
      </c>
      <c r="C403" s="16">
        <f ca="1">SUM(D403:S403)</f>
        <v>1644500.2029177505</v>
      </c>
      <c r="D403" s="38">
        <f t="shared" ref="D403:S403" ca="1" si="1202">IFERROR(IF($C400&lt;&gt;0,+$C400*INDEX(ALLOCATORS,MATCH($B403,ALLOCATORS_NAMES,0),MATCH(D$3,RATE_CLASSES,0)),0)*$T403,0)</f>
        <v>563028.17828907841</v>
      </c>
      <c r="E403" s="38">
        <f t="shared" ref="E403" ca="1" si="1203">IFERROR(IF($C400&lt;&gt;0,+$C400*INDEX(ALLOCATORS,MATCH($B403,ALLOCATORS_NAMES,0),MATCH(E$3,RATE_CLASSES,0)),0)*$T403,0)</f>
        <v>162012.53271225138</v>
      </c>
      <c r="F403" s="38">
        <f t="shared" ca="1" si="1202"/>
        <v>11131.12716222233</v>
      </c>
      <c r="G403" s="38">
        <f t="shared" ca="1" si="1202"/>
        <v>137741.2355523759</v>
      </c>
      <c r="H403" s="38">
        <f t="shared" ref="H403" ca="1" si="1204">IFERROR(IF($C400&lt;&gt;0,+$C400*INDEX(ALLOCATORS,MATCH($B403,ALLOCATORS_NAMES,0),MATCH(H$3,RATE_CLASSES,0)),0)*$T403,0)</f>
        <v>7644.059708008318</v>
      </c>
      <c r="I403" s="38">
        <f t="shared" ca="1" si="1202"/>
        <v>173193.00080723074</v>
      </c>
      <c r="J403" s="38">
        <f t="shared" ca="1" si="1202"/>
        <v>363609.11217635672</v>
      </c>
      <c r="K403" s="38">
        <f t="shared" ref="K403" ca="1" si="1205">IFERROR(IF($C400&lt;&gt;0,+$C400*INDEX(ALLOCATORS,MATCH($B403,ALLOCATORS_NAMES,0),MATCH(K$3,RATE_CLASSES,0)),0)*$T403,0)</f>
        <v>167310.54597413089</v>
      </c>
      <c r="L403" s="38">
        <f t="shared" ca="1" si="1202"/>
        <v>47699.123225737087</v>
      </c>
      <c r="M403" s="38">
        <f t="shared" ref="M403" ca="1" si="1206">IFERROR(IF($C400&lt;&gt;0,+$C400*INDEX(ALLOCATORS,MATCH($B403,ALLOCATORS_NAMES,0),MATCH(M$3,RATE_CLASSES,0)),0)*$T403,0)</f>
        <v>10437.691640203919</v>
      </c>
      <c r="N403" s="38">
        <f t="shared" ca="1" si="1202"/>
        <v>452.34441046328061</v>
      </c>
      <c r="O403" s="38">
        <f t="shared" ca="1" si="1202"/>
        <v>190.1693222099972</v>
      </c>
      <c r="P403" s="38">
        <f t="shared" ca="1" si="1202"/>
        <v>31.324889229098911</v>
      </c>
      <c r="Q403" s="38">
        <f t="shared" ca="1" si="1202"/>
        <v>19.757048252394998</v>
      </c>
      <c r="R403" s="38">
        <f t="shared" ca="1" si="1202"/>
        <v>0</v>
      </c>
      <c r="S403" s="38">
        <f t="shared" ca="1" si="1202"/>
        <v>0</v>
      </c>
      <c r="T403" s="358">
        <f>IFERROR(INDEX(CLASSIFIERS,MATCH($T400,CLASSIFIER_NAMES,0),MATCH($A403,Classifiers!$C$3:$F$3,0)),"N/A")</f>
        <v>0.2272261649023638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ca="1" si="1207">SUM(C401:C403)</f>
        <v>7237283.6271930709</v>
      </c>
      <c r="D404" s="4">
        <f t="shared" ca="1" si="1207"/>
        <v>3218404.3578684833</v>
      </c>
      <c r="E404" s="4">
        <f t="shared" ref="E404" ca="1" si="1208">SUM(E401:E403)</f>
        <v>726634.46107318625</v>
      </c>
      <c r="F404" s="4">
        <f t="shared" ref="F404" ca="1" si="1209">SUM(F401:F403)</f>
        <v>51108.558901118027</v>
      </c>
      <c r="G404" s="4">
        <f t="shared" ca="1" si="1207"/>
        <v>581154.66836815223</v>
      </c>
      <c r="H404" s="4">
        <f t="shared" ref="H404" ca="1" si="1210">SUM(H401:H403)</f>
        <v>32859.891341493349</v>
      </c>
      <c r="I404" s="4">
        <f t="shared" ref="I404" ca="1" si="1211">SUM(I401:I403)</f>
        <v>648428.46825646493</v>
      </c>
      <c r="J404" s="4">
        <f t="shared" ref="J404:R404" ca="1" si="1212">SUM(J401:J403)</f>
        <v>1228978.0581235462</v>
      </c>
      <c r="K404" s="4">
        <f t="shared" ref="K404" ca="1" si="1213">SUM(K401:K403)</f>
        <v>541051.19144453201</v>
      </c>
      <c r="L404" s="4">
        <f t="shared" ca="1" si="1212"/>
        <v>173336.35643288022</v>
      </c>
      <c r="M404" s="4">
        <f t="shared" ref="M404" ca="1" si="1214">SUM(M401:M403)</f>
        <v>33088.361891036409</v>
      </c>
      <c r="N404" s="4">
        <f t="shared" ca="1" si="1212"/>
        <v>1433.9698918816196</v>
      </c>
      <c r="O404" s="4">
        <f t="shared" ca="1" si="1212"/>
        <v>596.44581577316308</v>
      </c>
      <c r="P404" s="4">
        <f ca="1">SUM(P401:P403)</f>
        <v>117.40714520510465</v>
      </c>
      <c r="Q404" s="4">
        <f t="shared" ca="1" si="1212"/>
        <v>91.43063931739097</v>
      </c>
      <c r="R404" s="4">
        <f t="shared" ca="1" si="1212"/>
        <v>0</v>
      </c>
      <c r="S404" s="4">
        <f t="shared" ca="1" si="1207"/>
        <v>0</v>
      </c>
      <c r="T404" s="6"/>
      <c r="U404"/>
      <c r="V404"/>
      <c r="X404" s="3"/>
      <c r="Y404" s="3">
        <f ca="1"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123982063.87095986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DEM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>6CP</v>
      </c>
      <c r="C407" s="4">
        <f ca="1">SUM(D407:S407)</f>
        <v>123982063.87095982</v>
      </c>
      <c r="D407" s="3">
        <f t="shared" ref="D407:S407" ca="1" si="1215">IFERROR(IF($C406&lt;&gt;0,+$C406*INDEX(ALLOCATORS,MATCH($B407,ALLOCATORS_NAMES,0),MATCH(D$3,RATE_CLASSES,0)),0)*$T407,0)</f>
        <v>58864968.321332306</v>
      </c>
      <c r="E407" s="3">
        <f t="shared" ref="E407" ca="1" si="1216">IFERROR(IF($C406&lt;&gt;0,+$C406*INDEX(ALLOCATORS,MATCH($B407,ALLOCATORS_NAMES,0),MATCH(E$3,RATE_CLASSES,0)),0)*$T407,0)</f>
        <v>12516664.185697574</v>
      </c>
      <c r="F407" s="3">
        <f t="shared" ca="1" si="1215"/>
        <v>886228.57694349869</v>
      </c>
      <c r="G407" s="3">
        <f t="shared" ca="1" si="1215"/>
        <v>9829687.3628233727</v>
      </c>
      <c r="H407" s="3">
        <f t="shared" ref="H407" ca="1" si="1217">IFERROR(IF($C406&lt;&gt;0,+$C406*INDEX(ALLOCATORS,MATCH($B407,ALLOCATORS_NAMES,0),MATCH(H$3,RATE_CLASSES,0)),0)*$T407,0)</f>
        <v>558990.15051654703</v>
      </c>
      <c r="I407" s="3">
        <f t="shared" ca="1" si="1215"/>
        <v>10535125.287221542</v>
      </c>
      <c r="J407" s="3">
        <f t="shared" ca="1" si="1215"/>
        <v>19183690.801020365</v>
      </c>
      <c r="K407" s="3">
        <f t="shared" ref="K407" ca="1" si="1218">IFERROR(IF($C406&lt;&gt;0,+$C406*INDEX(ALLOCATORS,MATCH($B407,ALLOCATORS_NAMES,0),MATCH(K$3,RATE_CLASSES,0)),0)*$T407,0)</f>
        <v>8285165.5540173417</v>
      </c>
      <c r="L407" s="3">
        <f t="shared" ca="1" si="1215"/>
        <v>2785154.0620093015</v>
      </c>
      <c r="M407" s="3">
        <f t="shared" ref="M407" ca="1" si="1219">IFERROR(IF($C406&lt;&gt;0,+$C406*INDEX(ALLOCATORS,MATCH($B407,ALLOCATORS_NAMES,0),MATCH(M$3,RATE_CLASSES,0)),0)*$T407,0)</f>
        <v>502125.08383026539</v>
      </c>
      <c r="N407" s="3">
        <f t="shared" ca="1" si="1215"/>
        <v>21760.891474237607</v>
      </c>
      <c r="O407" s="3">
        <f t="shared" ca="1" si="1215"/>
        <v>9006.4274535616969</v>
      </c>
      <c r="P407" s="3">
        <f t="shared" ca="1" si="1215"/>
        <v>1908.2905503276052</v>
      </c>
      <c r="Q407" s="3">
        <f t="shared" ca="1" si="1215"/>
        <v>1588.8760695990679</v>
      </c>
      <c r="R407" s="3">
        <f t="shared" ca="1" si="1215"/>
        <v>0</v>
      </c>
      <c r="S407" s="3">
        <f t="shared" ca="1" si="1215"/>
        <v>0</v>
      </c>
      <c r="T407" s="357">
        <f>IFERROR(INDEX(CLASSIFIERS,MATCH($T406,CLASSIFIER_NAMES,0),MATCH($A407,Classifiers!$C$3:$F$3,0)),"N/A")</f>
        <v>1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 ca="1">SUM(D408:S408)</f>
        <v>0</v>
      </c>
      <c r="D408" s="3">
        <f t="shared" ref="D408:S408" ca="1" si="1220">IFERROR(IF($C406&lt;&gt;0,+$C406*INDEX(ALLOCATORS,MATCH($B408,ALLOCATORS_NAMES,0),MATCH(D$3,RATE_CLASSES,0)),0)*$T408,0)</f>
        <v>0</v>
      </c>
      <c r="E408" s="3">
        <f t="shared" ref="E408" ca="1" si="1221">IFERROR(IF($C406&lt;&gt;0,+$C406*INDEX(ALLOCATORS,MATCH($B408,ALLOCATORS_NAMES,0),MATCH(E$3,RATE_CLASSES,0)),0)*$T408,0)</f>
        <v>0</v>
      </c>
      <c r="F408" s="3">
        <f t="shared" ca="1" si="1220"/>
        <v>0</v>
      </c>
      <c r="G408" s="3">
        <f t="shared" ca="1" si="1220"/>
        <v>0</v>
      </c>
      <c r="H408" s="3">
        <f t="shared" ref="H408" ca="1" si="1222">IFERROR(IF($C406&lt;&gt;0,+$C406*INDEX(ALLOCATORS,MATCH($B408,ALLOCATORS_NAMES,0),MATCH(H$3,RATE_CLASSES,0)),0)*$T408,0)</f>
        <v>0</v>
      </c>
      <c r="I408" s="3">
        <f t="shared" ca="1" si="1220"/>
        <v>0</v>
      </c>
      <c r="J408" s="3">
        <f t="shared" ca="1" si="1220"/>
        <v>0</v>
      </c>
      <c r="K408" s="3">
        <f t="shared" ref="K408" ca="1" si="1223">IFERROR(IF($C406&lt;&gt;0,+$C406*INDEX(ALLOCATORS,MATCH($B408,ALLOCATORS_NAMES,0),MATCH(K$3,RATE_CLASSES,0)),0)*$T408,0)</f>
        <v>0</v>
      </c>
      <c r="L408" s="3">
        <f t="shared" ca="1" si="1220"/>
        <v>0</v>
      </c>
      <c r="M408" s="3">
        <f t="shared" ref="M408" ca="1" si="1224">IFERROR(IF($C406&lt;&gt;0,+$C406*INDEX(ALLOCATORS,MATCH($B408,ALLOCATORS_NAMES,0),MATCH(M$3,RATE_CLASSES,0)),0)*$T408,0)</f>
        <v>0</v>
      </c>
      <c r="N408" s="3">
        <f t="shared" ca="1" si="1220"/>
        <v>0</v>
      </c>
      <c r="O408" s="3">
        <f t="shared" ca="1" si="1220"/>
        <v>0</v>
      </c>
      <c r="P408" s="3">
        <f t="shared" ca="1" si="1220"/>
        <v>0</v>
      </c>
      <c r="Q408" s="3">
        <f t="shared" ca="1" si="1220"/>
        <v>0</v>
      </c>
      <c r="R408" s="3">
        <f t="shared" ca="1" si="1220"/>
        <v>0</v>
      </c>
      <c r="S408" s="3">
        <f t="shared" ca="1" si="1220"/>
        <v>0</v>
      </c>
      <c r="T408" s="357">
        <f>IFERROR(INDEX(CLASSIFIERS,MATCH($T406,CLASSIFIER_NAMES,0),MATCH($A408,Classifiers!$C$3:$F$3,0)),"N/A")</f>
        <v>0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>Energy</v>
      </c>
      <c r="C409" s="16">
        <f ca="1">SUM(D409:S409)</f>
        <v>0</v>
      </c>
      <c r="D409" s="38">
        <f t="shared" ref="D409:S409" ca="1" si="1225">IFERROR(IF($C406&lt;&gt;0,+$C406*INDEX(ALLOCATORS,MATCH($B409,ALLOCATORS_NAMES,0),MATCH(D$3,RATE_CLASSES,0)),0)*$T409,0)</f>
        <v>0</v>
      </c>
      <c r="E409" s="38">
        <f t="shared" ref="E409" ca="1" si="1226">IFERROR(IF($C406&lt;&gt;0,+$C406*INDEX(ALLOCATORS,MATCH($B409,ALLOCATORS_NAMES,0),MATCH(E$3,RATE_CLASSES,0)),0)*$T409,0)</f>
        <v>0</v>
      </c>
      <c r="F409" s="38">
        <f t="shared" ca="1" si="1225"/>
        <v>0</v>
      </c>
      <c r="G409" s="38">
        <f t="shared" ca="1" si="1225"/>
        <v>0</v>
      </c>
      <c r="H409" s="38">
        <f t="shared" ref="H409" ca="1" si="1227">IFERROR(IF($C406&lt;&gt;0,+$C406*INDEX(ALLOCATORS,MATCH($B409,ALLOCATORS_NAMES,0),MATCH(H$3,RATE_CLASSES,0)),0)*$T409,0)</f>
        <v>0</v>
      </c>
      <c r="I409" s="38">
        <f t="shared" ca="1" si="1225"/>
        <v>0</v>
      </c>
      <c r="J409" s="38">
        <f t="shared" ca="1" si="1225"/>
        <v>0</v>
      </c>
      <c r="K409" s="38">
        <f t="shared" ref="K409" ca="1" si="1228">IFERROR(IF($C406&lt;&gt;0,+$C406*INDEX(ALLOCATORS,MATCH($B409,ALLOCATORS_NAMES,0),MATCH(K$3,RATE_CLASSES,0)),0)*$T409,0)</f>
        <v>0</v>
      </c>
      <c r="L409" s="38">
        <f t="shared" ca="1" si="1225"/>
        <v>0</v>
      </c>
      <c r="M409" s="38">
        <f t="shared" ref="M409" ca="1" si="1229">IFERROR(IF($C406&lt;&gt;0,+$C406*INDEX(ALLOCATORS,MATCH($B409,ALLOCATORS_NAMES,0),MATCH(M$3,RATE_CLASSES,0)),0)*$T409,0)</f>
        <v>0</v>
      </c>
      <c r="N409" s="38">
        <f t="shared" ca="1" si="1225"/>
        <v>0</v>
      </c>
      <c r="O409" s="38">
        <f t="shared" ca="1" si="1225"/>
        <v>0</v>
      </c>
      <c r="P409" s="38">
        <f t="shared" ca="1" si="1225"/>
        <v>0</v>
      </c>
      <c r="Q409" s="38">
        <f t="shared" ca="1" si="1225"/>
        <v>0</v>
      </c>
      <c r="R409" s="38">
        <f t="shared" ca="1" si="1225"/>
        <v>0</v>
      </c>
      <c r="S409" s="38">
        <f t="shared" ca="1" si="1225"/>
        <v>0</v>
      </c>
      <c r="T409" s="358">
        <f>IFERROR(INDEX(CLASSIFIERS,MATCH($T406,CLASSIFIER_NAMES,0),MATCH($A409,Classifiers!$C$3:$F$3,0)),"N/A")</f>
        <v>0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ca="1" si="1230">SUM(C407:C409)</f>
        <v>123982063.87095982</v>
      </c>
      <c r="D410" s="4">
        <f t="shared" ca="1" si="1230"/>
        <v>58864968.321332306</v>
      </c>
      <c r="E410" s="4">
        <f t="shared" ref="E410" ca="1" si="1231">SUM(E407:E409)</f>
        <v>12516664.185697574</v>
      </c>
      <c r="F410" s="4">
        <f t="shared" ref="F410" ca="1" si="1232">SUM(F407:F409)</f>
        <v>886228.57694349869</v>
      </c>
      <c r="G410" s="4">
        <f t="shared" ref="G410:H410" ca="1" si="1233">SUM(G407:G409)</f>
        <v>9829687.3628233727</v>
      </c>
      <c r="H410" s="4">
        <f t="shared" ca="1" si="1233"/>
        <v>558990.15051654703</v>
      </c>
      <c r="I410" s="4">
        <f t="shared" ref="I410:O410" ca="1" si="1234">SUM(I407:I409)</f>
        <v>10535125.287221542</v>
      </c>
      <c r="J410" s="4">
        <f t="shared" ca="1" si="1234"/>
        <v>19183690.801020365</v>
      </c>
      <c r="K410" s="4">
        <f t="shared" ref="K410" ca="1" si="1235">SUM(K407:K409)</f>
        <v>8285165.5540173417</v>
      </c>
      <c r="L410" s="4">
        <f t="shared" ca="1" si="1234"/>
        <v>2785154.0620093015</v>
      </c>
      <c r="M410" s="4">
        <f t="shared" ref="M410" ca="1" si="1236">SUM(M407:M409)</f>
        <v>502125.08383026539</v>
      </c>
      <c r="N410" s="4">
        <f t="shared" ca="1" si="1234"/>
        <v>21760.891474237607</v>
      </c>
      <c r="O410" s="4">
        <f t="shared" ca="1" si="1234"/>
        <v>9006.4274535616969</v>
      </c>
      <c r="P410" s="4">
        <f ca="1">SUM(P407:P409)</f>
        <v>1908.2905503276052</v>
      </c>
      <c r="Q410" s="4">
        <f t="shared" ref="Q410:R410" ca="1" si="1237">SUM(Q407:Q409)</f>
        <v>1588.8760695990679</v>
      </c>
      <c r="R410" s="4">
        <f t="shared" ca="1" si="1237"/>
        <v>0</v>
      </c>
      <c r="S410" s="4">
        <f t="shared" ref="S410" ca="1" si="1238">SUM(S407:S409)</f>
        <v>0</v>
      </c>
      <c r="T410" s="6"/>
      <c r="U410"/>
      <c r="V410"/>
      <c r="X410" s="3"/>
      <c r="Y410" s="3">
        <f ca="1"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594313.96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DEM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>6CP</v>
      </c>
      <c r="C413" s="4">
        <f ca="1">SUM(D413:S413)</f>
        <v>594313.96</v>
      </c>
      <c r="D413" s="3">
        <f t="shared" ref="D413:S413" ca="1" si="1239">IFERROR(IF($C412&lt;&gt;0,+$C412*INDEX(ALLOCATORS,MATCH($B413,ALLOCATORS_NAMES,0),MATCH(D$3,RATE_CLASSES,0)),0)*$T413,0)</f>
        <v>282172.04437520151</v>
      </c>
      <c r="E413" s="3">
        <f t="shared" ref="E413" ca="1" si="1240">IFERROR(IF($C412&lt;&gt;0,+$C412*INDEX(ALLOCATORS,MATCH($B413,ALLOCATORS_NAMES,0),MATCH(E$3,RATE_CLASSES,0)),0)*$T413,0)</f>
        <v>59999.229129903892</v>
      </c>
      <c r="F413" s="3">
        <f t="shared" ca="1" si="1239"/>
        <v>4248.1791203011508</v>
      </c>
      <c r="G413" s="3">
        <f t="shared" ca="1" si="1239"/>
        <v>47119.077064580626</v>
      </c>
      <c r="H413" s="3">
        <f t="shared" ref="H413" ca="1" si="1241">IFERROR(IF($C412&lt;&gt;0,+$C412*INDEX(ALLOCATORS,MATCH($B413,ALLOCATORS_NAMES,0),MATCH(H$3,RATE_CLASSES,0)),0)*$T413,0)</f>
        <v>2679.5460535344378</v>
      </c>
      <c r="I413" s="3">
        <f t="shared" ca="1" si="1239"/>
        <v>50500.627534813255</v>
      </c>
      <c r="J413" s="3">
        <f t="shared" ca="1" si="1239"/>
        <v>91957.940458518657</v>
      </c>
      <c r="K413" s="3">
        <f t="shared" ref="K413" ca="1" si="1242">IFERROR(IF($C412&lt;&gt;0,+$C412*INDEX(ALLOCATORS,MATCH($B413,ALLOCATORS_NAMES,0),MATCH(K$3,RATE_CLASSES,0)),0)*$T413,0)</f>
        <v>39715.337815222309</v>
      </c>
      <c r="L413" s="3">
        <f t="shared" ca="1" si="1239"/>
        <v>13350.769362297586</v>
      </c>
      <c r="M413" s="3">
        <f t="shared" ref="M413" ca="1" si="1243">IFERROR(IF($C412&lt;&gt;0,+$C412*INDEX(ALLOCATORS,MATCH($B413,ALLOCATORS_NAMES,0),MATCH(M$3,RATE_CLASSES,0)),0)*$T413,0)</f>
        <v>2406.9606334113901</v>
      </c>
      <c r="N413" s="3">
        <f t="shared" ca="1" si="1239"/>
        <v>104.31187529387161</v>
      </c>
      <c r="O413" s="3">
        <f t="shared" ca="1" si="1239"/>
        <v>43.172741268043289</v>
      </c>
      <c r="P413" s="3">
        <f t="shared" ca="1" si="1239"/>
        <v>9.1474821307715164</v>
      </c>
      <c r="Q413" s="3">
        <f t="shared" ca="1" si="1239"/>
        <v>7.6163535223568548</v>
      </c>
      <c r="R413" s="3">
        <f t="shared" ca="1" si="1239"/>
        <v>0</v>
      </c>
      <c r="S413" s="3">
        <f t="shared" ca="1" si="1239"/>
        <v>0</v>
      </c>
      <c r="T413" s="357">
        <f>IFERROR(INDEX(CLASSIFIERS,MATCH($T412,CLASSIFIER_NAMES,0),MATCH($A413,Classifiers!$C$3:$F$3,0)),"N/A")</f>
        <v>1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 ca="1">SUM(D414:S414)</f>
        <v>0</v>
      </c>
      <c r="D414" s="3">
        <f t="shared" ref="D414:S414" ca="1" si="1244">IFERROR(IF($C412&lt;&gt;0,+$C412*INDEX(ALLOCATORS,MATCH($B414,ALLOCATORS_NAMES,0),MATCH(D$3,RATE_CLASSES,0)),0)*$T414,0)</f>
        <v>0</v>
      </c>
      <c r="E414" s="3">
        <f t="shared" ref="E414" ca="1" si="1245">IFERROR(IF($C412&lt;&gt;0,+$C412*INDEX(ALLOCATORS,MATCH($B414,ALLOCATORS_NAMES,0),MATCH(E$3,RATE_CLASSES,0)),0)*$T414,0)</f>
        <v>0</v>
      </c>
      <c r="F414" s="3">
        <f t="shared" ca="1" si="1244"/>
        <v>0</v>
      </c>
      <c r="G414" s="3">
        <f t="shared" ca="1" si="1244"/>
        <v>0</v>
      </c>
      <c r="H414" s="3">
        <f t="shared" ref="H414" ca="1" si="1246">IFERROR(IF($C412&lt;&gt;0,+$C412*INDEX(ALLOCATORS,MATCH($B414,ALLOCATORS_NAMES,0),MATCH(H$3,RATE_CLASSES,0)),0)*$T414,0)</f>
        <v>0</v>
      </c>
      <c r="I414" s="3">
        <f t="shared" ca="1" si="1244"/>
        <v>0</v>
      </c>
      <c r="J414" s="3">
        <f t="shared" ca="1" si="1244"/>
        <v>0</v>
      </c>
      <c r="K414" s="3">
        <f t="shared" ref="K414" ca="1" si="1247">IFERROR(IF($C412&lt;&gt;0,+$C412*INDEX(ALLOCATORS,MATCH($B414,ALLOCATORS_NAMES,0),MATCH(K$3,RATE_CLASSES,0)),0)*$T414,0)</f>
        <v>0</v>
      </c>
      <c r="L414" s="3">
        <f t="shared" ca="1" si="1244"/>
        <v>0</v>
      </c>
      <c r="M414" s="3">
        <f t="shared" ref="M414" ca="1" si="1248">IFERROR(IF($C412&lt;&gt;0,+$C412*INDEX(ALLOCATORS,MATCH($B414,ALLOCATORS_NAMES,0),MATCH(M$3,RATE_CLASSES,0)),0)*$T414,0)</f>
        <v>0</v>
      </c>
      <c r="N414" s="3">
        <f t="shared" ca="1" si="1244"/>
        <v>0</v>
      </c>
      <c r="O414" s="3">
        <f t="shared" ca="1" si="1244"/>
        <v>0</v>
      </c>
      <c r="P414" s="3">
        <f t="shared" ca="1" si="1244"/>
        <v>0</v>
      </c>
      <c r="Q414" s="3">
        <f t="shared" ca="1" si="1244"/>
        <v>0</v>
      </c>
      <c r="R414" s="3">
        <f t="shared" ca="1" si="1244"/>
        <v>0</v>
      </c>
      <c r="S414" s="3">
        <f t="shared" ca="1" si="1244"/>
        <v>0</v>
      </c>
      <c r="T414" s="357">
        <f>IFERROR(INDEX(CLASSIFIERS,MATCH($T412,CLASSIFIER_NAMES,0),MATCH($A414,Classifiers!$C$3:$F$3,0)),"N/A")</f>
        <v>0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 ca="1">SUM(D415:S415)</f>
        <v>0</v>
      </c>
      <c r="D415" s="38">
        <f t="shared" ref="D415:S415" ca="1" si="1249">IFERROR(IF($C412&lt;&gt;0,+$C412*INDEX(ALLOCATORS,MATCH($B415,ALLOCATORS_NAMES,0),MATCH(D$3,RATE_CLASSES,0)),0)*$T415,0)</f>
        <v>0</v>
      </c>
      <c r="E415" s="38">
        <f t="shared" ref="E415" ca="1" si="1250">IFERROR(IF($C412&lt;&gt;0,+$C412*INDEX(ALLOCATORS,MATCH($B415,ALLOCATORS_NAMES,0),MATCH(E$3,RATE_CLASSES,0)),0)*$T415,0)</f>
        <v>0</v>
      </c>
      <c r="F415" s="38">
        <f t="shared" ca="1" si="1249"/>
        <v>0</v>
      </c>
      <c r="G415" s="38">
        <f t="shared" ca="1" si="1249"/>
        <v>0</v>
      </c>
      <c r="H415" s="38">
        <f t="shared" ref="H415" ca="1" si="1251">IFERROR(IF($C412&lt;&gt;0,+$C412*INDEX(ALLOCATORS,MATCH($B415,ALLOCATORS_NAMES,0),MATCH(H$3,RATE_CLASSES,0)),0)*$T415,0)</f>
        <v>0</v>
      </c>
      <c r="I415" s="38">
        <f t="shared" ca="1" si="1249"/>
        <v>0</v>
      </c>
      <c r="J415" s="38">
        <f t="shared" ca="1" si="1249"/>
        <v>0</v>
      </c>
      <c r="K415" s="38">
        <f t="shared" ref="K415" ca="1" si="1252">IFERROR(IF($C412&lt;&gt;0,+$C412*INDEX(ALLOCATORS,MATCH($B415,ALLOCATORS_NAMES,0),MATCH(K$3,RATE_CLASSES,0)),0)*$T415,0)</f>
        <v>0</v>
      </c>
      <c r="L415" s="38">
        <f t="shared" ca="1" si="1249"/>
        <v>0</v>
      </c>
      <c r="M415" s="38">
        <f t="shared" ref="M415" ca="1" si="1253">IFERROR(IF($C412&lt;&gt;0,+$C412*INDEX(ALLOCATORS,MATCH($B415,ALLOCATORS_NAMES,0),MATCH(M$3,RATE_CLASSES,0)),0)*$T415,0)</f>
        <v>0</v>
      </c>
      <c r="N415" s="38">
        <f t="shared" ca="1" si="1249"/>
        <v>0</v>
      </c>
      <c r="O415" s="38">
        <f t="shared" ca="1" si="1249"/>
        <v>0</v>
      </c>
      <c r="P415" s="38">
        <f t="shared" ca="1" si="1249"/>
        <v>0</v>
      </c>
      <c r="Q415" s="38">
        <f t="shared" ca="1" si="1249"/>
        <v>0</v>
      </c>
      <c r="R415" s="38">
        <f t="shared" ca="1" si="1249"/>
        <v>0</v>
      </c>
      <c r="S415" s="38">
        <f t="shared" ca="1" si="1249"/>
        <v>0</v>
      </c>
      <c r="T415" s="358">
        <f>IFERROR(INDEX(CLASSIFIERS,MATCH($T412,CLASSIFIER_NAMES,0),MATCH($A415,Classifiers!$C$3:$F$3,0)),"N/A")</f>
        <v>0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ca="1" si="1254">SUM(C413:C415)</f>
        <v>594313.96</v>
      </c>
      <c r="D416" s="4">
        <f t="shared" ca="1" si="1254"/>
        <v>282172.04437520151</v>
      </c>
      <c r="E416" s="4">
        <f t="shared" ref="E416" ca="1" si="1255">SUM(E413:E415)</f>
        <v>59999.229129903892</v>
      </c>
      <c r="F416" s="4">
        <f t="shared" ref="F416" ca="1" si="1256">SUM(F413:F415)</f>
        <v>4248.1791203011508</v>
      </c>
      <c r="G416" s="4">
        <f t="shared" ca="1" si="1254"/>
        <v>47119.077064580626</v>
      </c>
      <c r="H416" s="4">
        <f t="shared" ref="H416" ca="1" si="1257">SUM(H413:H415)</f>
        <v>2679.5460535344378</v>
      </c>
      <c r="I416" s="4">
        <f t="shared" ref="I416" ca="1" si="1258">SUM(I413:I415)</f>
        <v>50500.627534813255</v>
      </c>
      <c r="J416" s="4">
        <f t="shared" ref="J416:R416" ca="1" si="1259">SUM(J413:J415)</f>
        <v>91957.940458518657</v>
      </c>
      <c r="K416" s="4">
        <f t="shared" ref="K416" ca="1" si="1260">SUM(K413:K415)</f>
        <v>39715.337815222309</v>
      </c>
      <c r="L416" s="4">
        <f t="shared" ca="1" si="1259"/>
        <v>13350.769362297586</v>
      </c>
      <c r="M416" s="4">
        <f t="shared" ref="M416" ca="1" si="1261">SUM(M413:M415)</f>
        <v>2406.9606334113901</v>
      </c>
      <c r="N416" s="4">
        <f t="shared" ca="1" si="1259"/>
        <v>104.31187529387161</v>
      </c>
      <c r="O416" s="4">
        <f t="shared" ca="1" si="1259"/>
        <v>43.172741268043289</v>
      </c>
      <c r="P416" s="4">
        <f ca="1">SUM(P413:P415)</f>
        <v>9.1474821307715164</v>
      </c>
      <c r="Q416" s="4">
        <f t="shared" ca="1" si="1259"/>
        <v>7.6163535223568548</v>
      </c>
      <c r="R416" s="4">
        <f t="shared" ca="1" si="1259"/>
        <v>0</v>
      </c>
      <c r="S416" s="4">
        <f t="shared" ca="1" si="1254"/>
        <v>0</v>
      </c>
      <c r="T416" s="6"/>
      <c r="U416"/>
      <c r="V416"/>
      <c r="X416" s="3"/>
      <c r="Y416" s="3">
        <f ca="1"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59657.040000000008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DEM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>SSP-Direct</v>
      </c>
      <c r="C419" s="4">
        <f ca="1">SUM(D419:S419)</f>
        <v>59657.040000000008</v>
      </c>
      <c r="D419" s="3">
        <f t="shared" ref="D419:S419" ca="1" si="1262">IFERROR(IF($C418&lt;&gt;0,+$C418*INDEX(ALLOCATORS,MATCH($B419,ALLOCATORS_NAMES,0),MATCH(D$3,RATE_CLASSES,0)),0)*$T419,0)</f>
        <v>0</v>
      </c>
      <c r="E419" s="3">
        <f t="shared" ref="E419" ca="1" si="1263">IFERROR(IF($C418&lt;&gt;0,+$C418*INDEX(ALLOCATORS,MATCH($B419,ALLOCATORS_NAMES,0),MATCH(E$3,RATE_CLASSES,0)),0)*$T419,0)</f>
        <v>0</v>
      </c>
      <c r="F419" s="3">
        <f t="shared" ca="1" si="1262"/>
        <v>0</v>
      </c>
      <c r="G419" s="3">
        <f t="shared" ca="1" si="1262"/>
        <v>0</v>
      </c>
      <c r="H419" s="3">
        <f t="shared" ref="H419" ca="1" si="1264">IFERROR(IF($C418&lt;&gt;0,+$C418*INDEX(ALLOCATORS,MATCH($B419,ALLOCATORS_NAMES,0),MATCH(H$3,RATE_CLASSES,0)),0)*$T419,0)</f>
        <v>0</v>
      </c>
      <c r="I419" s="3">
        <f t="shared" ca="1" si="1262"/>
        <v>0</v>
      </c>
      <c r="J419" s="3">
        <f t="shared" ca="1" si="1262"/>
        <v>0</v>
      </c>
      <c r="K419" s="3">
        <f t="shared" ref="K419" ca="1" si="1265">IFERROR(IF($C418&lt;&gt;0,+$C418*INDEX(ALLOCATORS,MATCH($B419,ALLOCATORS_NAMES,0),MATCH(K$3,RATE_CLASSES,0)),0)*$T419,0)</f>
        <v>0</v>
      </c>
      <c r="L419" s="3">
        <f t="shared" ca="1" si="1262"/>
        <v>0</v>
      </c>
      <c r="M419" s="3">
        <f t="shared" ref="M419" ca="1" si="1266">IFERROR(IF($C418&lt;&gt;0,+$C418*INDEX(ALLOCATORS,MATCH($B419,ALLOCATORS_NAMES,0),MATCH(M$3,RATE_CLASSES,0)),0)*$T419,0)</f>
        <v>0</v>
      </c>
      <c r="N419" s="3">
        <f t="shared" ca="1" si="1262"/>
        <v>0</v>
      </c>
      <c r="O419" s="3">
        <f t="shared" ca="1" si="1262"/>
        <v>0</v>
      </c>
      <c r="P419" s="3">
        <f t="shared" ca="1" si="1262"/>
        <v>0</v>
      </c>
      <c r="Q419" s="3">
        <f t="shared" ca="1" si="1262"/>
        <v>0</v>
      </c>
      <c r="R419" s="3">
        <f t="shared" ca="1" si="1262"/>
        <v>59657.040000000008</v>
      </c>
      <c r="S419" s="3">
        <f t="shared" ca="1" si="1262"/>
        <v>0</v>
      </c>
      <c r="T419" s="357">
        <f>IFERROR(INDEX(CLASSIFIERS,MATCH($T418,CLASSIFIER_NAMES,0),MATCH($A419,Classifiers!$C$3:$F$3,0)),"N/A")</f>
        <v>1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 ca="1">SUM(D420:S420)</f>
        <v>0</v>
      </c>
      <c r="D420" s="3">
        <f t="shared" ref="D420:S420" ca="1" si="1267">IFERROR(IF($C418&lt;&gt;0,+$C418*INDEX(ALLOCATORS,MATCH($B420,ALLOCATORS_NAMES,0),MATCH(D$3,RATE_CLASSES,0)),0)*$T420,0)</f>
        <v>0</v>
      </c>
      <c r="E420" s="3">
        <f t="shared" ref="E420" ca="1" si="1268">IFERROR(IF($C418&lt;&gt;0,+$C418*INDEX(ALLOCATORS,MATCH($B420,ALLOCATORS_NAMES,0),MATCH(E$3,RATE_CLASSES,0)),0)*$T420,0)</f>
        <v>0</v>
      </c>
      <c r="F420" s="3">
        <f t="shared" ca="1" si="1267"/>
        <v>0</v>
      </c>
      <c r="G420" s="3">
        <f t="shared" ca="1" si="1267"/>
        <v>0</v>
      </c>
      <c r="H420" s="3">
        <f t="shared" ref="H420" ca="1" si="1269">IFERROR(IF($C418&lt;&gt;0,+$C418*INDEX(ALLOCATORS,MATCH($B420,ALLOCATORS_NAMES,0),MATCH(H$3,RATE_CLASSES,0)),0)*$T420,0)</f>
        <v>0</v>
      </c>
      <c r="I420" s="3">
        <f t="shared" ca="1" si="1267"/>
        <v>0</v>
      </c>
      <c r="J420" s="3">
        <f t="shared" ca="1" si="1267"/>
        <v>0</v>
      </c>
      <c r="K420" s="3">
        <f t="shared" ref="K420" ca="1" si="1270">IFERROR(IF($C418&lt;&gt;0,+$C418*INDEX(ALLOCATORS,MATCH($B420,ALLOCATORS_NAMES,0),MATCH(K$3,RATE_CLASSES,0)),0)*$T420,0)</f>
        <v>0</v>
      </c>
      <c r="L420" s="3">
        <f t="shared" ca="1" si="1267"/>
        <v>0</v>
      </c>
      <c r="M420" s="3">
        <f t="shared" ref="M420" ca="1" si="1271">IFERROR(IF($C418&lt;&gt;0,+$C418*INDEX(ALLOCATORS,MATCH($B420,ALLOCATORS_NAMES,0),MATCH(M$3,RATE_CLASSES,0)),0)*$T420,0)</f>
        <v>0</v>
      </c>
      <c r="N420" s="3">
        <f t="shared" ca="1" si="1267"/>
        <v>0</v>
      </c>
      <c r="O420" s="3">
        <f t="shared" ca="1" si="1267"/>
        <v>0</v>
      </c>
      <c r="P420" s="3">
        <f t="shared" ca="1" si="1267"/>
        <v>0</v>
      </c>
      <c r="Q420" s="3">
        <f t="shared" ca="1" si="1267"/>
        <v>0</v>
      </c>
      <c r="R420" s="3">
        <f t="shared" ca="1" si="1267"/>
        <v>0</v>
      </c>
      <c r="S420" s="3">
        <f t="shared" ca="1" si="1267"/>
        <v>0</v>
      </c>
      <c r="T420" s="357">
        <f>IFERROR(INDEX(CLASSIFIERS,MATCH($T418,CLASSIFIER_NAMES,0),MATCH($A420,Classifiers!$C$3:$F$3,0)),"N/A")</f>
        <v>0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 ca="1">SUM(D421:S421)</f>
        <v>0</v>
      </c>
      <c r="D421" s="38">
        <f t="shared" ref="D421:S421" ca="1" si="1272">IFERROR(IF($C418&lt;&gt;0,+$C418*INDEX(ALLOCATORS,MATCH($B421,ALLOCATORS_NAMES,0),MATCH(D$3,RATE_CLASSES,0)),0)*$T421,0)</f>
        <v>0</v>
      </c>
      <c r="E421" s="38">
        <f t="shared" ref="E421" ca="1" si="1273">IFERROR(IF($C418&lt;&gt;0,+$C418*INDEX(ALLOCATORS,MATCH($B421,ALLOCATORS_NAMES,0),MATCH(E$3,RATE_CLASSES,0)),0)*$T421,0)</f>
        <v>0</v>
      </c>
      <c r="F421" s="38">
        <f t="shared" ca="1" si="1272"/>
        <v>0</v>
      </c>
      <c r="G421" s="38">
        <f t="shared" ca="1" si="1272"/>
        <v>0</v>
      </c>
      <c r="H421" s="38">
        <f t="shared" ref="H421" ca="1" si="1274">IFERROR(IF($C418&lt;&gt;0,+$C418*INDEX(ALLOCATORS,MATCH($B421,ALLOCATORS_NAMES,0),MATCH(H$3,RATE_CLASSES,0)),0)*$T421,0)</f>
        <v>0</v>
      </c>
      <c r="I421" s="38">
        <f t="shared" ca="1" si="1272"/>
        <v>0</v>
      </c>
      <c r="J421" s="38">
        <f t="shared" ca="1" si="1272"/>
        <v>0</v>
      </c>
      <c r="K421" s="38">
        <f t="shared" ref="K421" ca="1" si="1275">IFERROR(IF($C418&lt;&gt;0,+$C418*INDEX(ALLOCATORS,MATCH($B421,ALLOCATORS_NAMES,0),MATCH(K$3,RATE_CLASSES,0)),0)*$T421,0)</f>
        <v>0</v>
      </c>
      <c r="L421" s="38">
        <f t="shared" ca="1" si="1272"/>
        <v>0</v>
      </c>
      <c r="M421" s="38">
        <f t="shared" ref="M421" ca="1" si="1276">IFERROR(IF($C418&lt;&gt;0,+$C418*INDEX(ALLOCATORS,MATCH($B421,ALLOCATORS_NAMES,0),MATCH(M$3,RATE_CLASSES,0)),0)*$T421,0)</f>
        <v>0</v>
      </c>
      <c r="N421" s="38">
        <f t="shared" ca="1" si="1272"/>
        <v>0</v>
      </c>
      <c r="O421" s="38">
        <f t="shared" ca="1" si="1272"/>
        <v>0</v>
      </c>
      <c r="P421" s="38">
        <f t="shared" ca="1" si="1272"/>
        <v>0</v>
      </c>
      <c r="Q421" s="38">
        <f t="shared" ca="1" si="1272"/>
        <v>0</v>
      </c>
      <c r="R421" s="38">
        <f t="shared" ca="1" si="1272"/>
        <v>0</v>
      </c>
      <c r="S421" s="38">
        <f t="shared" ca="1" si="1272"/>
        <v>0</v>
      </c>
      <c r="T421" s="358">
        <f>IFERROR(INDEX(CLASSIFIERS,MATCH($T418,CLASSIFIER_NAMES,0),MATCH($A421,Classifiers!$C$3:$F$3,0)),"N/A")</f>
        <v>0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ca="1" si="1277">SUM(C419:C421)</f>
        <v>59657.040000000008</v>
      </c>
      <c r="D422" s="4">
        <f t="shared" ca="1" si="1277"/>
        <v>0</v>
      </c>
      <c r="E422" s="4">
        <f t="shared" ref="E422" ca="1" si="1278">SUM(E419:E421)</f>
        <v>0</v>
      </c>
      <c r="F422" s="4">
        <f t="shared" ref="F422" ca="1" si="1279">SUM(F419:F421)</f>
        <v>0</v>
      </c>
      <c r="G422" s="4">
        <f t="shared" ca="1" si="1277"/>
        <v>0</v>
      </c>
      <c r="H422" s="4">
        <f t="shared" ref="H422" ca="1" si="1280">SUM(H419:H421)</f>
        <v>0</v>
      </c>
      <c r="I422" s="4">
        <f t="shared" ref="I422" ca="1" si="1281">SUM(I419:I421)</f>
        <v>0</v>
      </c>
      <c r="J422" s="4">
        <f t="shared" ref="J422:R422" ca="1" si="1282">SUM(J419:J421)</f>
        <v>0</v>
      </c>
      <c r="K422" s="4">
        <f t="shared" ref="K422" ca="1" si="1283">SUM(K419:K421)</f>
        <v>0</v>
      </c>
      <c r="L422" s="4">
        <f t="shared" ca="1" si="1282"/>
        <v>0</v>
      </c>
      <c r="M422" s="4">
        <f t="shared" ref="M422" ca="1" si="1284">SUM(M419:M421)</f>
        <v>0</v>
      </c>
      <c r="N422" s="4">
        <f t="shared" ca="1" si="1282"/>
        <v>0</v>
      </c>
      <c r="O422" s="4">
        <f t="shared" ca="1" si="1282"/>
        <v>0</v>
      </c>
      <c r="P422" s="4">
        <f ca="1">SUM(P419:P421)</f>
        <v>0</v>
      </c>
      <c r="Q422" s="4">
        <f t="shared" ca="1" si="1282"/>
        <v>0</v>
      </c>
      <c r="R422" s="4">
        <f t="shared" ca="1" si="1282"/>
        <v>59657.040000000008</v>
      </c>
      <c r="S422" s="4">
        <f t="shared" ca="1" si="1277"/>
        <v>0</v>
      </c>
      <c r="T422" s="6"/>
      <c r="U422"/>
      <c r="V422"/>
      <c r="X422" s="3"/>
      <c r="Y422" s="3">
        <f ca="1"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45422230.896234542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OMPP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>6CP</v>
      </c>
      <c r="C425" s="4">
        <f ca="1">SUM(D425:S425)</f>
        <v>9668355.3322089855</v>
      </c>
      <c r="D425" s="3">
        <f t="shared" ref="D425:S425" ca="1" si="1285">IFERROR(IF($C424&lt;&gt;0,+$C424*INDEX(ALLOCATORS,MATCH($B425,ALLOCATORS_NAMES,0),MATCH(D$3,RATE_CLASSES,0)),0)*$T425,0)</f>
        <v>4590401.3256482994</v>
      </c>
      <c r="E425" s="3">
        <f t="shared" ca="1" si="1285"/>
        <v>976073.09592144715</v>
      </c>
      <c r="F425" s="3">
        <f t="shared" ca="1" si="1285"/>
        <v>69109.777010694015</v>
      </c>
      <c r="G425" s="3">
        <f t="shared" ca="1" si="1285"/>
        <v>766537.57213797292</v>
      </c>
      <c r="H425" s="3">
        <f t="shared" ca="1" si="1285"/>
        <v>43591.106920303937</v>
      </c>
      <c r="I425" s="3">
        <f t="shared" ca="1" si="1285"/>
        <v>821548.95285668841</v>
      </c>
      <c r="J425" s="3">
        <f t="shared" ca="1" si="1285"/>
        <v>1495980.4140745334</v>
      </c>
      <c r="K425" s="3">
        <f t="shared" ca="1" si="1285"/>
        <v>646092.84650874743</v>
      </c>
      <c r="L425" s="3">
        <f t="shared" ca="1" si="1285"/>
        <v>217191.57018129318</v>
      </c>
      <c r="M425" s="3">
        <f t="shared" ca="1" si="1285"/>
        <v>39156.661698574499</v>
      </c>
      <c r="N425" s="3">
        <f t="shared" ca="1" si="1285"/>
        <v>1696.9553865270514</v>
      </c>
      <c r="O425" s="3">
        <f t="shared" ca="1" si="1285"/>
        <v>702.33821067397673</v>
      </c>
      <c r="P425" s="3">
        <f t="shared" ca="1" si="1285"/>
        <v>148.81209863441745</v>
      </c>
      <c r="Q425" s="3">
        <f t="shared" ca="1" si="1285"/>
        <v>123.90355459573523</v>
      </c>
      <c r="R425" s="3">
        <f t="shared" ca="1" si="1285"/>
        <v>0</v>
      </c>
      <c r="S425" s="3">
        <f t="shared" ca="1" si="1285"/>
        <v>0</v>
      </c>
      <c r="T425" s="357">
        <f>IFERROR(INDEX(CLASSIFIERS,MATCH($T424,CLASSIFIER_NAMES,0),MATCH($A425,Classifiers!$C$3:$F$3,0)),"N/A")</f>
        <v>0.21285514034517589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 ca="1">SUM(D426:S426)</f>
        <v>0</v>
      </c>
      <c r="D426" s="3">
        <f t="shared" ref="D426:S426" ca="1" si="1286">IFERROR(IF($C424&lt;&gt;0,+$C424*INDEX(ALLOCATORS,MATCH($B426,ALLOCATORS_NAMES,0),MATCH(D$3,RATE_CLASSES,0)),0)*$T426,0)</f>
        <v>0</v>
      </c>
      <c r="E426" s="3">
        <f t="shared" ca="1" si="1286"/>
        <v>0</v>
      </c>
      <c r="F426" s="3">
        <f t="shared" ca="1" si="1286"/>
        <v>0</v>
      </c>
      <c r="G426" s="3">
        <f t="shared" ca="1" si="1286"/>
        <v>0</v>
      </c>
      <c r="H426" s="3">
        <f t="shared" ca="1" si="1286"/>
        <v>0</v>
      </c>
      <c r="I426" s="3">
        <f t="shared" ca="1" si="1286"/>
        <v>0</v>
      </c>
      <c r="J426" s="3">
        <f t="shared" ca="1" si="1286"/>
        <v>0</v>
      </c>
      <c r="K426" s="3">
        <f t="shared" ca="1" si="1286"/>
        <v>0</v>
      </c>
      <c r="L426" s="3">
        <f t="shared" ca="1" si="1286"/>
        <v>0</v>
      </c>
      <c r="M426" s="3">
        <f t="shared" ca="1" si="1286"/>
        <v>0</v>
      </c>
      <c r="N426" s="3">
        <f t="shared" ca="1" si="1286"/>
        <v>0</v>
      </c>
      <c r="O426" s="3">
        <f t="shared" ca="1" si="1286"/>
        <v>0</v>
      </c>
      <c r="P426" s="3">
        <f t="shared" ca="1" si="1286"/>
        <v>0</v>
      </c>
      <c r="Q426" s="3">
        <f t="shared" ca="1" si="1286"/>
        <v>0</v>
      </c>
      <c r="R426" s="3">
        <f t="shared" ca="1" si="1286"/>
        <v>0</v>
      </c>
      <c r="S426" s="3">
        <f t="shared" ca="1" si="1286"/>
        <v>0</v>
      </c>
      <c r="T426" s="357">
        <f>IFERROR(INDEX(CLASSIFIERS,MATCH($T424,CLASSIFIER_NAMES,0),MATCH($A426,Classifiers!$C$3:$F$3,0)),"N/A")</f>
        <v>0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>Energy</v>
      </c>
      <c r="C427" s="16">
        <f ca="1">SUM(D427:S427)</f>
        <v>35753875.564025544</v>
      </c>
      <c r="D427" s="38">
        <f t="shared" ref="D427:S427" ca="1" si="1287">IFERROR(IF($C424&lt;&gt;0,+$C424*INDEX(ALLOCATORS,MATCH($B427,ALLOCATORS_NAMES,0),MATCH(D$3,RATE_CLASSES,0)),0)*$T427,0)</f>
        <v>12241068.374373758</v>
      </c>
      <c r="E427" s="38">
        <f t="shared" ca="1" si="1287"/>
        <v>3522392.9581334144</v>
      </c>
      <c r="F427" s="38">
        <f t="shared" ca="1" si="1287"/>
        <v>242007.22793425343</v>
      </c>
      <c r="G427" s="38">
        <f t="shared" ca="1" si="1287"/>
        <v>2994698.9287304417</v>
      </c>
      <c r="H427" s="38">
        <f t="shared" ca="1" si="1287"/>
        <v>166193.20515692284</v>
      </c>
      <c r="I427" s="38">
        <f t="shared" ca="1" si="1287"/>
        <v>3765472.9311891813</v>
      </c>
      <c r="J427" s="38">
        <f t="shared" ca="1" si="1287"/>
        <v>7905401.8525709379</v>
      </c>
      <c r="K427" s="38">
        <f t="shared" ca="1" si="1287"/>
        <v>3637579.63099956</v>
      </c>
      <c r="L427" s="38">
        <f t="shared" ca="1" si="1287"/>
        <v>1037049.7451446175</v>
      </c>
      <c r="M427" s="38">
        <f t="shared" ca="1" si="1287"/>
        <v>226930.91032606314</v>
      </c>
      <c r="N427" s="38">
        <f t="shared" ca="1" si="1287"/>
        <v>9834.6389590537074</v>
      </c>
      <c r="O427" s="38">
        <f t="shared" ca="1" si="1287"/>
        <v>4134.5633587199909</v>
      </c>
      <c r="P427" s="38">
        <f t="shared" ca="1" si="1287"/>
        <v>681.04959158226552</v>
      </c>
      <c r="Q427" s="38">
        <f t="shared" ca="1" si="1287"/>
        <v>429.54755704819416</v>
      </c>
      <c r="R427" s="38">
        <f t="shared" ca="1" si="1287"/>
        <v>0</v>
      </c>
      <c r="S427" s="38">
        <f t="shared" ca="1" si="1287"/>
        <v>0</v>
      </c>
      <c r="T427" s="358">
        <f>IFERROR(INDEX(CLASSIFIERS,MATCH($T424,CLASSIFIER_NAMES,0),MATCH($A427,Classifiers!$C$3:$F$3,0)),"N/A")</f>
        <v>0.78714485965482406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ca="1" si="1288">SUM(C425:C427)</f>
        <v>45422230.896234527</v>
      </c>
      <c r="D428" s="4">
        <f t="shared" ca="1" si="1288"/>
        <v>16831469.700022057</v>
      </c>
      <c r="E428" s="4">
        <f t="shared" ref="E428:F428" ca="1" si="1289">SUM(E425:E427)</f>
        <v>4498466.0540548619</v>
      </c>
      <c r="F428" s="4">
        <f t="shared" ca="1" si="1289"/>
        <v>311117.00494494743</v>
      </c>
      <c r="G428" s="4">
        <f t="shared" ref="G428" ca="1" si="1290">SUM(G425:G427)</f>
        <v>3761236.5008684145</v>
      </c>
      <c r="H428" s="4">
        <f t="shared" ref="H428:O428" ca="1" si="1291">SUM(H425:H427)</f>
        <v>209784.31207722676</v>
      </c>
      <c r="I428" s="4">
        <f t="shared" ca="1" si="1291"/>
        <v>4587021.88404587</v>
      </c>
      <c r="J428" s="4">
        <f t="shared" ca="1" si="1291"/>
        <v>9401382.2666454706</v>
      </c>
      <c r="K428" s="4">
        <f t="shared" ca="1" si="1291"/>
        <v>4283672.4775083074</v>
      </c>
      <c r="L428" s="4">
        <f t="shared" ca="1" si="1291"/>
        <v>1254241.3153259107</v>
      </c>
      <c r="M428" s="4">
        <f t="shared" ca="1" si="1291"/>
        <v>266087.57202463766</v>
      </c>
      <c r="N428" s="4">
        <f t="shared" ca="1" si="1291"/>
        <v>11531.594345580759</v>
      </c>
      <c r="O428" s="4">
        <f t="shared" ca="1" si="1291"/>
        <v>4836.9015693939673</v>
      </c>
      <c r="P428" s="4">
        <f ca="1">SUM(P425:P427)</f>
        <v>829.86169021668297</v>
      </c>
      <c r="Q428" s="4">
        <f t="shared" ref="Q428:R428" ca="1" si="1292">SUM(Q425:Q427)</f>
        <v>553.45111164392938</v>
      </c>
      <c r="R428" s="4">
        <f t="shared" ca="1" si="1292"/>
        <v>0</v>
      </c>
      <c r="S428" s="4">
        <f t="shared" ref="S428" ca="1" si="1293">SUM(S425:S427)</f>
        <v>0</v>
      </c>
      <c r="T428" s="6"/>
      <c r="U428"/>
      <c r="V428"/>
      <c r="X428" s="3"/>
      <c r="Y428" s="3">
        <f ca="1"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753986815.91843843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 ca="1">SUM(D431:S431)</f>
        <v>172317414.40589437</v>
      </c>
      <c r="D431" s="3">
        <f ca="1">SUM(D425,D419,D413,D407,D401,D395,D389,D383)</f>
        <v>81785599.576731861</v>
      </c>
      <c r="E431" s="3">
        <f t="shared" ref="E431:S431" ca="1" si="1294">SUM(E425,E419,E413,E407,E401,E395,E389,E383)</f>
        <v>17390358.209993396</v>
      </c>
      <c r="F431" s="3">
        <f t="shared" ca="1" si="1294"/>
        <v>1231305.0969755014</v>
      </c>
      <c r="G431" s="3">
        <f t="shared" ca="1" si="1294"/>
        <v>13657135.942583965</v>
      </c>
      <c r="H431" s="3">
        <f t="shared" ca="1" si="1294"/>
        <v>776647.74009426765</v>
      </c>
      <c r="I431" s="3">
        <f t="shared" ca="1" si="1294"/>
        <v>14637254.768030802</v>
      </c>
      <c r="J431" s="3">
        <f t="shared" ca="1" si="1294"/>
        <v>26653367.851852022</v>
      </c>
      <c r="K431" s="3">
        <f t="shared" ca="1" si="1294"/>
        <v>11511213.74480097</v>
      </c>
      <c r="L431" s="3">
        <f t="shared" ca="1" si="1294"/>
        <v>3869627.4094902198</v>
      </c>
      <c r="M431" s="3">
        <f t="shared" ca="1" si="1294"/>
        <v>697640.75671289745</v>
      </c>
      <c r="N431" s="3">
        <f t="shared" ca="1" si="1294"/>
        <v>30234.069724280358</v>
      </c>
      <c r="O431" s="3">
        <f t="shared" ca="1" si="1294"/>
        <v>12513.318028355141</v>
      </c>
      <c r="P431" s="3">
        <f t="shared" ca="1" si="1294"/>
        <v>2651.3339134609837</v>
      </c>
      <c r="Q431" s="3">
        <f t="shared" ca="1" si="1294"/>
        <v>2207.5469623278273</v>
      </c>
      <c r="R431" s="3">
        <f t="shared" ca="1" si="1294"/>
        <v>59657.040000000008</v>
      </c>
      <c r="S431" s="3">
        <f t="shared" ca="1" si="1294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 ca="1">SUM(D432:S432)</f>
        <v>0</v>
      </c>
      <c r="D432" s="3">
        <f t="shared" ref="D432:S432" ca="1" si="1295">SUM(D426,D420,D414,D408,D402,D396,D390,D384)</f>
        <v>0</v>
      </c>
      <c r="E432" s="3">
        <f t="shared" ca="1" si="1295"/>
        <v>0</v>
      </c>
      <c r="F432" s="3">
        <f t="shared" ca="1" si="1295"/>
        <v>0</v>
      </c>
      <c r="G432" s="3">
        <f t="shared" ca="1" si="1295"/>
        <v>0</v>
      </c>
      <c r="H432" s="3">
        <f t="shared" ca="1" si="1295"/>
        <v>0</v>
      </c>
      <c r="I432" s="3">
        <f t="shared" ca="1" si="1295"/>
        <v>0</v>
      </c>
      <c r="J432" s="3">
        <f t="shared" ca="1" si="1295"/>
        <v>0</v>
      </c>
      <c r="K432" s="3">
        <f t="shared" ca="1" si="1295"/>
        <v>0</v>
      </c>
      <c r="L432" s="3">
        <f t="shared" ca="1" si="1295"/>
        <v>0</v>
      </c>
      <c r="M432" s="3">
        <f t="shared" ca="1" si="1295"/>
        <v>0</v>
      </c>
      <c r="N432" s="3">
        <f t="shared" ca="1" si="1295"/>
        <v>0</v>
      </c>
      <c r="O432" s="3">
        <f t="shared" ca="1" si="1295"/>
        <v>0</v>
      </c>
      <c r="P432" s="3">
        <f t="shared" ca="1" si="1295"/>
        <v>0</v>
      </c>
      <c r="Q432" s="3">
        <f t="shared" ca="1" si="1295"/>
        <v>0</v>
      </c>
      <c r="R432" s="3">
        <f t="shared" ca="1" si="1295"/>
        <v>0</v>
      </c>
      <c r="S432" s="3">
        <f t="shared" ca="1" si="1295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 ca="1">SUM(D433:S433)</f>
        <v>581669401.51254392</v>
      </c>
      <c r="D433" s="38">
        <f t="shared" ref="D433:S433" ca="1" si="1296">SUM(D427,D421,D415,D409,D403,D397,D391,D385)</f>
        <v>199146380.7174038</v>
      </c>
      <c r="E433" s="38">
        <f t="shared" ca="1" si="1296"/>
        <v>57304786.447010249</v>
      </c>
      <c r="F433" s="38">
        <f t="shared" ca="1" si="1296"/>
        <v>3937145.1965297898</v>
      </c>
      <c r="G433" s="38">
        <f t="shared" ca="1" si="1296"/>
        <v>48719885.777573265</v>
      </c>
      <c r="H433" s="38">
        <f t="shared" ca="1" si="1296"/>
        <v>2703748.912645001</v>
      </c>
      <c r="I433" s="38">
        <f t="shared" ca="1" si="1296"/>
        <v>61259383.821883313</v>
      </c>
      <c r="J433" s="38">
        <f t="shared" ca="1" si="1296"/>
        <v>128610683.22696163</v>
      </c>
      <c r="K433" s="38">
        <f t="shared" ca="1" si="1296"/>
        <v>59178724.922527194</v>
      </c>
      <c r="L433" s="38">
        <f t="shared" ca="1" si="1296"/>
        <v>16871460.648141526</v>
      </c>
      <c r="M433" s="38">
        <f t="shared" ca="1" si="1296"/>
        <v>3691872.9707408571</v>
      </c>
      <c r="N433" s="38">
        <f t="shared" ca="1" si="1296"/>
        <v>159996.88053847</v>
      </c>
      <c r="O433" s="38">
        <f t="shared" ca="1" si="1296"/>
        <v>67264.0086268616</v>
      </c>
      <c r="P433" s="38">
        <f t="shared" ca="1" si="1296"/>
        <v>11079.797702675023</v>
      </c>
      <c r="Q433" s="38">
        <f t="shared" ca="1" si="1296"/>
        <v>6988.1842594091968</v>
      </c>
      <c r="R433" s="38">
        <f t="shared" ca="1" si="1296"/>
        <v>0</v>
      </c>
      <c r="S433" s="38">
        <f t="shared" ca="1" si="1296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ca="1" si="1297">SUM(C431:C433)</f>
        <v>753986815.91843832</v>
      </c>
      <c r="D434" s="4">
        <f t="shared" ca="1" si="1297"/>
        <v>280931980.29413569</v>
      </c>
      <c r="E434" s="4">
        <f t="shared" ref="E434" ca="1" si="1298">SUM(E431:E433)</f>
        <v>74695144.657003641</v>
      </c>
      <c r="F434" s="4">
        <f t="shared" ref="F434" ca="1" si="1299">SUM(F431:F433)</f>
        <v>5168450.2935052915</v>
      </c>
      <c r="G434" s="4">
        <f t="shared" ca="1" si="1297"/>
        <v>62377021.720157228</v>
      </c>
      <c r="H434" s="4">
        <f t="shared" ref="H434" ca="1" si="1300">SUM(H431:H433)</f>
        <v>3480396.6527392687</v>
      </c>
      <c r="I434" s="4">
        <f t="shared" ref="I434" ca="1" si="1301">SUM(I431:I433)</f>
        <v>75896638.589914113</v>
      </c>
      <c r="J434" s="4">
        <f t="shared" ref="J434:R434" ca="1" si="1302">SUM(J431:J433)</f>
        <v>155264051.07881364</v>
      </c>
      <c r="K434" s="4">
        <f t="shared" ref="K434" ca="1" si="1303">SUM(K431:K433)</f>
        <v>70689938.667328164</v>
      </c>
      <c r="L434" s="4">
        <f t="shared" ca="1" si="1302"/>
        <v>20741088.057631746</v>
      </c>
      <c r="M434" s="4">
        <f t="shared" ref="M434" ca="1" si="1304">SUM(M431:M433)</f>
        <v>4389513.7274537543</v>
      </c>
      <c r="N434" s="4">
        <f t="shared" ca="1" si="1302"/>
        <v>190230.95026275035</v>
      </c>
      <c r="O434" s="4">
        <f t="shared" ca="1" si="1302"/>
        <v>79777.326655216748</v>
      </c>
      <c r="P434" s="4">
        <f ca="1">SUM(P431:P433)</f>
        <v>13731.131616136006</v>
      </c>
      <c r="Q434" s="4">
        <f t="shared" ca="1" si="1302"/>
        <v>9195.7312217370236</v>
      </c>
      <c r="R434" s="4">
        <f t="shared" ca="1" si="1302"/>
        <v>59657.040000000008</v>
      </c>
      <c r="S434" s="4">
        <f t="shared" ca="1" si="1297"/>
        <v>0</v>
      </c>
      <c r="T434"/>
      <c r="U434"/>
      <c r="V434"/>
      <c r="X434" s="3"/>
      <c r="Y434" s="3">
        <f ca="1"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0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N/A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/>
      </c>
      <c r="C439" s="4">
        <f>SUM(D439:S439)</f>
        <v>0</v>
      </c>
      <c r="D439" s="3">
        <f t="shared" ref="D439:S439" si="1305">IFERROR(IF($C438&lt;&gt;0,+$C438*INDEX(ALLOCATORS,MATCH($B439,ALLOCATORS_NAMES,0),MATCH(D$3,RATE_CLASSES,0)),0)*$T439,0)</f>
        <v>0</v>
      </c>
      <c r="E439" s="3">
        <f t="shared" ref="E439" si="1306">IFERROR(IF($C438&lt;&gt;0,+$C438*INDEX(ALLOCATORS,MATCH($B439,ALLOCATORS_NAMES,0),MATCH(E$3,RATE_CLASSES,0)),0)*$T439,0)</f>
        <v>0</v>
      </c>
      <c r="F439" s="3">
        <f t="shared" si="1305"/>
        <v>0</v>
      </c>
      <c r="G439" s="3">
        <f t="shared" si="1305"/>
        <v>0</v>
      </c>
      <c r="H439" s="3">
        <f t="shared" ref="H439" si="1307">IFERROR(IF($C438&lt;&gt;0,+$C438*INDEX(ALLOCATORS,MATCH($B439,ALLOCATORS_NAMES,0),MATCH(H$3,RATE_CLASSES,0)),0)*$T439,0)</f>
        <v>0</v>
      </c>
      <c r="I439" s="3">
        <f t="shared" si="1305"/>
        <v>0</v>
      </c>
      <c r="J439" s="3">
        <f t="shared" si="1305"/>
        <v>0</v>
      </c>
      <c r="K439" s="3">
        <f t="shared" ref="K439" si="1308">IFERROR(IF($C438&lt;&gt;0,+$C438*INDEX(ALLOCATORS,MATCH($B439,ALLOCATORS_NAMES,0),MATCH(K$3,RATE_CLASSES,0)),0)*$T439,0)</f>
        <v>0</v>
      </c>
      <c r="L439" s="3">
        <f t="shared" si="1305"/>
        <v>0</v>
      </c>
      <c r="M439" s="3">
        <f t="shared" ref="M439" si="1309">IFERROR(IF($C438&lt;&gt;0,+$C438*INDEX(ALLOCATORS,MATCH($B439,ALLOCATORS_NAMES,0),MATCH(M$3,RATE_CLASSES,0)),0)*$T439,0)</f>
        <v>0</v>
      </c>
      <c r="N439" s="3">
        <f t="shared" si="1305"/>
        <v>0</v>
      </c>
      <c r="O439" s="3">
        <f t="shared" si="1305"/>
        <v>0</v>
      </c>
      <c r="P439" s="3">
        <f t="shared" si="1305"/>
        <v>0</v>
      </c>
      <c r="Q439" s="3">
        <f t="shared" si="1305"/>
        <v>0</v>
      </c>
      <c r="R439" s="3">
        <f t="shared" si="1305"/>
        <v>0</v>
      </c>
      <c r="S439" s="3">
        <f t="shared" si="1305"/>
        <v>0</v>
      </c>
      <c r="T439" s="357" t="str">
        <f>IFERROR(INDEX(CLASSIFIERS,MATCH($T438,CLASSIFIER_NAMES,0),MATCH($A439,Classifiers!$C$3:$F$3,0)),"N/A")</f>
        <v>N/A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>SUM(D440:S440)</f>
        <v>0</v>
      </c>
      <c r="D440" s="3">
        <f t="shared" ref="D440:S440" si="1310">IFERROR(IF($C438&lt;&gt;0,+$C438*INDEX(ALLOCATORS,MATCH($B440,ALLOCATORS_NAMES,0),MATCH(D$3,RATE_CLASSES,0)),0)*$T440,0)</f>
        <v>0</v>
      </c>
      <c r="E440" s="3">
        <f t="shared" ref="E440" si="1311">IFERROR(IF($C438&lt;&gt;0,+$C438*INDEX(ALLOCATORS,MATCH($B440,ALLOCATORS_NAMES,0),MATCH(E$3,RATE_CLASSES,0)),0)*$T440,0)</f>
        <v>0</v>
      </c>
      <c r="F440" s="3">
        <f t="shared" si="1310"/>
        <v>0</v>
      </c>
      <c r="G440" s="3">
        <f t="shared" si="1310"/>
        <v>0</v>
      </c>
      <c r="H440" s="3">
        <f t="shared" ref="H440" si="1312">IFERROR(IF($C438&lt;&gt;0,+$C438*INDEX(ALLOCATORS,MATCH($B440,ALLOCATORS_NAMES,0),MATCH(H$3,RATE_CLASSES,0)),0)*$T440,0)</f>
        <v>0</v>
      </c>
      <c r="I440" s="3">
        <f t="shared" si="1310"/>
        <v>0</v>
      </c>
      <c r="J440" s="3">
        <f t="shared" si="1310"/>
        <v>0</v>
      </c>
      <c r="K440" s="3">
        <f t="shared" ref="K440" si="1313">IFERROR(IF($C438&lt;&gt;0,+$C438*INDEX(ALLOCATORS,MATCH($B440,ALLOCATORS_NAMES,0),MATCH(K$3,RATE_CLASSES,0)),0)*$T440,0)</f>
        <v>0</v>
      </c>
      <c r="L440" s="3">
        <f t="shared" si="1310"/>
        <v>0</v>
      </c>
      <c r="M440" s="3">
        <f t="shared" ref="M440" si="1314">IFERROR(IF($C438&lt;&gt;0,+$C438*INDEX(ALLOCATORS,MATCH($B440,ALLOCATORS_NAMES,0),MATCH(M$3,RATE_CLASSES,0)),0)*$T440,0)</f>
        <v>0</v>
      </c>
      <c r="N440" s="3">
        <f t="shared" si="1310"/>
        <v>0</v>
      </c>
      <c r="O440" s="3">
        <f t="shared" si="1310"/>
        <v>0</v>
      </c>
      <c r="P440" s="3">
        <f t="shared" si="1310"/>
        <v>0</v>
      </c>
      <c r="Q440" s="3">
        <f t="shared" si="1310"/>
        <v>0</v>
      </c>
      <c r="R440" s="3">
        <f t="shared" si="1310"/>
        <v>0</v>
      </c>
      <c r="S440" s="3">
        <f t="shared" si="1310"/>
        <v>0</v>
      </c>
      <c r="T440" s="357" t="str">
        <f>IFERROR(INDEX(CLASSIFIERS,MATCH($T438,CLASSIFIER_NAMES,0),MATCH($A440,Classifiers!$C$3:$F$3,0)),"N/A")</f>
        <v>N/A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>SUM(D441:S441)</f>
        <v>0</v>
      </c>
      <c r="D441" s="38">
        <f t="shared" ref="D441:S441" si="1315">IFERROR(IF($C438&lt;&gt;0,+$C438*INDEX(ALLOCATORS,MATCH($B441,ALLOCATORS_NAMES,0),MATCH(D$3,RATE_CLASSES,0)),0)*$T441,0)</f>
        <v>0</v>
      </c>
      <c r="E441" s="38">
        <f t="shared" ref="E441" si="1316">IFERROR(IF($C438&lt;&gt;0,+$C438*INDEX(ALLOCATORS,MATCH($B441,ALLOCATORS_NAMES,0),MATCH(E$3,RATE_CLASSES,0)),0)*$T441,0)</f>
        <v>0</v>
      </c>
      <c r="F441" s="38">
        <f t="shared" si="1315"/>
        <v>0</v>
      </c>
      <c r="G441" s="38">
        <f t="shared" si="1315"/>
        <v>0</v>
      </c>
      <c r="H441" s="38">
        <f t="shared" ref="H441" si="1317">IFERROR(IF($C438&lt;&gt;0,+$C438*INDEX(ALLOCATORS,MATCH($B441,ALLOCATORS_NAMES,0),MATCH(H$3,RATE_CLASSES,0)),0)*$T441,0)</f>
        <v>0</v>
      </c>
      <c r="I441" s="38">
        <f t="shared" si="1315"/>
        <v>0</v>
      </c>
      <c r="J441" s="38">
        <f t="shared" si="1315"/>
        <v>0</v>
      </c>
      <c r="K441" s="38">
        <f t="shared" ref="K441" si="1318">IFERROR(IF($C438&lt;&gt;0,+$C438*INDEX(ALLOCATORS,MATCH($B441,ALLOCATORS_NAMES,0),MATCH(K$3,RATE_CLASSES,0)),0)*$T441,0)</f>
        <v>0</v>
      </c>
      <c r="L441" s="38">
        <f t="shared" si="1315"/>
        <v>0</v>
      </c>
      <c r="M441" s="38">
        <f t="shared" ref="M441" si="1319">IFERROR(IF($C438&lt;&gt;0,+$C438*INDEX(ALLOCATORS,MATCH($B441,ALLOCATORS_NAMES,0),MATCH(M$3,RATE_CLASSES,0)),0)*$T441,0)</f>
        <v>0</v>
      </c>
      <c r="N441" s="38">
        <f t="shared" si="1315"/>
        <v>0</v>
      </c>
      <c r="O441" s="38">
        <f t="shared" si="1315"/>
        <v>0</v>
      </c>
      <c r="P441" s="38">
        <f t="shared" si="1315"/>
        <v>0</v>
      </c>
      <c r="Q441" s="38">
        <f t="shared" si="1315"/>
        <v>0</v>
      </c>
      <c r="R441" s="38">
        <f t="shared" si="1315"/>
        <v>0</v>
      </c>
      <c r="S441" s="38">
        <f t="shared" si="1315"/>
        <v>0</v>
      </c>
      <c r="T441" s="358" t="str">
        <f>IFERROR(INDEX(CLASSIFIERS,MATCH($T438,CLASSIFIER_NAMES,0),MATCH($A441,Classifiers!$C$3:$F$3,0)),"N/A")</f>
        <v>N/A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si="1320">SUM(C439:C441)</f>
        <v>0</v>
      </c>
      <c r="D442" s="4">
        <f t="shared" si="1320"/>
        <v>0</v>
      </c>
      <c r="E442" s="4">
        <f t="shared" ref="E442" si="1321">SUM(E439:E441)</f>
        <v>0</v>
      </c>
      <c r="F442" s="4">
        <f t="shared" ref="F442" si="1322">SUM(F439:F441)</f>
        <v>0</v>
      </c>
      <c r="G442" s="4">
        <f t="shared" si="1320"/>
        <v>0</v>
      </c>
      <c r="H442" s="4">
        <f t="shared" ref="H442" si="1323">SUM(H439:H441)</f>
        <v>0</v>
      </c>
      <c r="I442" s="4">
        <f t="shared" ref="I442" si="1324">SUM(I439:I441)</f>
        <v>0</v>
      </c>
      <c r="J442" s="4">
        <f t="shared" ref="J442:R442" si="1325">SUM(J439:J441)</f>
        <v>0</v>
      </c>
      <c r="K442" s="4">
        <f t="shared" ref="K442" si="1326">SUM(K439:K441)</f>
        <v>0</v>
      </c>
      <c r="L442" s="4">
        <f t="shared" si="1325"/>
        <v>0</v>
      </c>
      <c r="M442" s="4">
        <f t="shared" ref="M442" si="1327">SUM(M439:M441)</f>
        <v>0</v>
      </c>
      <c r="N442" s="4">
        <f t="shared" si="1325"/>
        <v>0</v>
      </c>
      <c r="O442" s="4">
        <f t="shared" si="1325"/>
        <v>0</v>
      </c>
      <c r="P442" s="4">
        <f>SUM(P439:P441)</f>
        <v>0</v>
      </c>
      <c r="Q442" s="4">
        <f t="shared" si="1325"/>
        <v>0</v>
      </c>
      <c r="R442" s="4">
        <f t="shared" si="1325"/>
        <v>0</v>
      </c>
      <c r="S442" s="4">
        <f t="shared" si="1320"/>
        <v>0</v>
      </c>
      <c r="T442" s="6"/>
      <c r="U442"/>
      <c r="V442"/>
      <c r="X442" s="3"/>
      <c r="Y442" s="3">
        <f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0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>SUM(D445:S445)</f>
        <v>0</v>
      </c>
      <c r="D445" s="3">
        <f>SUM(D439)</f>
        <v>0</v>
      </c>
      <c r="E445" s="3">
        <f t="shared" ref="E445:S445" si="1328">SUM(E439)</f>
        <v>0</v>
      </c>
      <c r="F445" s="3">
        <f t="shared" si="1328"/>
        <v>0</v>
      </c>
      <c r="G445" s="3">
        <f t="shared" si="1328"/>
        <v>0</v>
      </c>
      <c r="H445" s="3">
        <f t="shared" si="1328"/>
        <v>0</v>
      </c>
      <c r="I445" s="3">
        <f t="shared" si="1328"/>
        <v>0</v>
      </c>
      <c r="J445" s="3">
        <f t="shared" si="1328"/>
        <v>0</v>
      </c>
      <c r="K445" s="3">
        <f t="shared" si="1328"/>
        <v>0</v>
      </c>
      <c r="L445" s="3">
        <f t="shared" si="1328"/>
        <v>0</v>
      </c>
      <c r="M445" s="3">
        <f t="shared" si="1328"/>
        <v>0</v>
      </c>
      <c r="N445" s="3">
        <f t="shared" si="1328"/>
        <v>0</v>
      </c>
      <c r="O445" s="3">
        <f t="shared" si="1328"/>
        <v>0</v>
      </c>
      <c r="P445" s="3">
        <f t="shared" si="1328"/>
        <v>0</v>
      </c>
      <c r="Q445" s="3">
        <f t="shared" si="1328"/>
        <v>0</v>
      </c>
      <c r="R445" s="3">
        <f t="shared" si="1328"/>
        <v>0</v>
      </c>
      <c r="S445" s="3">
        <f t="shared" si="1328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>SUM(D446:S446)</f>
        <v>0</v>
      </c>
      <c r="D446" s="3">
        <f t="shared" ref="D446:S446" si="1329">SUM(D440)</f>
        <v>0</v>
      </c>
      <c r="E446" s="3">
        <f t="shared" si="1329"/>
        <v>0</v>
      </c>
      <c r="F446" s="3">
        <f t="shared" si="1329"/>
        <v>0</v>
      </c>
      <c r="G446" s="3">
        <f t="shared" si="1329"/>
        <v>0</v>
      </c>
      <c r="H446" s="3">
        <f t="shared" si="1329"/>
        <v>0</v>
      </c>
      <c r="I446" s="3">
        <f t="shared" si="1329"/>
        <v>0</v>
      </c>
      <c r="J446" s="3">
        <f t="shared" si="1329"/>
        <v>0</v>
      </c>
      <c r="K446" s="3">
        <f t="shared" si="1329"/>
        <v>0</v>
      </c>
      <c r="L446" s="3">
        <f t="shared" si="1329"/>
        <v>0</v>
      </c>
      <c r="M446" s="3">
        <f t="shared" si="1329"/>
        <v>0</v>
      </c>
      <c r="N446" s="3">
        <f t="shared" si="1329"/>
        <v>0</v>
      </c>
      <c r="O446" s="3">
        <f t="shared" si="1329"/>
        <v>0</v>
      </c>
      <c r="P446" s="3">
        <f t="shared" si="1329"/>
        <v>0</v>
      </c>
      <c r="Q446" s="3">
        <f t="shared" si="1329"/>
        <v>0</v>
      </c>
      <c r="R446" s="3">
        <f t="shared" si="1329"/>
        <v>0</v>
      </c>
      <c r="S446" s="3">
        <f t="shared" si="1329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>SUM(D447:S447)</f>
        <v>0</v>
      </c>
      <c r="D447" s="38">
        <f t="shared" ref="D447:S447" si="1330">SUM(D441)</f>
        <v>0</v>
      </c>
      <c r="E447" s="38">
        <f t="shared" si="1330"/>
        <v>0</v>
      </c>
      <c r="F447" s="38">
        <f t="shared" si="1330"/>
        <v>0</v>
      </c>
      <c r="G447" s="38">
        <f t="shared" si="1330"/>
        <v>0</v>
      </c>
      <c r="H447" s="38">
        <f t="shared" si="1330"/>
        <v>0</v>
      </c>
      <c r="I447" s="38">
        <f t="shared" si="1330"/>
        <v>0</v>
      </c>
      <c r="J447" s="38">
        <f t="shared" si="1330"/>
        <v>0</v>
      </c>
      <c r="K447" s="38">
        <f t="shared" si="1330"/>
        <v>0</v>
      </c>
      <c r="L447" s="38">
        <f t="shared" si="1330"/>
        <v>0</v>
      </c>
      <c r="M447" s="38">
        <f t="shared" si="1330"/>
        <v>0</v>
      </c>
      <c r="N447" s="38">
        <f t="shared" si="1330"/>
        <v>0</v>
      </c>
      <c r="O447" s="38">
        <f t="shared" si="1330"/>
        <v>0</v>
      </c>
      <c r="P447" s="38">
        <f t="shared" si="1330"/>
        <v>0</v>
      </c>
      <c r="Q447" s="38">
        <f t="shared" si="1330"/>
        <v>0</v>
      </c>
      <c r="R447" s="38">
        <f t="shared" si="1330"/>
        <v>0</v>
      </c>
      <c r="S447" s="38">
        <f t="shared" si="1330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si="1331">SUM(C445:C447)</f>
        <v>0</v>
      </c>
      <c r="D448" s="3">
        <f t="shared" si="1331"/>
        <v>0</v>
      </c>
      <c r="E448" s="3">
        <f t="shared" ref="E448" si="1332">SUM(E445:E447)</f>
        <v>0</v>
      </c>
      <c r="F448" s="3">
        <f t="shared" ref="F448" si="1333">SUM(F445:F447)</f>
        <v>0</v>
      </c>
      <c r="G448" s="3">
        <f t="shared" si="1331"/>
        <v>0</v>
      </c>
      <c r="H448" s="3">
        <f t="shared" ref="H448" si="1334">SUM(H445:H447)</f>
        <v>0</v>
      </c>
      <c r="I448" s="3">
        <f t="shared" ref="I448" si="1335">SUM(I445:I447)</f>
        <v>0</v>
      </c>
      <c r="J448" s="3">
        <f t="shared" ref="J448:R448" si="1336">SUM(J445:J447)</f>
        <v>0</v>
      </c>
      <c r="K448" s="3">
        <f t="shared" ref="K448" si="1337">SUM(K445:K447)</f>
        <v>0</v>
      </c>
      <c r="L448" s="3">
        <f t="shared" si="1336"/>
        <v>0</v>
      </c>
      <c r="M448" s="3">
        <f t="shared" ref="M448" si="1338">SUM(M445:M447)</f>
        <v>0</v>
      </c>
      <c r="N448" s="3">
        <f t="shared" si="1336"/>
        <v>0</v>
      </c>
      <c r="O448" s="3">
        <f t="shared" si="1336"/>
        <v>0</v>
      </c>
      <c r="P448" s="3">
        <f>SUM(P445:P447)</f>
        <v>0</v>
      </c>
      <c r="Q448" s="3">
        <f t="shared" si="1336"/>
        <v>0</v>
      </c>
      <c r="R448" s="3">
        <f t="shared" si="1336"/>
        <v>0</v>
      </c>
      <c r="S448" s="3">
        <f t="shared" si="1331"/>
        <v>0</v>
      </c>
      <c r="T448"/>
      <c r="U448"/>
      <c r="V448"/>
      <c r="X448" s="3"/>
      <c r="Y448" s="3">
        <f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0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PROD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PROD-D</v>
      </c>
      <c r="C453" s="4">
        <f ca="1">SUM(D453:S453)</f>
        <v>0</v>
      </c>
      <c r="D453" s="3">
        <f t="shared" ref="D453:S453" ca="1" si="1339">IFERROR(IF($C452&lt;&gt;0,+$C452*INDEX(ALLOCATORS,MATCH($B453,ALLOCATORS_NAMES,0),MATCH(D$3,RATE_CLASSES,0)),0)*$T453,0)</f>
        <v>0</v>
      </c>
      <c r="E453" s="3">
        <f t="shared" ref="E453" ca="1" si="1340">IFERROR(IF($C452&lt;&gt;0,+$C452*INDEX(ALLOCATORS,MATCH($B453,ALLOCATORS_NAMES,0),MATCH(E$3,RATE_CLASSES,0)),0)*$T453,0)</f>
        <v>0</v>
      </c>
      <c r="F453" s="3">
        <f t="shared" ca="1" si="1339"/>
        <v>0</v>
      </c>
      <c r="G453" s="3">
        <f t="shared" ca="1" si="1339"/>
        <v>0</v>
      </c>
      <c r="H453" s="3">
        <f t="shared" ref="H453" ca="1" si="1341">IFERROR(IF($C452&lt;&gt;0,+$C452*INDEX(ALLOCATORS,MATCH($B453,ALLOCATORS_NAMES,0),MATCH(H$3,RATE_CLASSES,0)),0)*$T453,0)</f>
        <v>0</v>
      </c>
      <c r="I453" s="3">
        <f t="shared" ca="1" si="1339"/>
        <v>0</v>
      </c>
      <c r="J453" s="3">
        <f t="shared" ca="1" si="1339"/>
        <v>0</v>
      </c>
      <c r="K453" s="3">
        <f t="shared" ref="K453" ca="1" si="1342">IFERROR(IF($C452&lt;&gt;0,+$C452*INDEX(ALLOCATORS,MATCH($B453,ALLOCATORS_NAMES,0),MATCH(K$3,RATE_CLASSES,0)),0)*$T453,0)</f>
        <v>0</v>
      </c>
      <c r="L453" s="3">
        <f t="shared" ca="1" si="1339"/>
        <v>0</v>
      </c>
      <c r="M453" s="3">
        <f t="shared" ref="M453" ca="1" si="1343">IFERROR(IF($C452&lt;&gt;0,+$C452*INDEX(ALLOCATORS,MATCH($B453,ALLOCATORS_NAMES,0),MATCH(M$3,RATE_CLASSES,0)),0)*$T453,0)</f>
        <v>0</v>
      </c>
      <c r="N453" s="3">
        <f t="shared" ca="1" si="1339"/>
        <v>0</v>
      </c>
      <c r="O453" s="3">
        <f t="shared" ca="1" si="1339"/>
        <v>0</v>
      </c>
      <c r="P453" s="3">
        <f t="shared" ca="1" si="1339"/>
        <v>0</v>
      </c>
      <c r="Q453" s="3">
        <f t="shared" ca="1" si="1339"/>
        <v>0</v>
      </c>
      <c r="R453" s="3">
        <f t="shared" ca="1" si="1339"/>
        <v>0</v>
      </c>
      <c r="S453" s="3">
        <f t="shared" ca="1" si="1339"/>
        <v>0</v>
      </c>
      <c r="T453" s="357">
        <f ca="1">IFERROR(INDEX(CLASSIFIERS,MATCH($T452,CLASSIFIER_NAMES,0),MATCH($A453,Classifiers!$C$3:$F$3,0)),"N/A")</f>
        <v>0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PROD-C</v>
      </c>
      <c r="C454" s="4">
        <f ca="1">SUM(D454:S454)</f>
        <v>0</v>
      </c>
      <c r="D454" s="3">
        <f t="shared" ref="D454:S454" ca="1" si="1344">IFERROR(IF($C452&lt;&gt;0,+$C452*INDEX(ALLOCATORS,MATCH($B454,ALLOCATORS_NAMES,0),MATCH(D$3,RATE_CLASSES,0)),0)*$T454,0)</f>
        <v>0</v>
      </c>
      <c r="E454" s="3">
        <f t="shared" ref="E454" ca="1" si="1345">IFERROR(IF($C452&lt;&gt;0,+$C452*INDEX(ALLOCATORS,MATCH($B454,ALLOCATORS_NAMES,0),MATCH(E$3,RATE_CLASSES,0)),0)*$T454,0)</f>
        <v>0</v>
      </c>
      <c r="F454" s="3">
        <f t="shared" ca="1" si="1344"/>
        <v>0</v>
      </c>
      <c r="G454" s="3">
        <f t="shared" ca="1" si="1344"/>
        <v>0</v>
      </c>
      <c r="H454" s="3">
        <f t="shared" ref="H454" ca="1" si="1346">IFERROR(IF($C452&lt;&gt;0,+$C452*INDEX(ALLOCATORS,MATCH($B454,ALLOCATORS_NAMES,0),MATCH(H$3,RATE_CLASSES,0)),0)*$T454,0)</f>
        <v>0</v>
      </c>
      <c r="I454" s="3">
        <f t="shared" ca="1" si="1344"/>
        <v>0</v>
      </c>
      <c r="J454" s="3">
        <f t="shared" ca="1" si="1344"/>
        <v>0</v>
      </c>
      <c r="K454" s="3">
        <f t="shared" ref="K454" ca="1" si="1347">IFERROR(IF($C452&lt;&gt;0,+$C452*INDEX(ALLOCATORS,MATCH($B454,ALLOCATORS_NAMES,0),MATCH(K$3,RATE_CLASSES,0)),0)*$T454,0)</f>
        <v>0</v>
      </c>
      <c r="L454" s="3">
        <f t="shared" ca="1" si="1344"/>
        <v>0</v>
      </c>
      <c r="M454" s="3">
        <f t="shared" ref="M454" ca="1" si="1348">IFERROR(IF($C452&lt;&gt;0,+$C452*INDEX(ALLOCATORS,MATCH($B454,ALLOCATORS_NAMES,0),MATCH(M$3,RATE_CLASSES,0)),0)*$T454,0)</f>
        <v>0</v>
      </c>
      <c r="N454" s="3">
        <f t="shared" ca="1" si="1344"/>
        <v>0</v>
      </c>
      <c r="O454" s="3">
        <f t="shared" ca="1" si="1344"/>
        <v>0</v>
      </c>
      <c r="P454" s="3">
        <f t="shared" ca="1" si="1344"/>
        <v>0</v>
      </c>
      <c r="Q454" s="3">
        <f t="shared" ca="1" si="1344"/>
        <v>0</v>
      </c>
      <c r="R454" s="3">
        <f t="shared" ca="1" si="1344"/>
        <v>0</v>
      </c>
      <c r="S454" s="3">
        <f t="shared" ca="1" si="1344"/>
        <v>0</v>
      </c>
      <c r="T454" s="357">
        <f ca="1">IFERROR(INDEX(CLASSIFIERS,MATCH($T452,CLASSIFIER_NAMES,0),MATCH($A454,Classifiers!$C$3:$F$3,0)),"N/A")</f>
        <v>0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PROD-E</v>
      </c>
      <c r="C455" s="16">
        <f ca="1">SUM(D455:S455)</f>
        <v>0</v>
      </c>
      <c r="D455" s="38">
        <f t="shared" ref="D455:S455" ca="1" si="1349">IFERROR(IF($C452&lt;&gt;0,+$C452*INDEX(ALLOCATORS,MATCH($B455,ALLOCATORS_NAMES,0),MATCH(D$3,RATE_CLASSES,0)),0)*$T455,0)</f>
        <v>0</v>
      </c>
      <c r="E455" s="38">
        <f t="shared" ref="E455" ca="1" si="1350">IFERROR(IF($C452&lt;&gt;0,+$C452*INDEX(ALLOCATORS,MATCH($B455,ALLOCATORS_NAMES,0),MATCH(E$3,RATE_CLASSES,0)),0)*$T455,0)</f>
        <v>0</v>
      </c>
      <c r="F455" s="38">
        <f t="shared" ca="1" si="1349"/>
        <v>0</v>
      </c>
      <c r="G455" s="38">
        <f t="shared" ca="1" si="1349"/>
        <v>0</v>
      </c>
      <c r="H455" s="38">
        <f t="shared" ref="H455" ca="1" si="1351">IFERROR(IF($C452&lt;&gt;0,+$C452*INDEX(ALLOCATORS,MATCH($B455,ALLOCATORS_NAMES,0),MATCH(H$3,RATE_CLASSES,0)),0)*$T455,0)</f>
        <v>0</v>
      </c>
      <c r="I455" s="38">
        <f t="shared" ca="1" si="1349"/>
        <v>0</v>
      </c>
      <c r="J455" s="38">
        <f t="shared" ca="1" si="1349"/>
        <v>0</v>
      </c>
      <c r="K455" s="38">
        <f t="shared" ref="K455" ca="1" si="1352">IFERROR(IF($C452&lt;&gt;0,+$C452*INDEX(ALLOCATORS,MATCH($B455,ALLOCATORS_NAMES,0),MATCH(K$3,RATE_CLASSES,0)),0)*$T455,0)</f>
        <v>0</v>
      </c>
      <c r="L455" s="38">
        <f t="shared" ca="1" si="1349"/>
        <v>0</v>
      </c>
      <c r="M455" s="38">
        <f t="shared" ref="M455" ca="1" si="1353">IFERROR(IF($C452&lt;&gt;0,+$C452*INDEX(ALLOCATORS,MATCH($B455,ALLOCATORS_NAMES,0),MATCH(M$3,RATE_CLASSES,0)),0)*$T455,0)</f>
        <v>0</v>
      </c>
      <c r="N455" s="38">
        <f t="shared" ca="1" si="1349"/>
        <v>0</v>
      </c>
      <c r="O455" s="38">
        <f t="shared" ca="1" si="1349"/>
        <v>0</v>
      </c>
      <c r="P455" s="38">
        <f t="shared" ca="1" si="1349"/>
        <v>0</v>
      </c>
      <c r="Q455" s="38">
        <f t="shared" ca="1" si="1349"/>
        <v>0</v>
      </c>
      <c r="R455" s="38">
        <f t="shared" ca="1" si="1349"/>
        <v>0</v>
      </c>
      <c r="S455" s="38">
        <f t="shared" ca="1" si="1349"/>
        <v>0</v>
      </c>
      <c r="T455" s="358">
        <f ca="1"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1354">SUM(C453:C455)</f>
        <v>0</v>
      </c>
      <c r="D456" s="4">
        <f t="shared" ca="1" si="1354"/>
        <v>0</v>
      </c>
      <c r="E456" s="4">
        <f t="shared" ref="E456" ca="1" si="1355">SUM(E453:E455)</f>
        <v>0</v>
      </c>
      <c r="F456" s="4">
        <f t="shared" ref="F456" ca="1" si="1356">SUM(F453:F455)</f>
        <v>0</v>
      </c>
      <c r="G456" s="4">
        <f t="shared" ca="1" si="1354"/>
        <v>0</v>
      </c>
      <c r="H456" s="4">
        <f t="shared" ref="H456" ca="1" si="1357">SUM(H453:H455)</f>
        <v>0</v>
      </c>
      <c r="I456" s="4">
        <f t="shared" ref="I456" ca="1" si="1358">SUM(I453:I455)</f>
        <v>0</v>
      </c>
      <c r="J456" s="4">
        <f t="shared" ref="J456:R456" ca="1" si="1359">SUM(J453:J455)</f>
        <v>0</v>
      </c>
      <c r="K456" s="4">
        <f t="shared" ref="K456" ca="1" si="1360">SUM(K453:K455)</f>
        <v>0</v>
      </c>
      <c r="L456" s="4">
        <f t="shared" ca="1" si="1359"/>
        <v>0</v>
      </c>
      <c r="M456" s="4">
        <f t="shared" ref="M456" ca="1" si="1361">SUM(M453:M455)</f>
        <v>0</v>
      </c>
      <c r="N456" s="4">
        <f t="shared" ca="1" si="1359"/>
        <v>0</v>
      </c>
      <c r="O456" s="4">
        <f t="shared" ca="1" si="1359"/>
        <v>0</v>
      </c>
      <c r="P456" s="4">
        <f ca="1">SUM(P453:P455)</f>
        <v>0</v>
      </c>
      <c r="Q456" s="4">
        <f t="shared" ca="1" si="1359"/>
        <v>0</v>
      </c>
      <c r="R456" s="4">
        <f t="shared" ca="1" si="1359"/>
        <v>0</v>
      </c>
      <c r="S456" s="4">
        <f t="shared" ca="1" si="1354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N/A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/>
      </c>
      <c r="C459" s="4">
        <f>SUM(D459:S459)</f>
        <v>0</v>
      </c>
      <c r="D459" s="3">
        <f t="shared" ref="D459:F459" si="1362">IFERROR(IF($C458&lt;&gt;0,+$C458*INDEX(ALLOCATORS,MATCH($B459,ALLOCATORS_NAMES,0),MATCH(D$3,RATE_CLASSES,0)),0)*$T459,0)</f>
        <v>0</v>
      </c>
      <c r="E459" s="3">
        <f t="shared" si="1362"/>
        <v>0</v>
      </c>
      <c r="F459" s="3">
        <f t="shared" si="1362"/>
        <v>0</v>
      </c>
      <c r="G459" s="3">
        <f t="shared" ref="G459:S459" si="1363">IFERROR(IF($C458&lt;&gt;0,+$C458*INDEX(ALLOCATORS,MATCH($B459,ALLOCATORS_NAMES,0),MATCH(G$3,RATE_CLASSES,0)),0)*$T459,0)</f>
        <v>0</v>
      </c>
      <c r="H459" s="3">
        <f t="shared" si="1363"/>
        <v>0</v>
      </c>
      <c r="I459" s="3">
        <f t="shared" si="1363"/>
        <v>0</v>
      </c>
      <c r="J459" s="3">
        <f t="shared" si="1363"/>
        <v>0</v>
      </c>
      <c r="K459" s="3">
        <f t="shared" si="1363"/>
        <v>0</v>
      </c>
      <c r="L459" s="3">
        <f t="shared" si="1363"/>
        <v>0</v>
      </c>
      <c r="M459" s="3">
        <f t="shared" si="1363"/>
        <v>0</v>
      </c>
      <c r="N459" s="3">
        <f t="shared" si="1363"/>
        <v>0</v>
      </c>
      <c r="O459" s="3">
        <f t="shared" si="1363"/>
        <v>0</v>
      </c>
      <c r="P459" s="3">
        <f t="shared" si="1363"/>
        <v>0</v>
      </c>
      <c r="Q459" s="3">
        <f t="shared" si="1363"/>
        <v>0</v>
      </c>
      <c r="R459" s="3">
        <f t="shared" si="1363"/>
        <v>0</v>
      </c>
      <c r="S459" s="3">
        <f t="shared" si="1363"/>
        <v>0</v>
      </c>
      <c r="T459" s="357" t="str">
        <f>IFERROR(INDEX(CLASSIFIERS,MATCH($T458,CLASSIFIER_NAMES,0),MATCH($A459,Classifiers!$C$3:$F$3,0)),"N/A")</f>
        <v>N/A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1364">IFERROR(IF($C458&lt;&gt;0,+$C458*INDEX(ALLOCATORS,MATCH($B460,ALLOCATORS_NAMES,0),MATCH(D$3,RATE_CLASSES,0)),0)*$T460,0)</f>
        <v>0</v>
      </c>
      <c r="E460" s="3">
        <f t="shared" si="1364"/>
        <v>0</v>
      </c>
      <c r="F460" s="3">
        <f t="shared" si="1364"/>
        <v>0</v>
      </c>
      <c r="G460" s="3">
        <f t="shared" ref="G460:S460" si="1365">IFERROR(IF($C458&lt;&gt;0,+$C458*INDEX(ALLOCATORS,MATCH($B460,ALLOCATORS_NAMES,0),MATCH(G$3,RATE_CLASSES,0)),0)*$T460,0)</f>
        <v>0</v>
      </c>
      <c r="H460" s="3">
        <f t="shared" si="1365"/>
        <v>0</v>
      </c>
      <c r="I460" s="3">
        <f t="shared" si="1365"/>
        <v>0</v>
      </c>
      <c r="J460" s="3">
        <f t="shared" si="1365"/>
        <v>0</v>
      </c>
      <c r="K460" s="3">
        <f t="shared" si="1365"/>
        <v>0</v>
      </c>
      <c r="L460" s="3">
        <f t="shared" si="1365"/>
        <v>0</v>
      </c>
      <c r="M460" s="3">
        <f t="shared" si="1365"/>
        <v>0</v>
      </c>
      <c r="N460" s="3">
        <f t="shared" si="1365"/>
        <v>0</v>
      </c>
      <c r="O460" s="3">
        <f t="shared" si="1365"/>
        <v>0</v>
      </c>
      <c r="P460" s="3">
        <f t="shared" si="1365"/>
        <v>0</v>
      </c>
      <c r="Q460" s="3">
        <f t="shared" si="1365"/>
        <v>0</v>
      </c>
      <c r="R460" s="3">
        <f t="shared" si="1365"/>
        <v>0</v>
      </c>
      <c r="S460" s="3">
        <f t="shared" si="1365"/>
        <v>0</v>
      </c>
      <c r="T460" s="357" t="str">
        <f>IFERROR(INDEX(CLASSIFIERS,MATCH($T458,CLASSIFIER_NAMES,0),MATCH($A460,Classifiers!$C$3:$F$3,0)),"N/A")</f>
        <v>N/A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1366">IFERROR(IF($C458&lt;&gt;0,+$C458*INDEX(ALLOCATORS,MATCH($B461,ALLOCATORS_NAMES,0),MATCH(D$3,RATE_CLASSES,0)),0)*$T461,0)</f>
        <v>0</v>
      </c>
      <c r="E461" s="38">
        <f t="shared" si="1366"/>
        <v>0</v>
      </c>
      <c r="F461" s="38">
        <f t="shared" si="1366"/>
        <v>0</v>
      </c>
      <c r="G461" s="38">
        <f t="shared" ref="G461:S461" si="1367">IFERROR(IF($C458&lt;&gt;0,+$C458*INDEX(ALLOCATORS,MATCH($B461,ALLOCATORS_NAMES,0),MATCH(G$3,RATE_CLASSES,0)),0)*$T461,0)</f>
        <v>0</v>
      </c>
      <c r="H461" s="38">
        <f t="shared" si="1367"/>
        <v>0</v>
      </c>
      <c r="I461" s="38">
        <f t="shared" si="1367"/>
        <v>0</v>
      </c>
      <c r="J461" s="38">
        <f t="shared" si="1367"/>
        <v>0</v>
      </c>
      <c r="K461" s="38">
        <f t="shared" si="1367"/>
        <v>0</v>
      </c>
      <c r="L461" s="38">
        <f t="shared" si="1367"/>
        <v>0</v>
      </c>
      <c r="M461" s="38">
        <f t="shared" si="1367"/>
        <v>0</v>
      </c>
      <c r="N461" s="38">
        <f t="shared" si="1367"/>
        <v>0</v>
      </c>
      <c r="O461" s="38">
        <f t="shared" si="1367"/>
        <v>0</v>
      </c>
      <c r="P461" s="38">
        <f t="shared" si="1367"/>
        <v>0</v>
      </c>
      <c r="Q461" s="38">
        <f t="shared" si="1367"/>
        <v>0</v>
      </c>
      <c r="R461" s="38">
        <f t="shared" si="1367"/>
        <v>0</v>
      </c>
      <c r="S461" s="38">
        <f t="shared" si="1367"/>
        <v>0</v>
      </c>
      <c r="T461" s="358" t="str">
        <f>IFERROR(INDEX(CLASSIFIERS,MATCH($T458,CLASSIFIER_NAMES,0),MATCH($A461,Classifiers!$C$3:$F$3,0)),"N/A")</f>
        <v>N/A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1368">SUM(C459:C461)</f>
        <v>0</v>
      </c>
      <c r="D462" s="4">
        <f t="shared" si="1368"/>
        <v>0</v>
      </c>
      <c r="E462" s="4">
        <f t="shared" si="1368"/>
        <v>0</v>
      </c>
      <c r="F462" s="4">
        <f t="shared" si="1368"/>
        <v>0</v>
      </c>
      <c r="G462" s="4">
        <f t="shared" ref="G462" si="1369">SUM(G459:G461)</f>
        <v>0</v>
      </c>
      <c r="H462" s="4">
        <f t="shared" ref="H462:O462" si="1370">SUM(H459:H461)</f>
        <v>0</v>
      </c>
      <c r="I462" s="4">
        <f t="shared" si="1370"/>
        <v>0</v>
      </c>
      <c r="J462" s="4">
        <f t="shared" si="1370"/>
        <v>0</v>
      </c>
      <c r="K462" s="4">
        <f t="shared" si="1370"/>
        <v>0</v>
      </c>
      <c r="L462" s="4">
        <f t="shared" si="1370"/>
        <v>0</v>
      </c>
      <c r="M462" s="4">
        <f t="shared" si="1370"/>
        <v>0</v>
      </c>
      <c r="N462" s="4">
        <f t="shared" si="1370"/>
        <v>0</v>
      </c>
      <c r="O462" s="4">
        <f t="shared" si="1370"/>
        <v>0</v>
      </c>
      <c r="P462" s="4">
        <f>SUM(P459:P461)</f>
        <v>0</v>
      </c>
      <c r="Q462" s="4">
        <f t="shared" ref="Q462:R462" si="1371">SUM(Q459:Q461)</f>
        <v>0</v>
      </c>
      <c r="R462" s="4">
        <f t="shared" si="1371"/>
        <v>0</v>
      </c>
      <c r="S462" s="4">
        <f t="shared" ref="S462" si="1372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N/A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S465)</f>
        <v>0</v>
      </c>
      <c r="D465" s="3">
        <f t="shared" ref="D465:S465" si="1373">IFERROR(IF($C464&lt;&gt;0,+$C464*INDEX(ALLOCATORS,MATCH($B465,ALLOCATORS_NAMES,0),MATCH(D$3,RATE_CLASSES,0)),0)*$T465,0)</f>
        <v>0</v>
      </c>
      <c r="E465" s="3">
        <f t="shared" ref="E465" si="1374">IFERROR(IF($C464&lt;&gt;0,+$C464*INDEX(ALLOCATORS,MATCH($B465,ALLOCATORS_NAMES,0),MATCH(E$3,RATE_CLASSES,0)),0)*$T465,0)</f>
        <v>0</v>
      </c>
      <c r="F465" s="3">
        <f t="shared" si="1373"/>
        <v>0</v>
      </c>
      <c r="G465" s="3">
        <f t="shared" si="1373"/>
        <v>0</v>
      </c>
      <c r="H465" s="3">
        <f t="shared" ref="H465" si="1375">IFERROR(IF($C464&lt;&gt;0,+$C464*INDEX(ALLOCATORS,MATCH($B465,ALLOCATORS_NAMES,0),MATCH(H$3,RATE_CLASSES,0)),0)*$T465,0)</f>
        <v>0</v>
      </c>
      <c r="I465" s="3">
        <f t="shared" si="1373"/>
        <v>0</v>
      </c>
      <c r="J465" s="3">
        <f t="shared" si="1373"/>
        <v>0</v>
      </c>
      <c r="K465" s="3">
        <f t="shared" ref="K465" si="1376">IFERROR(IF($C464&lt;&gt;0,+$C464*INDEX(ALLOCATORS,MATCH($B465,ALLOCATORS_NAMES,0),MATCH(K$3,RATE_CLASSES,0)),0)*$T465,0)</f>
        <v>0</v>
      </c>
      <c r="L465" s="3">
        <f t="shared" si="1373"/>
        <v>0</v>
      </c>
      <c r="M465" s="3">
        <f t="shared" ref="M465" si="1377">IFERROR(IF($C464&lt;&gt;0,+$C464*INDEX(ALLOCATORS,MATCH($B465,ALLOCATORS_NAMES,0),MATCH(M$3,RATE_CLASSES,0)),0)*$T465,0)</f>
        <v>0</v>
      </c>
      <c r="N465" s="3">
        <f t="shared" si="1373"/>
        <v>0</v>
      </c>
      <c r="O465" s="3">
        <f t="shared" si="1373"/>
        <v>0</v>
      </c>
      <c r="P465" s="3">
        <f t="shared" si="1373"/>
        <v>0</v>
      </c>
      <c r="Q465" s="3">
        <f t="shared" si="1373"/>
        <v>0</v>
      </c>
      <c r="R465" s="3">
        <f t="shared" si="1373"/>
        <v>0</v>
      </c>
      <c r="S465" s="3">
        <f t="shared" si="1373"/>
        <v>0</v>
      </c>
      <c r="T465" s="357" t="str">
        <f>IFERROR(INDEX(CLASSIFIERS,MATCH($T464,CLASSIFIER_NAMES,0),MATCH($A465,Classifiers!$C$3:$F$3,0)),"N/A")</f>
        <v>N/A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S466)</f>
        <v>0</v>
      </c>
      <c r="D466" s="3">
        <f t="shared" ref="D466:S466" si="1378">IFERROR(IF($C464&lt;&gt;0,+$C464*INDEX(ALLOCATORS,MATCH($B466,ALLOCATORS_NAMES,0),MATCH(D$3,RATE_CLASSES,0)),0)*$T466,0)</f>
        <v>0</v>
      </c>
      <c r="E466" s="3">
        <f t="shared" ref="E466" si="1379">IFERROR(IF($C464&lt;&gt;0,+$C464*INDEX(ALLOCATORS,MATCH($B466,ALLOCATORS_NAMES,0),MATCH(E$3,RATE_CLASSES,0)),0)*$T466,0)</f>
        <v>0</v>
      </c>
      <c r="F466" s="3">
        <f t="shared" si="1378"/>
        <v>0</v>
      </c>
      <c r="G466" s="3">
        <f t="shared" si="1378"/>
        <v>0</v>
      </c>
      <c r="H466" s="3">
        <f t="shared" ref="H466" si="1380">IFERROR(IF($C464&lt;&gt;0,+$C464*INDEX(ALLOCATORS,MATCH($B466,ALLOCATORS_NAMES,0),MATCH(H$3,RATE_CLASSES,0)),0)*$T466,0)</f>
        <v>0</v>
      </c>
      <c r="I466" s="3">
        <f t="shared" si="1378"/>
        <v>0</v>
      </c>
      <c r="J466" s="3">
        <f t="shared" si="1378"/>
        <v>0</v>
      </c>
      <c r="K466" s="3">
        <f t="shared" ref="K466" si="1381">IFERROR(IF($C464&lt;&gt;0,+$C464*INDEX(ALLOCATORS,MATCH($B466,ALLOCATORS_NAMES,0),MATCH(K$3,RATE_CLASSES,0)),0)*$T466,0)</f>
        <v>0</v>
      </c>
      <c r="L466" s="3">
        <f t="shared" si="1378"/>
        <v>0</v>
      </c>
      <c r="M466" s="3">
        <f t="shared" ref="M466" si="1382">IFERROR(IF($C464&lt;&gt;0,+$C464*INDEX(ALLOCATORS,MATCH($B466,ALLOCATORS_NAMES,0),MATCH(M$3,RATE_CLASSES,0)),0)*$T466,0)</f>
        <v>0</v>
      </c>
      <c r="N466" s="3">
        <f t="shared" si="1378"/>
        <v>0</v>
      </c>
      <c r="O466" s="3">
        <f t="shared" si="1378"/>
        <v>0</v>
      </c>
      <c r="P466" s="3">
        <f t="shared" si="1378"/>
        <v>0</v>
      </c>
      <c r="Q466" s="3">
        <f t="shared" si="1378"/>
        <v>0</v>
      </c>
      <c r="R466" s="3">
        <f t="shared" si="1378"/>
        <v>0</v>
      </c>
      <c r="S466" s="3">
        <f t="shared" si="1378"/>
        <v>0</v>
      </c>
      <c r="T466" s="357" t="str">
        <f>IFERROR(INDEX(CLASSIFIERS,MATCH($T464,CLASSIFIER_NAMES,0),MATCH($A466,Classifiers!$C$3:$F$3,0)),"N/A")</f>
        <v>N/A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S467)</f>
        <v>0</v>
      </c>
      <c r="D467" s="38">
        <f t="shared" ref="D467:S467" si="1383">IFERROR(IF($C464&lt;&gt;0,+$C464*INDEX(ALLOCATORS,MATCH($B467,ALLOCATORS_NAMES,0),MATCH(D$3,RATE_CLASSES,0)),0)*$T467,0)</f>
        <v>0</v>
      </c>
      <c r="E467" s="38">
        <f t="shared" ref="E467" si="1384">IFERROR(IF($C464&lt;&gt;0,+$C464*INDEX(ALLOCATORS,MATCH($B467,ALLOCATORS_NAMES,0),MATCH(E$3,RATE_CLASSES,0)),0)*$T467,0)</f>
        <v>0</v>
      </c>
      <c r="F467" s="38">
        <f t="shared" si="1383"/>
        <v>0</v>
      </c>
      <c r="G467" s="38">
        <f t="shared" si="1383"/>
        <v>0</v>
      </c>
      <c r="H467" s="38">
        <f t="shared" ref="H467" si="1385">IFERROR(IF($C464&lt;&gt;0,+$C464*INDEX(ALLOCATORS,MATCH($B467,ALLOCATORS_NAMES,0),MATCH(H$3,RATE_CLASSES,0)),0)*$T467,0)</f>
        <v>0</v>
      </c>
      <c r="I467" s="38">
        <f t="shared" si="1383"/>
        <v>0</v>
      </c>
      <c r="J467" s="38">
        <f t="shared" si="1383"/>
        <v>0</v>
      </c>
      <c r="K467" s="38">
        <f t="shared" ref="K467" si="1386">IFERROR(IF($C464&lt;&gt;0,+$C464*INDEX(ALLOCATORS,MATCH($B467,ALLOCATORS_NAMES,0),MATCH(K$3,RATE_CLASSES,0)),0)*$T467,0)</f>
        <v>0</v>
      </c>
      <c r="L467" s="38">
        <f t="shared" si="1383"/>
        <v>0</v>
      </c>
      <c r="M467" s="38">
        <f t="shared" ref="M467" si="1387">IFERROR(IF($C464&lt;&gt;0,+$C464*INDEX(ALLOCATORS,MATCH($B467,ALLOCATORS_NAMES,0),MATCH(M$3,RATE_CLASSES,0)),0)*$T467,0)</f>
        <v>0</v>
      </c>
      <c r="N467" s="38">
        <f t="shared" si="1383"/>
        <v>0</v>
      </c>
      <c r="O467" s="38">
        <f t="shared" si="1383"/>
        <v>0</v>
      </c>
      <c r="P467" s="38">
        <f t="shared" si="1383"/>
        <v>0</v>
      </c>
      <c r="Q467" s="38">
        <f t="shared" si="1383"/>
        <v>0</v>
      </c>
      <c r="R467" s="38">
        <f t="shared" si="1383"/>
        <v>0</v>
      </c>
      <c r="S467" s="38">
        <f t="shared" si="1383"/>
        <v>0</v>
      </c>
      <c r="T467" s="358" t="str">
        <f>IFERROR(INDEX(CLASSIFIERS,MATCH($T464,CLASSIFIER_NAMES,0),MATCH($A467,Classifiers!$C$3:$F$3,0)),"N/A")</f>
        <v>N/A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si="1388">SUM(C465:C467)</f>
        <v>0</v>
      </c>
      <c r="D468" s="4">
        <f t="shared" si="1388"/>
        <v>0</v>
      </c>
      <c r="E468" s="4">
        <f t="shared" ref="E468" si="1389">SUM(E465:E467)</f>
        <v>0</v>
      </c>
      <c r="F468" s="4">
        <f t="shared" ref="F468" si="1390">SUM(F465:F467)</f>
        <v>0</v>
      </c>
      <c r="G468" s="4">
        <f t="shared" si="1388"/>
        <v>0</v>
      </c>
      <c r="H468" s="4">
        <f t="shared" ref="H468" si="1391">SUM(H465:H467)</f>
        <v>0</v>
      </c>
      <c r="I468" s="4">
        <f t="shared" ref="I468" si="1392">SUM(I465:I467)</f>
        <v>0</v>
      </c>
      <c r="J468" s="4">
        <f t="shared" ref="J468:R468" si="1393">SUM(J465:J467)</f>
        <v>0</v>
      </c>
      <c r="K468" s="4">
        <f t="shared" ref="K468" si="1394">SUM(K465:K467)</f>
        <v>0</v>
      </c>
      <c r="L468" s="4">
        <f t="shared" si="1393"/>
        <v>0</v>
      </c>
      <c r="M468" s="4">
        <f t="shared" ref="M468" si="1395">SUM(M465:M467)</f>
        <v>0</v>
      </c>
      <c r="N468" s="4">
        <f t="shared" si="1393"/>
        <v>0</v>
      </c>
      <c r="O468" s="4">
        <f t="shared" si="1393"/>
        <v>0</v>
      </c>
      <c r="P468" s="4">
        <f>SUM(P465:P467)</f>
        <v>0</v>
      </c>
      <c r="Q468" s="4">
        <f t="shared" si="1393"/>
        <v>0</v>
      </c>
      <c r="R468" s="4">
        <f t="shared" si="1393"/>
        <v>0</v>
      </c>
      <c r="S468" s="4">
        <f t="shared" si="1388"/>
        <v>0</v>
      </c>
      <c r="T468" s="6"/>
      <c r="U468"/>
      <c r="V468"/>
      <c r="X468" s="3"/>
      <c r="Y468" s="3">
        <f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N/A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S471)</f>
        <v>0</v>
      </c>
      <c r="D471" s="3">
        <f t="shared" ref="D471:S471" si="1396">IFERROR(IF($C470&lt;&gt;0,+$C470*INDEX(ALLOCATORS,MATCH($B471,ALLOCATORS_NAMES,0),MATCH(D$3,RATE_CLASSES,0)),0)*$T471,0)</f>
        <v>0</v>
      </c>
      <c r="E471" s="3">
        <f t="shared" ref="E471" si="1397">IFERROR(IF($C470&lt;&gt;0,+$C470*INDEX(ALLOCATORS,MATCH($B471,ALLOCATORS_NAMES,0),MATCH(E$3,RATE_CLASSES,0)),0)*$T471,0)</f>
        <v>0</v>
      </c>
      <c r="F471" s="3">
        <f t="shared" si="1396"/>
        <v>0</v>
      </c>
      <c r="G471" s="3">
        <f t="shared" si="1396"/>
        <v>0</v>
      </c>
      <c r="H471" s="3">
        <f t="shared" ref="H471" si="1398">IFERROR(IF($C470&lt;&gt;0,+$C470*INDEX(ALLOCATORS,MATCH($B471,ALLOCATORS_NAMES,0),MATCH(H$3,RATE_CLASSES,0)),0)*$T471,0)</f>
        <v>0</v>
      </c>
      <c r="I471" s="3">
        <f t="shared" si="1396"/>
        <v>0</v>
      </c>
      <c r="J471" s="3">
        <f t="shared" si="1396"/>
        <v>0</v>
      </c>
      <c r="K471" s="3">
        <f t="shared" ref="K471" si="1399">IFERROR(IF($C470&lt;&gt;0,+$C470*INDEX(ALLOCATORS,MATCH($B471,ALLOCATORS_NAMES,0),MATCH(K$3,RATE_CLASSES,0)),0)*$T471,0)</f>
        <v>0</v>
      </c>
      <c r="L471" s="3">
        <f t="shared" si="1396"/>
        <v>0</v>
      </c>
      <c r="M471" s="3">
        <f t="shared" ref="M471" si="1400">IFERROR(IF($C470&lt;&gt;0,+$C470*INDEX(ALLOCATORS,MATCH($B471,ALLOCATORS_NAMES,0),MATCH(M$3,RATE_CLASSES,0)),0)*$T471,0)</f>
        <v>0</v>
      </c>
      <c r="N471" s="3">
        <f t="shared" si="1396"/>
        <v>0</v>
      </c>
      <c r="O471" s="3">
        <f t="shared" si="1396"/>
        <v>0</v>
      </c>
      <c r="P471" s="3">
        <f t="shared" si="1396"/>
        <v>0</v>
      </c>
      <c r="Q471" s="3">
        <f t="shared" si="1396"/>
        <v>0</v>
      </c>
      <c r="R471" s="3">
        <f t="shared" si="1396"/>
        <v>0</v>
      </c>
      <c r="S471" s="3">
        <f t="shared" si="1396"/>
        <v>0</v>
      </c>
      <c r="T471" s="357" t="str">
        <f>IFERROR(INDEX(CLASSIFIERS,MATCH($T470,CLASSIFIER_NAMES,0),MATCH($A471,Classifiers!$C$3:$F$3,0)),"N/A")</f>
        <v>N/A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S472)</f>
        <v>0</v>
      </c>
      <c r="D472" s="3">
        <f t="shared" ref="D472:S472" si="1401">IFERROR(IF($C470&lt;&gt;0,+$C470*INDEX(ALLOCATORS,MATCH($B472,ALLOCATORS_NAMES,0),MATCH(D$3,RATE_CLASSES,0)),0)*$T472,0)</f>
        <v>0</v>
      </c>
      <c r="E472" s="3">
        <f t="shared" ref="E472" si="1402">IFERROR(IF($C470&lt;&gt;0,+$C470*INDEX(ALLOCATORS,MATCH($B472,ALLOCATORS_NAMES,0),MATCH(E$3,RATE_CLASSES,0)),0)*$T472,0)</f>
        <v>0</v>
      </c>
      <c r="F472" s="3">
        <f t="shared" si="1401"/>
        <v>0</v>
      </c>
      <c r="G472" s="3">
        <f t="shared" si="1401"/>
        <v>0</v>
      </c>
      <c r="H472" s="3">
        <f t="shared" ref="H472" si="1403">IFERROR(IF($C470&lt;&gt;0,+$C470*INDEX(ALLOCATORS,MATCH($B472,ALLOCATORS_NAMES,0),MATCH(H$3,RATE_CLASSES,0)),0)*$T472,0)</f>
        <v>0</v>
      </c>
      <c r="I472" s="3">
        <f t="shared" si="1401"/>
        <v>0</v>
      </c>
      <c r="J472" s="3">
        <f t="shared" si="1401"/>
        <v>0</v>
      </c>
      <c r="K472" s="3">
        <f t="shared" ref="K472" si="1404">IFERROR(IF($C470&lt;&gt;0,+$C470*INDEX(ALLOCATORS,MATCH($B472,ALLOCATORS_NAMES,0),MATCH(K$3,RATE_CLASSES,0)),0)*$T472,0)</f>
        <v>0</v>
      </c>
      <c r="L472" s="3">
        <f t="shared" si="1401"/>
        <v>0</v>
      </c>
      <c r="M472" s="3">
        <f t="shared" ref="M472" si="1405">IFERROR(IF($C470&lt;&gt;0,+$C470*INDEX(ALLOCATORS,MATCH($B472,ALLOCATORS_NAMES,0),MATCH(M$3,RATE_CLASSES,0)),0)*$T472,0)</f>
        <v>0</v>
      </c>
      <c r="N472" s="3">
        <f t="shared" si="1401"/>
        <v>0</v>
      </c>
      <c r="O472" s="3">
        <f t="shared" si="1401"/>
        <v>0</v>
      </c>
      <c r="P472" s="3">
        <f t="shared" si="1401"/>
        <v>0</v>
      </c>
      <c r="Q472" s="3">
        <f t="shared" si="1401"/>
        <v>0</v>
      </c>
      <c r="R472" s="3">
        <f t="shared" si="1401"/>
        <v>0</v>
      </c>
      <c r="S472" s="3">
        <f t="shared" si="1401"/>
        <v>0</v>
      </c>
      <c r="T472" s="357" t="str">
        <f>IFERROR(INDEX(CLASSIFIERS,MATCH($T470,CLASSIFIER_NAMES,0),MATCH($A472,Classifiers!$C$3:$F$3,0)),"N/A")</f>
        <v>N/A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S473)</f>
        <v>0</v>
      </c>
      <c r="D473" s="38">
        <f t="shared" ref="D473:S473" si="1406">IFERROR(IF($C470&lt;&gt;0,+$C470*INDEX(ALLOCATORS,MATCH($B473,ALLOCATORS_NAMES,0),MATCH(D$3,RATE_CLASSES,0)),0)*$T473,0)</f>
        <v>0</v>
      </c>
      <c r="E473" s="38">
        <f t="shared" ref="E473" si="1407">IFERROR(IF($C470&lt;&gt;0,+$C470*INDEX(ALLOCATORS,MATCH($B473,ALLOCATORS_NAMES,0),MATCH(E$3,RATE_CLASSES,0)),0)*$T473,0)</f>
        <v>0</v>
      </c>
      <c r="F473" s="38">
        <f t="shared" si="1406"/>
        <v>0</v>
      </c>
      <c r="G473" s="38">
        <f t="shared" si="1406"/>
        <v>0</v>
      </c>
      <c r="H473" s="38">
        <f t="shared" ref="H473" si="1408">IFERROR(IF($C470&lt;&gt;0,+$C470*INDEX(ALLOCATORS,MATCH($B473,ALLOCATORS_NAMES,0),MATCH(H$3,RATE_CLASSES,0)),0)*$T473,0)</f>
        <v>0</v>
      </c>
      <c r="I473" s="38">
        <f t="shared" si="1406"/>
        <v>0</v>
      </c>
      <c r="J473" s="38">
        <f t="shared" si="1406"/>
        <v>0</v>
      </c>
      <c r="K473" s="38">
        <f t="shared" ref="K473" si="1409">IFERROR(IF($C470&lt;&gt;0,+$C470*INDEX(ALLOCATORS,MATCH($B473,ALLOCATORS_NAMES,0),MATCH(K$3,RATE_CLASSES,0)),0)*$T473,0)</f>
        <v>0</v>
      </c>
      <c r="L473" s="38">
        <f t="shared" si="1406"/>
        <v>0</v>
      </c>
      <c r="M473" s="38">
        <f t="shared" ref="M473" si="1410">IFERROR(IF($C470&lt;&gt;0,+$C470*INDEX(ALLOCATORS,MATCH($B473,ALLOCATORS_NAMES,0),MATCH(M$3,RATE_CLASSES,0)),0)*$T473,0)</f>
        <v>0</v>
      </c>
      <c r="N473" s="38">
        <f t="shared" si="1406"/>
        <v>0</v>
      </c>
      <c r="O473" s="38">
        <f t="shared" si="1406"/>
        <v>0</v>
      </c>
      <c r="P473" s="38">
        <f t="shared" si="1406"/>
        <v>0</v>
      </c>
      <c r="Q473" s="38">
        <f t="shared" si="1406"/>
        <v>0</v>
      </c>
      <c r="R473" s="38">
        <f t="shared" si="1406"/>
        <v>0</v>
      </c>
      <c r="S473" s="38">
        <f t="shared" si="1406"/>
        <v>0</v>
      </c>
      <c r="T473" s="358" t="str">
        <f>IFERROR(INDEX(CLASSIFIERS,MATCH($T470,CLASSIFIER_NAMES,0),MATCH($A473,Classifiers!$C$3:$F$3,0)),"N/A")</f>
        <v>N/A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si="1411">SUM(C471:C473)</f>
        <v>0</v>
      </c>
      <c r="D474" s="4">
        <f t="shared" si="1411"/>
        <v>0</v>
      </c>
      <c r="E474" s="4">
        <f t="shared" ref="E474" si="1412">SUM(E471:E473)</f>
        <v>0</v>
      </c>
      <c r="F474" s="4">
        <f t="shared" ref="F474" si="1413">SUM(F471:F473)</f>
        <v>0</v>
      </c>
      <c r="G474" s="4">
        <f t="shared" si="1411"/>
        <v>0</v>
      </c>
      <c r="H474" s="4">
        <f t="shared" ref="H474" si="1414">SUM(H471:H473)</f>
        <v>0</v>
      </c>
      <c r="I474" s="4">
        <f t="shared" ref="I474" si="1415">SUM(I471:I473)</f>
        <v>0</v>
      </c>
      <c r="J474" s="4">
        <f t="shared" ref="J474:R474" si="1416">SUM(J471:J473)</f>
        <v>0</v>
      </c>
      <c r="K474" s="4">
        <f t="shared" ref="K474" si="1417">SUM(K471:K473)</f>
        <v>0</v>
      </c>
      <c r="L474" s="4">
        <f t="shared" si="1416"/>
        <v>0</v>
      </c>
      <c r="M474" s="4">
        <f t="shared" ref="M474" si="1418">SUM(M471:M473)</f>
        <v>0</v>
      </c>
      <c r="N474" s="4">
        <f t="shared" si="1416"/>
        <v>0</v>
      </c>
      <c r="O474" s="4">
        <f t="shared" si="1416"/>
        <v>0</v>
      </c>
      <c r="P474" s="4">
        <f>SUM(P471:P473)</f>
        <v>0</v>
      </c>
      <c r="Q474" s="4">
        <f t="shared" si="1416"/>
        <v>0</v>
      </c>
      <c r="R474" s="4">
        <f t="shared" si="1416"/>
        <v>0</v>
      </c>
      <c r="S474" s="4">
        <f t="shared" si="1411"/>
        <v>0</v>
      </c>
      <c r="T474" s="6"/>
      <c r="U474"/>
      <c r="V474"/>
      <c r="X474" s="3"/>
      <c r="Y474" s="3">
        <f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N/A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S477)</f>
        <v>0</v>
      </c>
      <c r="D477" s="3">
        <f t="shared" ref="D477:S477" si="1419">IFERROR(IF($C476&lt;&gt;0,+$C476*INDEX(ALLOCATORS,MATCH($B477,ALLOCATORS_NAMES,0),MATCH(D$3,RATE_CLASSES,0)),0)*$T477,0)</f>
        <v>0</v>
      </c>
      <c r="E477" s="3">
        <f t="shared" ref="E477" si="1420">IFERROR(IF($C476&lt;&gt;0,+$C476*INDEX(ALLOCATORS,MATCH($B477,ALLOCATORS_NAMES,0),MATCH(E$3,RATE_CLASSES,0)),0)*$T477,0)</f>
        <v>0</v>
      </c>
      <c r="F477" s="3">
        <f t="shared" si="1419"/>
        <v>0</v>
      </c>
      <c r="G477" s="3">
        <f t="shared" si="1419"/>
        <v>0</v>
      </c>
      <c r="H477" s="3">
        <f t="shared" ref="H477" si="1421">IFERROR(IF($C476&lt;&gt;0,+$C476*INDEX(ALLOCATORS,MATCH($B477,ALLOCATORS_NAMES,0),MATCH(H$3,RATE_CLASSES,0)),0)*$T477,0)</f>
        <v>0</v>
      </c>
      <c r="I477" s="3">
        <f t="shared" si="1419"/>
        <v>0</v>
      </c>
      <c r="J477" s="3">
        <f t="shared" si="1419"/>
        <v>0</v>
      </c>
      <c r="K477" s="3">
        <f t="shared" ref="K477" si="1422">IFERROR(IF($C476&lt;&gt;0,+$C476*INDEX(ALLOCATORS,MATCH($B477,ALLOCATORS_NAMES,0),MATCH(K$3,RATE_CLASSES,0)),0)*$T477,0)</f>
        <v>0</v>
      </c>
      <c r="L477" s="3">
        <f t="shared" si="1419"/>
        <v>0</v>
      </c>
      <c r="M477" s="3">
        <f t="shared" ref="M477" si="1423">IFERROR(IF($C476&lt;&gt;0,+$C476*INDEX(ALLOCATORS,MATCH($B477,ALLOCATORS_NAMES,0),MATCH(M$3,RATE_CLASSES,0)),0)*$T477,0)</f>
        <v>0</v>
      </c>
      <c r="N477" s="3">
        <f t="shared" si="1419"/>
        <v>0</v>
      </c>
      <c r="O477" s="3">
        <f t="shared" si="1419"/>
        <v>0</v>
      </c>
      <c r="P477" s="3">
        <f t="shared" si="1419"/>
        <v>0</v>
      </c>
      <c r="Q477" s="3">
        <f t="shared" si="1419"/>
        <v>0</v>
      </c>
      <c r="R477" s="3">
        <f t="shared" si="1419"/>
        <v>0</v>
      </c>
      <c r="S477" s="3">
        <f t="shared" si="1419"/>
        <v>0</v>
      </c>
      <c r="T477" s="357" t="str">
        <f>IFERROR(INDEX(CLASSIFIERS,MATCH($T476,CLASSIFIER_NAMES,0),MATCH($A477,Classifiers!$C$3:$F$3,0)),"N/A")</f>
        <v>N/A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S478)</f>
        <v>0</v>
      </c>
      <c r="D478" s="3">
        <f t="shared" ref="D478:S478" si="1424">IFERROR(IF($C476&lt;&gt;0,+$C476*INDEX(ALLOCATORS,MATCH($B478,ALLOCATORS_NAMES,0),MATCH(D$3,RATE_CLASSES,0)),0)*$T478,0)</f>
        <v>0</v>
      </c>
      <c r="E478" s="3">
        <f t="shared" ref="E478" si="1425">IFERROR(IF($C476&lt;&gt;0,+$C476*INDEX(ALLOCATORS,MATCH($B478,ALLOCATORS_NAMES,0),MATCH(E$3,RATE_CLASSES,0)),0)*$T478,0)</f>
        <v>0</v>
      </c>
      <c r="F478" s="3">
        <f t="shared" si="1424"/>
        <v>0</v>
      </c>
      <c r="G478" s="3">
        <f t="shared" si="1424"/>
        <v>0</v>
      </c>
      <c r="H478" s="3">
        <f t="shared" ref="H478" si="1426">IFERROR(IF($C476&lt;&gt;0,+$C476*INDEX(ALLOCATORS,MATCH($B478,ALLOCATORS_NAMES,0),MATCH(H$3,RATE_CLASSES,0)),0)*$T478,0)</f>
        <v>0</v>
      </c>
      <c r="I478" s="3">
        <f t="shared" si="1424"/>
        <v>0</v>
      </c>
      <c r="J478" s="3">
        <f t="shared" si="1424"/>
        <v>0</v>
      </c>
      <c r="K478" s="3">
        <f t="shared" ref="K478" si="1427">IFERROR(IF($C476&lt;&gt;0,+$C476*INDEX(ALLOCATORS,MATCH($B478,ALLOCATORS_NAMES,0),MATCH(K$3,RATE_CLASSES,0)),0)*$T478,0)</f>
        <v>0</v>
      </c>
      <c r="L478" s="3">
        <f t="shared" si="1424"/>
        <v>0</v>
      </c>
      <c r="M478" s="3">
        <f t="shared" ref="M478" si="1428">IFERROR(IF($C476&lt;&gt;0,+$C476*INDEX(ALLOCATORS,MATCH($B478,ALLOCATORS_NAMES,0),MATCH(M$3,RATE_CLASSES,0)),0)*$T478,0)</f>
        <v>0</v>
      </c>
      <c r="N478" s="3">
        <f t="shared" si="1424"/>
        <v>0</v>
      </c>
      <c r="O478" s="3">
        <f t="shared" si="1424"/>
        <v>0</v>
      </c>
      <c r="P478" s="3">
        <f t="shared" si="1424"/>
        <v>0</v>
      </c>
      <c r="Q478" s="3">
        <f t="shared" si="1424"/>
        <v>0</v>
      </c>
      <c r="R478" s="3">
        <f t="shared" si="1424"/>
        <v>0</v>
      </c>
      <c r="S478" s="3">
        <f t="shared" si="1424"/>
        <v>0</v>
      </c>
      <c r="T478" s="357" t="str">
        <f>IFERROR(INDEX(CLASSIFIERS,MATCH($T476,CLASSIFIER_NAMES,0),MATCH($A478,Classifiers!$C$3:$F$3,0)),"N/A")</f>
        <v>N/A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S479)</f>
        <v>0</v>
      </c>
      <c r="D479" s="38">
        <f t="shared" ref="D479:S479" si="1429">IFERROR(IF($C476&lt;&gt;0,+$C476*INDEX(ALLOCATORS,MATCH($B479,ALLOCATORS_NAMES,0),MATCH(D$3,RATE_CLASSES,0)),0)*$T479,0)</f>
        <v>0</v>
      </c>
      <c r="E479" s="38">
        <f t="shared" ref="E479" si="1430">IFERROR(IF($C476&lt;&gt;0,+$C476*INDEX(ALLOCATORS,MATCH($B479,ALLOCATORS_NAMES,0),MATCH(E$3,RATE_CLASSES,0)),0)*$T479,0)</f>
        <v>0</v>
      </c>
      <c r="F479" s="38">
        <f t="shared" si="1429"/>
        <v>0</v>
      </c>
      <c r="G479" s="38">
        <f t="shared" si="1429"/>
        <v>0</v>
      </c>
      <c r="H479" s="38">
        <f t="shared" ref="H479" si="1431">IFERROR(IF($C476&lt;&gt;0,+$C476*INDEX(ALLOCATORS,MATCH($B479,ALLOCATORS_NAMES,0),MATCH(H$3,RATE_CLASSES,0)),0)*$T479,0)</f>
        <v>0</v>
      </c>
      <c r="I479" s="38">
        <f t="shared" si="1429"/>
        <v>0</v>
      </c>
      <c r="J479" s="38">
        <f t="shared" si="1429"/>
        <v>0</v>
      </c>
      <c r="K479" s="38">
        <f t="shared" ref="K479" si="1432">IFERROR(IF($C476&lt;&gt;0,+$C476*INDEX(ALLOCATORS,MATCH($B479,ALLOCATORS_NAMES,0),MATCH(K$3,RATE_CLASSES,0)),0)*$T479,0)</f>
        <v>0</v>
      </c>
      <c r="L479" s="38">
        <f t="shared" si="1429"/>
        <v>0</v>
      </c>
      <c r="M479" s="38">
        <f t="shared" ref="M479" si="1433">IFERROR(IF($C476&lt;&gt;0,+$C476*INDEX(ALLOCATORS,MATCH($B479,ALLOCATORS_NAMES,0),MATCH(M$3,RATE_CLASSES,0)),0)*$T479,0)</f>
        <v>0</v>
      </c>
      <c r="N479" s="38">
        <f t="shared" si="1429"/>
        <v>0</v>
      </c>
      <c r="O479" s="38">
        <f t="shared" si="1429"/>
        <v>0</v>
      </c>
      <c r="P479" s="38">
        <f t="shared" si="1429"/>
        <v>0</v>
      </c>
      <c r="Q479" s="38">
        <f t="shared" si="1429"/>
        <v>0</v>
      </c>
      <c r="R479" s="38">
        <f t="shared" si="1429"/>
        <v>0</v>
      </c>
      <c r="S479" s="38">
        <f t="shared" si="1429"/>
        <v>0</v>
      </c>
      <c r="T479" s="358" t="str">
        <f>IFERROR(INDEX(CLASSIFIERS,MATCH($T476,CLASSIFIER_NAMES,0),MATCH($A479,Classifiers!$C$3:$F$3,0)),"N/A")</f>
        <v>N/A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si="1434">SUM(C477:C479)</f>
        <v>0</v>
      </c>
      <c r="D480" s="4">
        <f t="shared" si="1434"/>
        <v>0</v>
      </c>
      <c r="E480" s="4">
        <f t="shared" ref="E480" si="1435">SUM(E477:E479)</f>
        <v>0</v>
      </c>
      <c r="F480" s="4">
        <f t="shared" ref="F480" si="1436">SUM(F477:F479)</f>
        <v>0</v>
      </c>
      <c r="G480" s="4">
        <f t="shared" si="1434"/>
        <v>0</v>
      </c>
      <c r="H480" s="4">
        <f t="shared" ref="H480" si="1437">SUM(H477:H479)</f>
        <v>0</v>
      </c>
      <c r="I480" s="4">
        <f t="shared" ref="I480" si="1438">SUM(I477:I479)</f>
        <v>0</v>
      </c>
      <c r="J480" s="4">
        <f t="shared" ref="J480:R480" si="1439">SUM(J477:J479)</f>
        <v>0</v>
      </c>
      <c r="K480" s="4">
        <f t="shared" ref="K480" si="1440">SUM(K477:K479)</f>
        <v>0</v>
      </c>
      <c r="L480" s="4">
        <f t="shared" si="1439"/>
        <v>0</v>
      </c>
      <c r="M480" s="4">
        <f t="shared" ref="M480" si="1441">SUM(M477:M479)</f>
        <v>0</v>
      </c>
      <c r="N480" s="4">
        <f t="shared" si="1439"/>
        <v>0</v>
      </c>
      <c r="O480" s="4">
        <f t="shared" si="1439"/>
        <v>0</v>
      </c>
      <c r="P480" s="4">
        <f>SUM(P477:P479)</f>
        <v>0</v>
      </c>
      <c r="Q480" s="4">
        <f t="shared" si="1439"/>
        <v>0</v>
      </c>
      <c r="R480" s="4">
        <f t="shared" si="1439"/>
        <v>0</v>
      </c>
      <c r="S480" s="4">
        <f t="shared" si="1434"/>
        <v>0</v>
      </c>
      <c r="T480" s="6"/>
      <c r="U480"/>
      <c r="V480"/>
      <c r="X480" s="3"/>
      <c r="Y480" s="3">
        <f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N/A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1442">IFERROR(IF($C482&lt;&gt;0,+$C482*INDEX(ALLOCATORS,MATCH($B483,ALLOCATORS_NAMES,0),MATCH(D$3,RATE_CLASSES,0)),0)*$T483,0)</f>
        <v>0</v>
      </c>
      <c r="E483" s="3">
        <f t="shared" ref="E483" si="1443">IFERROR(IF($C482&lt;&gt;0,+$C482*INDEX(ALLOCATORS,MATCH($B483,ALLOCATORS_NAMES,0),MATCH(E$3,RATE_CLASSES,0)),0)*$T483,0)</f>
        <v>0</v>
      </c>
      <c r="F483" s="3">
        <f t="shared" si="1442"/>
        <v>0</v>
      </c>
      <c r="G483" s="3">
        <f t="shared" si="1442"/>
        <v>0</v>
      </c>
      <c r="H483" s="3">
        <f t="shared" ref="H483" si="1444">IFERROR(IF($C482&lt;&gt;0,+$C482*INDEX(ALLOCATORS,MATCH($B483,ALLOCATORS_NAMES,0),MATCH(H$3,RATE_CLASSES,0)),0)*$T483,0)</f>
        <v>0</v>
      </c>
      <c r="I483" s="3">
        <f t="shared" si="1442"/>
        <v>0</v>
      </c>
      <c r="J483" s="3">
        <f t="shared" si="1442"/>
        <v>0</v>
      </c>
      <c r="K483" s="3">
        <f t="shared" ref="K483" si="1445">IFERROR(IF($C482&lt;&gt;0,+$C482*INDEX(ALLOCATORS,MATCH($B483,ALLOCATORS_NAMES,0),MATCH(K$3,RATE_CLASSES,0)),0)*$T483,0)</f>
        <v>0</v>
      </c>
      <c r="L483" s="3">
        <f t="shared" si="1442"/>
        <v>0</v>
      </c>
      <c r="M483" s="3">
        <f t="shared" ref="M483" si="1446">IFERROR(IF($C482&lt;&gt;0,+$C482*INDEX(ALLOCATORS,MATCH($B483,ALLOCATORS_NAMES,0),MATCH(M$3,RATE_CLASSES,0)),0)*$T483,0)</f>
        <v>0</v>
      </c>
      <c r="N483" s="3">
        <f t="shared" si="1442"/>
        <v>0</v>
      </c>
      <c r="O483" s="3">
        <f t="shared" si="1442"/>
        <v>0</v>
      </c>
      <c r="P483" s="3">
        <f t="shared" si="1442"/>
        <v>0</v>
      </c>
      <c r="Q483" s="3">
        <f t="shared" si="1442"/>
        <v>0</v>
      </c>
      <c r="R483" s="3">
        <f t="shared" si="1442"/>
        <v>0</v>
      </c>
      <c r="S483" s="3">
        <f t="shared" si="1442"/>
        <v>0</v>
      </c>
      <c r="T483" s="357" t="str">
        <f>IFERROR(INDEX(CLASSIFIERS,MATCH($T482,CLASSIFIER_NAMES,0),MATCH($A483,Classifiers!$C$3:$F$3,0)),"N/A")</f>
        <v>N/A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S484)</f>
        <v>0</v>
      </c>
      <c r="D484" s="3">
        <f t="shared" ref="D484:S484" si="1447">IFERROR(IF($C482&lt;&gt;0,+$C482*INDEX(ALLOCATORS,MATCH($B484,ALLOCATORS_NAMES,0),MATCH(D$3,RATE_CLASSES,0)),0)*$T484,0)</f>
        <v>0</v>
      </c>
      <c r="E484" s="3">
        <f t="shared" ref="E484" si="1448">IFERROR(IF($C482&lt;&gt;0,+$C482*INDEX(ALLOCATORS,MATCH($B484,ALLOCATORS_NAMES,0),MATCH(E$3,RATE_CLASSES,0)),0)*$T484,0)</f>
        <v>0</v>
      </c>
      <c r="F484" s="3">
        <f t="shared" si="1447"/>
        <v>0</v>
      </c>
      <c r="G484" s="3">
        <f t="shared" si="1447"/>
        <v>0</v>
      </c>
      <c r="H484" s="3">
        <f t="shared" ref="H484" si="1449">IFERROR(IF($C482&lt;&gt;0,+$C482*INDEX(ALLOCATORS,MATCH($B484,ALLOCATORS_NAMES,0),MATCH(H$3,RATE_CLASSES,0)),0)*$T484,0)</f>
        <v>0</v>
      </c>
      <c r="I484" s="3">
        <f t="shared" si="1447"/>
        <v>0</v>
      </c>
      <c r="J484" s="3">
        <f t="shared" si="1447"/>
        <v>0</v>
      </c>
      <c r="K484" s="3">
        <f t="shared" ref="K484" si="1450">IFERROR(IF($C482&lt;&gt;0,+$C482*INDEX(ALLOCATORS,MATCH($B484,ALLOCATORS_NAMES,0),MATCH(K$3,RATE_CLASSES,0)),0)*$T484,0)</f>
        <v>0</v>
      </c>
      <c r="L484" s="3">
        <f t="shared" si="1447"/>
        <v>0</v>
      </c>
      <c r="M484" s="3">
        <f t="shared" ref="M484" si="1451">IFERROR(IF($C482&lt;&gt;0,+$C482*INDEX(ALLOCATORS,MATCH($B484,ALLOCATORS_NAMES,0),MATCH(M$3,RATE_CLASSES,0)),0)*$T484,0)</f>
        <v>0</v>
      </c>
      <c r="N484" s="3">
        <f t="shared" si="1447"/>
        <v>0</v>
      </c>
      <c r="O484" s="3">
        <f t="shared" si="1447"/>
        <v>0</v>
      </c>
      <c r="P484" s="3">
        <f t="shared" si="1447"/>
        <v>0</v>
      </c>
      <c r="Q484" s="3">
        <f t="shared" si="1447"/>
        <v>0</v>
      </c>
      <c r="R484" s="3">
        <f t="shared" si="1447"/>
        <v>0</v>
      </c>
      <c r="S484" s="3">
        <f t="shared" si="1447"/>
        <v>0</v>
      </c>
      <c r="T484" s="357" t="str">
        <f>IFERROR(INDEX(CLASSIFIERS,MATCH($T482,CLASSIFIER_NAMES,0),MATCH($A484,Classifiers!$C$3:$F$3,0)),"N/A")</f>
        <v>N/A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1452">IFERROR(IF($C482&lt;&gt;0,+$C482*INDEX(ALLOCATORS,MATCH($B485,ALLOCATORS_NAMES,0),MATCH(D$3,RATE_CLASSES,0)),0)*$T485,0)</f>
        <v>0</v>
      </c>
      <c r="E485" s="38">
        <f t="shared" ref="E485" si="1453">IFERROR(IF($C482&lt;&gt;0,+$C482*INDEX(ALLOCATORS,MATCH($B485,ALLOCATORS_NAMES,0),MATCH(E$3,RATE_CLASSES,0)),0)*$T485,0)</f>
        <v>0</v>
      </c>
      <c r="F485" s="38">
        <f t="shared" si="1452"/>
        <v>0</v>
      </c>
      <c r="G485" s="38">
        <f t="shared" si="1452"/>
        <v>0</v>
      </c>
      <c r="H485" s="38">
        <f t="shared" ref="H485" si="1454">IFERROR(IF($C482&lt;&gt;0,+$C482*INDEX(ALLOCATORS,MATCH($B485,ALLOCATORS_NAMES,0),MATCH(H$3,RATE_CLASSES,0)),0)*$T485,0)</f>
        <v>0</v>
      </c>
      <c r="I485" s="38">
        <f t="shared" si="1452"/>
        <v>0</v>
      </c>
      <c r="J485" s="38">
        <f t="shared" si="1452"/>
        <v>0</v>
      </c>
      <c r="K485" s="38">
        <f t="shared" ref="K485" si="1455">IFERROR(IF($C482&lt;&gt;0,+$C482*INDEX(ALLOCATORS,MATCH($B485,ALLOCATORS_NAMES,0),MATCH(K$3,RATE_CLASSES,0)),0)*$T485,0)</f>
        <v>0</v>
      </c>
      <c r="L485" s="38">
        <f t="shared" si="1452"/>
        <v>0</v>
      </c>
      <c r="M485" s="38">
        <f t="shared" ref="M485" si="1456">IFERROR(IF($C482&lt;&gt;0,+$C482*INDEX(ALLOCATORS,MATCH($B485,ALLOCATORS_NAMES,0),MATCH(M$3,RATE_CLASSES,0)),0)*$T485,0)</f>
        <v>0</v>
      </c>
      <c r="N485" s="38">
        <f t="shared" si="1452"/>
        <v>0</v>
      </c>
      <c r="O485" s="38">
        <f t="shared" si="1452"/>
        <v>0</v>
      </c>
      <c r="P485" s="38">
        <f t="shared" si="1452"/>
        <v>0</v>
      </c>
      <c r="Q485" s="38">
        <f t="shared" si="1452"/>
        <v>0</v>
      </c>
      <c r="R485" s="38">
        <f t="shared" si="1452"/>
        <v>0</v>
      </c>
      <c r="S485" s="38">
        <f t="shared" si="1452"/>
        <v>0</v>
      </c>
      <c r="T485" s="358" t="str">
        <f>IFERROR(INDEX(CLASSIFIERS,MATCH($T482,CLASSIFIER_NAMES,0),MATCH($A485,Classifiers!$C$3:$F$3,0)),"N/A")</f>
        <v>N/A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1457">SUM(C483:C485)</f>
        <v>0</v>
      </c>
      <c r="D486" s="4">
        <f t="shared" si="1457"/>
        <v>0</v>
      </c>
      <c r="E486" s="4">
        <f t="shared" ref="E486" si="1458">SUM(E483:E485)</f>
        <v>0</v>
      </c>
      <c r="F486" s="4">
        <f t="shared" ref="F486" si="1459">SUM(F483:F485)</f>
        <v>0</v>
      </c>
      <c r="G486" s="4">
        <f t="shared" si="1457"/>
        <v>0</v>
      </c>
      <c r="H486" s="4">
        <f t="shared" ref="H486" si="1460">SUM(H483:H485)</f>
        <v>0</v>
      </c>
      <c r="I486" s="4">
        <f t="shared" ref="I486" si="1461">SUM(I483:I485)</f>
        <v>0</v>
      </c>
      <c r="J486" s="4">
        <f t="shared" ref="J486:R486" si="1462">SUM(J483:J485)</f>
        <v>0</v>
      </c>
      <c r="K486" s="4">
        <f t="shared" ref="K486" si="1463">SUM(K483:K485)</f>
        <v>0</v>
      </c>
      <c r="L486" s="4">
        <f t="shared" si="1462"/>
        <v>0</v>
      </c>
      <c r="M486" s="4">
        <f t="shared" ref="M486" si="1464">SUM(M483:M485)</f>
        <v>0</v>
      </c>
      <c r="N486" s="4">
        <f t="shared" si="1462"/>
        <v>0</v>
      </c>
      <c r="O486" s="4">
        <f t="shared" si="1462"/>
        <v>0</v>
      </c>
      <c r="P486" s="4">
        <f>SUM(P483:P485)</f>
        <v>0</v>
      </c>
      <c r="Q486" s="4">
        <f t="shared" si="1462"/>
        <v>0</v>
      </c>
      <c r="R486" s="4">
        <f t="shared" si="1462"/>
        <v>0</v>
      </c>
      <c r="S486" s="4">
        <f t="shared" si="1457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N/A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S489)</f>
        <v>0</v>
      </c>
      <c r="D489" s="3">
        <f t="shared" ref="D489:S489" si="1465">IFERROR(IF($C488&lt;&gt;0,+$C488*INDEX(ALLOCATORS,MATCH($B489,ALLOCATORS_NAMES,0),MATCH(D$3,RATE_CLASSES,0)),0)*$T489,0)</f>
        <v>0</v>
      </c>
      <c r="E489" s="3">
        <f t="shared" ref="E489" si="1466">IFERROR(IF($C488&lt;&gt;0,+$C488*INDEX(ALLOCATORS,MATCH($B489,ALLOCATORS_NAMES,0),MATCH(E$3,RATE_CLASSES,0)),0)*$T489,0)</f>
        <v>0</v>
      </c>
      <c r="F489" s="3">
        <f t="shared" si="1465"/>
        <v>0</v>
      </c>
      <c r="G489" s="3">
        <f t="shared" si="1465"/>
        <v>0</v>
      </c>
      <c r="H489" s="3">
        <f t="shared" ref="H489" si="1467">IFERROR(IF($C488&lt;&gt;0,+$C488*INDEX(ALLOCATORS,MATCH($B489,ALLOCATORS_NAMES,0),MATCH(H$3,RATE_CLASSES,0)),0)*$T489,0)</f>
        <v>0</v>
      </c>
      <c r="I489" s="3">
        <f t="shared" si="1465"/>
        <v>0</v>
      </c>
      <c r="J489" s="3">
        <f t="shared" si="1465"/>
        <v>0</v>
      </c>
      <c r="K489" s="3">
        <f t="shared" ref="K489" si="1468">IFERROR(IF($C488&lt;&gt;0,+$C488*INDEX(ALLOCATORS,MATCH($B489,ALLOCATORS_NAMES,0),MATCH(K$3,RATE_CLASSES,0)),0)*$T489,0)</f>
        <v>0</v>
      </c>
      <c r="L489" s="3">
        <f t="shared" si="1465"/>
        <v>0</v>
      </c>
      <c r="M489" s="3">
        <f t="shared" ref="M489" si="1469">IFERROR(IF($C488&lt;&gt;0,+$C488*INDEX(ALLOCATORS,MATCH($B489,ALLOCATORS_NAMES,0),MATCH(M$3,RATE_CLASSES,0)),0)*$T489,0)</f>
        <v>0</v>
      </c>
      <c r="N489" s="3">
        <f t="shared" si="1465"/>
        <v>0</v>
      </c>
      <c r="O489" s="3">
        <f t="shared" si="1465"/>
        <v>0</v>
      </c>
      <c r="P489" s="3">
        <f t="shared" si="1465"/>
        <v>0</v>
      </c>
      <c r="Q489" s="3">
        <f t="shared" si="1465"/>
        <v>0</v>
      </c>
      <c r="R489" s="3">
        <f t="shared" si="1465"/>
        <v>0</v>
      </c>
      <c r="S489" s="3">
        <f t="shared" si="1465"/>
        <v>0</v>
      </c>
      <c r="T489" s="357" t="str">
        <f>IFERROR(INDEX(CLASSIFIERS,MATCH($T488,CLASSIFIER_NAMES,0),MATCH($A489,Classifiers!$C$3:$F$3,0)),"N/A")</f>
        <v>N/A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S490)</f>
        <v>0</v>
      </c>
      <c r="D490" s="3">
        <f t="shared" ref="D490:S490" si="1470">IFERROR(IF($C488&lt;&gt;0,+$C488*INDEX(ALLOCATORS,MATCH($B490,ALLOCATORS_NAMES,0),MATCH(D$3,RATE_CLASSES,0)),0)*$T490,0)</f>
        <v>0</v>
      </c>
      <c r="E490" s="3">
        <f t="shared" ref="E490" si="1471">IFERROR(IF($C488&lt;&gt;0,+$C488*INDEX(ALLOCATORS,MATCH($B490,ALLOCATORS_NAMES,0),MATCH(E$3,RATE_CLASSES,0)),0)*$T490,0)</f>
        <v>0</v>
      </c>
      <c r="F490" s="3">
        <f t="shared" si="1470"/>
        <v>0</v>
      </c>
      <c r="G490" s="3">
        <f t="shared" si="1470"/>
        <v>0</v>
      </c>
      <c r="H490" s="3">
        <f t="shared" ref="H490" si="1472">IFERROR(IF($C488&lt;&gt;0,+$C488*INDEX(ALLOCATORS,MATCH($B490,ALLOCATORS_NAMES,0),MATCH(H$3,RATE_CLASSES,0)),0)*$T490,0)</f>
        <v>0</v>
      </c>
      <c r="I490" s="3">
        <f t="shared" si="1470"/>
        <v>0</v>
      </c>
      <c r="J490" s="3">
        <f t="shared" si="1470"/>
        <v>0</v>
      </c>
      <c r="K490" s="3">
        <f t="shared" ref="K490" si="1473">IFERROR(IF($C488&lt;&gt;0,+$C488*INDEX(ALLOCATORS,MATCH($B490,ALLOCATORS_NAMES,0),MATCH(K$3,RATE_CLASSES,0)),0)*$T490,0)</f>
        <v>0</v>
      </c>
      <c r="L490" s="3">
        <f t="shared" si="1470"/>
        <v>0</v>
      </c>
      <c r="M490" s="3">
        <f t="shared" ref="M490" si="1474">IFERROR(IF($C488&lt;&gt;0,+$C488*INDEX(ALLOCATORS,MATCH($B490,ALLOCATORS_NAMES,0),MATCH(M$3,RATE_CLASSES,0)),0)*$T490,0)</f>
        <v>0</v>
      </c>
      <c r="N490" s="3">
        <f t="shared" si="1470"/>
        <v>0</v>
      </c>
      <c r="O490" s="3">
        <f t="shared" si="1470"/>
        <v>0</v>
      </c>
      <c r="P490" s="3">
        <f t="shared" si="1470"/>
        <v>0</v>
      </c>
      <c r="Q490" s="3">
        <f t="shared" si="1470"/>
        <v>0</v>
      </c>
      <c r="R490" s="3">
        <f t="shared" si="1470"/>
        <v>0</v>
      </c>
      <c r="S490" s="3">
        <f t="shared" si="1470"/>
        <v>0</v>
      </c>
      <c r="T490" s="357" t="str">
        <f>IFERROR(INDEX(CLASSIFIERS,MATCH($T488,CLASSIFIER_NAMES,0),MATCH($A490,Classifiers!$C$3:$F$3,0)),"N/A")</f>
        <v>N/A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S491)</f>
        <v>0</v>
      </c>
      <c r="D491" s="38">
        <f t="shared" ref="D491:S491" si="1475">IFERROR(IF($C488&lt;&gt;0,+$C488*INDEX(ALLOCATORS,MATCH($B491,ALLOCATORS_NAMES,0),MATCH(D$3,RATE_CLASSES,0)),0)*$T491,0)</f>
        <v>0</v>
      </c>
      <c r="E491" s="38">
        <f t="shared" ref="E491" si="1476">IFERROR(IF($C488&lt;&gt;0,+$C488*INDEX(ALLOCATORS,MATCH($B491,ALLOCATORS_NAMES,0),MATCH(E$3,RATE_CLASSES,0)),0)*$T491,0)</f>
        <v>0</v>
      </c>
      <c r="F491" s="38">
        <f t="shared" si="1475"/>
        <v>0</v>
      </c>
      <c r="G491" s="38">
        <f t="shared" si="1475"/>
        <v>0</v>
      </c>
      <c r="H491" s="38">
        <f t="shared" ref="H491" si="1477">IFERROR(IF($C488&lt;&gt;0,+$C488*INDEX(ALLOCATORS,MATCH($B491,ALLOCATORS_NAMES,0),MATCH(H$3,RATE_CLASSES,0)),0)*$T491,0)</f>
        <v>0</v>
      </c>
      <c r="I491" s="38">
        <f t="shared" si="1475"/>
        <v>0</v>
      </c>
      <c r="J491" s="38">
        <f t="shared" si="1475"/>
        <v>0</v>
      </c>
      <c r="K491" s="38">
        <f t="shared" ref="K491" si="1478">IFERROR(IF($C488&lt;&gt;0,+$C488*INDEX(ALLOCATORS,MATCH($B491,ALLOCATORS_NAMES,0),MATCH(K$3,RATE_CLASSES,0)),0)*$T491,0)</f>
        <v>0</v>
      </c>
      <c r="L491" s="38">
        <f t="shared" si="1475"/>
        <v>0</v>
      </c>
      <c r="M491" s="38">
        <f t="shared" ref="M491" si="1479">IFERROR(IF($C488&lt;&gt;0,+$C488*INDEX(ALLOCATORS,MATCH($B491,ALLOCATORS_NAMES,0),MATCH(M$3,RATE_CLASSES,0)),0)*$T491,0)</f>
        <v>0</v>
      </c>
      <c r="N491" s="38">
        <f t="shared" si="1475"/>
        <v>0</v>
      </c>
      <c r="O491" s="38">
        <f t="shared" si="1475"/>
        <v>0</v>
      </c>
      <c r="P491" s="38">
        <f t="shared" si="1475"/>
        <v>0</v>
      </c>
      <c r="Q491" s="38">
        <f t="shared" si="1475"/>
        <v>0</v>
      </c>
      <c r="R491" s="38">
        <f t="shared" si="1475"/>
        <v>0</v>
      </c>
      <c r="S491" s="38">
        <f t="shared" si="1475"/>
        <v>0</v>
      </c>
      <c r="T491" s="358" t="str">
        <f>IFERROR(INDEX(CLASSIFIERS,MATCH($T488,CLASSIFIER_NAMES,0),MATCH($A491,Classifiers!$C$3:$F$3,0)),"N/A")</f>
        <v>N/A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si="1480">SUM(C489:C491)</f>
        <v>0</v>
      </c>
      <c r="D492" s="4">
        <f t="shared" si="1480"/>
        <v>0</v>
      </c>
      <c r="E492" s="4">
        <f t="shared" ref="E492" si="1481">SUM(E489:E491)</f>
        <v>0</v>
      </c>
      <c r="F492" s="4">
        <f t="shared" ref="F492" si="1482">SUM(F489:F491)</f>
        <v>0</v>
      </c>
      <c r="G492" s="4">
        <f t="shared" si="1480"/>
        <v>0</v>
      </c>
      <c r="H492" s="4">
        <f t="shared" ref="H492" si="1483">SUM(H489:H491)</f>
        <v>0</v>
      </c>
      <c r="I492" s="4">
        <f t="shared" ref="I492" si="1484">SUM(I489:I491)</f>
        <v>0</v>
      </c>
      <c r="J492" s="4">
        <f t="shared" ref="J492:R492" si="1485">SUM(J489:J491)</f>
        <v>0</v>
      </c>
      <c r="K492" s="4">
        <f t="shared" ref="K492" si="1486">SUM(K489:K491)</f>
        <v>0</v>
      </c>
      <c r="L492" s="4">
        <f t="shared" si="1485"/>
        <v>0</v>
      </c>
      <c r="M492" s="4">
        <f t="shared" ref="M492" si="1487">SUM(M489:M491)</f>
        <v>0</v>
      </c>
      <c r="N492" s="4">
        <f t="shared" si="1485"/>
        <v>0</v>
      </c>
      <c r="O492" s="4">
        <f t="shared" si="1485"/>
        <v>0</v>
      </c>
      <c r="P492" s="4">
        <f>SUM(P489:P491)</f>
        <v>0</v>
      </c>
      <c r="Q492" s="4">
        <f t="shared" si="1485"/>
        <v>0</v>
      </c>
      <c r="R492" s="4">
        <f t="shared" si="1485"/>
        <v>0</v>
      </c>
      <c r="S492" s="4">
        <f t="shared" si="1480"/>
        <v>0</v>
      </c>
      <c r="T492" s="6"/>
      <c r="U492"/>
      <c r="V492"/>
      <c r="X492" s="3"/>
      <c r="Y492" s="3">
        <f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N/A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1488">IFERROR(IF($C494&lt;&gt;0,+$C494*INDEX(ALLOCATORS,MATCH($B495,ALLOCATORS_NAMES,0),MATCH(D$3,RATE_CLASSES,0)),0)*$T495,0)</f>
        <v>0</v>
      </c>
      <c r="E495" s="3">
        <f t="shared" ref="E495" si="1489">IFERROR(IF($C494&lt;&gt;0,+$C494*INDEX(ALLOCATORS,MATCH($B495,ALLOCATORS_NAMES,0),MATCH(E$3,RATE_CLASSES,0)),0)*$T495,0)</f>
        <v>0</v>
      </c>
      <c r="F495" s="3">
        <f t="shared" si="1488"/>
        <v>0</v>
      </c>
      <c r="G495" s="3">
        <f t="shared" si="1488"/>
        <v>0</v>
      </c>
      <c r="H495" s="3">
        <f t="shared" ref="H495" si="1490">IFERROR(IF($C494&lt;&gt;0,+$C494*INDEX(ALLOCATORS,MATCH($B495,ALLOCATORS_NAMES,0),MATCH(H$3,RATE_CLASSES,0)),0)*$T495,0)</f>
        <v>0</v>
      </c>
      <c r="I495" s="3">
        <f t="shared" si="1488"/>
        <v>0</v>
      </c>
      <c r="J495" s="3">
        <f t="shared" si="1488"/>
        <v>0</v>
      </c>
      <c r="K495" s="3">
        <f t="shared" ref="K495" si="1491">IFERROR(IF($C494&lt;&gt;0,+$C494*INDEX(ALLOCATORS,MATCH($B495,ALLOCATORS_NAMES,0),MATCH(K$3,RATE_CLASSES,0)),0)*$T495,0)</f>
        <v>0</v>
      </c>
      <c r="L495" s="3">
        <f t="shared" si="1488"/>
        <v>0</v>
      </c>
      <c r="M495" s="3">
        <f t="shared" ref="M495" si="1492">IFERROR(IF($C494&lt;&gt;0,+$C494*INDEX(ALLOCATORS,MATCH($B495,ALLOCATORS_NAMES,0),MATCH(M$3,RATE_CLASSES,0)),0)*$T495,0)</f>
        <v>0</v>
      </c>
      <c r="N495" s="3">
        <f t="shared" si="1488"/>
        <v>0</v>
      </c>
      <c r="O495" s="3">
        <f t="shared" si="1488"/>
        <v>0</v>
      </c>
      <c r="P495" s="3">
        <f t="shared" si="1488"/>
        <v>0</v>
      </c>
      <c r="Q495" s="3">
        <f t="shared" si="1488"/>
        <v>0</v>
      </c>
      <c r="R495" s="3">
        <f t="shared" si="1488"/>
        <v>0</v>
      </c>
      <c r="S495" s="3">
        <f t="shared" si="1488"/>
        <v>0</v>
      </c>
      <c r="T495" s="357" t="str">
        <f>IFERROR(INDEX(CLASSIFIERS,MATCH($T494,CLASSIFIER_NAMES,0),MATCH($A495,Classifiers!$C$3:$F$3,0)),"N/A")</f>
        <v>N/A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S496)</f>
        <v>0</v>
      </c>
      <c r="D496" s="3">
        <f t="shared" ref="D496:S496" si="1493">IFERROR(IF($C494&lt;&gt;0,+$C494*INDEX(ALLOCATORS,MATCH($B496,ALLOCATORS_NAMES,0),MATCH(D$3,RATE_CLASSES,0)),0)*$T496,0)</f>
        <v>0</v>
      </c>
      <c r="E496" s="3">
        <f t="shared" ref="E496" si="1494">IFERROR(IF($C494&lt;&gt;0,+$C494*INDEX(ALLOCATORS,MATCH($B496,ALLOCATORS_NAMES,0),MATCH(E$3,RATE_CLASSES,0)),0)*$T496,0)</f>
        <v>0</v>
      </c>
      <c r="F496" s="3">
        <f t="shared" si="1493"/>
        <v>0</v>
      </c>
      <c r="G496" s="3">
        <f t="shared" si="1493"/>
        <v>0</v>
      </c>
      <c r="H496" s="3">
        <f t="shared" ref="H496" si="1495">IFERROR(IF($C494&lt;&gt;0,+$C494*INDEX(ALLOCATORS,MATCH($B496,ALLOCATORS_NAMES,0),MATCH(H$3,RATE_CLASSES,0)),0)*$T496,0)</f>
        <v>0</v>
      </c>
      <c r="I496" s="3">
        <f t="shared" si="1493"/>
        <v>0</v>
      </c>
      <c r="J496" s="3">
        <f t="shared" si="1493"/>
        <v>0</v>
      </c>
      <c r="K496" s="3">
        <f t="shared" ref="K496" si="1496">IFERROR(IF($C494&lt;&gt;0,+$C494*INDEX(ALLOCATORS,MATCH($B496,ALLOCATORS_NAMES,0),MATCH(K$3,RATE_CLASSES,0)),0)*$T496,0)</f>
        <v>0</v>
      </c>
      <c r="L496" s="3">
        <f t="shared" si="1493"/>
        <v>0</v>
      </c>
      <c r="M496" s="3">
        <f t="shared" ref="M496" si="1497">IFERROR(IF($C494&lt;&gt;0,+$C494*INDEX(ALLOCATORS,MATCH($B496,ALLOCATORS_NAMES,0),MATCH(M$3,RATE_CLASSES,0)),0)*$T496,0)</f>
        <v>0</v>
      </c>
      <c r="N496" s="3">
        <f t="shared" si="1493"/>
        <v>0</v>
      </c>
      <c r="O496" s="3">
        <f t="shared" si="1493"/>
        <v>0</v>
      </c>
      <c r="P496" s="3">
        <f t="shared" si="1493"/>
        <v>0</v>
      </c>
      <c r="Q496" s="3">
        <f t="shared" si="1493"/>
        <v>0</v>
      </c>
      <c r="R496" s="3">
        <f t="shared" si="1493"/>
        <v>0</v>
      </c>
      <c r="S496" s="3">
        <f t="shared" si="1493"/>
        <v>0</v>
      </c>
      <c r="T496" s="357" t="str">
        <f>IFERROR(INDEX(CLASSIFIERS,MATCH($T494,CLASSIFIER_NAMES,0),MATCH($A496,Classifiers!$C$3:$F$3,0)),"N/A")</f>
        <v>N/A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1498">IFERROR(IF($C494&lt;&gt;0,+$C494*INDEX(ALLOCATORS,MATCH($B497,ALLOCATORS_NAMES,0),MATCH(D$3,RATE_CLASSES,0)),0)*$T497,0)</f>
        <v>0</v>
      </c>
      <c r="E497" s="38">
        <f t="shared" ref="E497" si="1499">IFERROR(IF($C494&lt;&gt;0,+$C494*INDEX(ALLOCATORS,MATCH($B497,ALLOCATORS_NAMES,0),MATCH(E$3,RATE_CLASSES,0)),0)*$T497,0)</f>
        <v>0</v>
      </c>
      <c r="F497" s="38">
        <f t="shared" si="1498"/>
        <v>0</v>
      </c>
      <c r="G497" s="38">
        <f t="shared" si="1498"/>
        <v>0</v>
      </c>
      <c r="H497" s="38">
        <f t="shared" ref="H497" si="1500">IFERROR(IF($C494&lt;&gt;0,+$C494*INDEX(ALLOCATORS,MATCH($B497,ALLOCATORS_NAMES,0),MATCH(H$3,RATE_CLASSES,0)),0)*$T497,0)</f>
        <v>0</v>
      </c>
      <c r="I497" s="38">
        <f t="shared" si="1498"/>
        <v>0</v>
      </c>
      <c r="J497" s="38">
        <f t="shared" si="1498"/>
        <v>0</v>
      </c>
      <c r="K497" s="38">
        <f t="shared" ref="K497" si="1501">IFERROR(IF($C494&lt;&gt;0,+$C494*INDEX(ALLOCATORS,MATCH($B497,ALLOCATORS_NAMES,0),MATCH(K$3,RATE_CLASSES,0)),0)*$T497,0)</f>
        <v>0</v>
      </c>
      <c r="L497" s="38">
        <f t="shared" si="1498"/>
        <v>0</v>
      </c>
      <c r="M497" s="38">
        <f t="shared" ref="M497" si="1502">IFERROR(IF($C494&lt;&gt;0,+$C494*INDEX(ALLOCATORS,MATCH($B497,ALLOCATORS_NAMES,0),MATCH(M$3,RATE_CLASSES,0)),0)*$T497,0)</f>
        <v>0</v>
      </c>
      <c r="N497" s="38">
        <f t="shared" si="1498"/>
        <v>0</v>
      </c>
      <c r="O497" s="38">
        <f t="shared" si="1498"/>
        <v>0</v>
      </c>
      <c r="P497" s="38">
        <f t="shared" si="1498"/>
        <v>0</v>
      </c>
      <c r="Q497" s="38">
        <f t="shared" si="1498"/>
        <v>0</v>
      </c>
      <c r="R497" s="38">
        <f t="shared" si="1498"/>
        <v>0</v>
      </c>
      <c r="S497" s="38">
        <f t="shared" si="1498"/>
        <v>0</v>
      </c>
      <c r="T497" s="358" t="str">
        <f>IFERROR(INDEX(CLASSIFIERS,MATCH($T494,CLASSIFIER_NAMES,0),MATCH($A497,Classifiers!$C$3:$F$3,0)),"N/A")</f>
        <v>N/A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1503">SUM(C495:C497)</f>
        <v>0</v>
      </c>
      <c r="D498" s="4">
        <f t="shared" si="1503"/>
        <v>0</v>
      </c>
      <c r="E498" s="4">
        <f t="shared" ref="E498" si="1504">SUM(E495:E497)</f>
        <v>0</v>
      </c>
      <c r="F498" s="4">
        <f t="shared" ref="F498" si="1505">SUM(F495:F497)</f>
        <v>0</v>
      </c>
      <c r="G498" s="4">
        <f t="shared" si="1503"/>
        <v>0</v>
      </c>
      <c r="H498" s="4">
        <f t="shared" ref="H498" si="1506">SUM(H495:H497)</f>
        <v>0</v>
      </c>
      <c r="I498" s="4">
        <f t="shared" ref="I498" si="1507">SUM(I495:I497)</f>
        <v>0</v>
      </c>
      <c r="J498" s="4">
        <f t="shared" ref="J498:R498" si="1508">SUM(J495:J497)</f>
        <v>0</v>
      </c>
      <c r="K498" s="4">
        <f t="shared" ref="K498" si="1509">SUM(K495:K497)</f>
        <v>0</v>
      </c>
      <c r="L498" s="4">
        <f t="shared" si="1508"/>
        <v>0</v>
      </c>
      <c r="M498" s="4">
        <f t="shared" ref="M498" si="1510">SUM(M495:M497)</f>
        <v>0</v>
      </c>
      <c r="N498" s="4">
        <f t="shared" si="1508"/>
        <v>0</v>
      </c>
      <c r="O498" s="4">
        <f t="shared" si="1508"/>
        <v>0</v>
      </c>
      <c r="P498" s="4">
        <f>SUM(P495:P497)</f>
        <v>0</v>
      </c>
      <c r="Q498" s="4">
        <f t="shared" si="1508"/>
        <v>0</v>
      </c>
      <c r="R498" s="4">
        <f t="shared" si="1508"/>
        <v>0</v>
      </c>
      <c r="S498" s="4">
        <f t="shared" si="1503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PROD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PROD-D</v>
      </c>
      <c r="C501" s="4">
        <f ca="1">SUM(D501:S501)</f>
        <v>0</v>
      </c>
      <c r="D501" s="3">
        <f t="shared" ref="D501:S501" ca="1" si="1511">IFERROR(IF($C500&lt;&gt;0,+$C500*INDEX(ALLOCATORS,MATCH($B501,ALLOCATORS_NAMES,0),MATCH(D$3,RATE_CLASSES,0)),0)*$T501,0)</f>
        <v>0</v>
      </c>
      <c r="E501" s="3">
        <f t="shared" ref="E501" ca="1" si="1512">IFERROR(IF($C500&lt;&gt;0,+$C500*INDEX(ALLOCATORS,MATCH($B501,ALLOCATORS_NAMES,0),MATCH(E$3,RATE_CLASSES,0)),0)*$T501,0)</f>
        <v>0</v>
      </c>
      <c r="F501" s="3">
        <f t="shared" ca="1" si="1511"/>
        <v>0</v>
      </c>
      <c r="G501" s="3">
        <f t="shared" ca="1" si="1511"/>
        <v>0</v>
      </c>
      <c r="H501" s="3">
        <f t="shared" ref="H501" ca="1" si="1513">IFERROR(IF($C500&lt;&gt;0,+$C500*INDEX(ALLOCATORS,MATCH($B501,ALLOCATORS_NAMES,0),MATCH(H$3,RATE_CLASSES,0)),0)*$T501,0)</f>
        <v>0</v>
      </c>
      <c r="I501" s="3">
        <f t="shared" ca="1" si="1511"/>
        <v>0</v>
      </c>
      <c r="J501" s="3">
        <f t="shared" ca="1" si="1511"/>
        <v>0</v>
      </c>
      <c r="K501" s="3">
        <f t="shared" ref="K501" ca="1" si="1514">IFERROR(IF($C500&lt;&gt;0,+$C500*INDEX(ALLOCATORS,MATCH($B501,ALLOCATORS_NAMES,0),MATCH(K$3,RATE_CLASSES,0)),0)*$T501,0)</f>
        <v>0</v>
      </c>
      <c r="L501" s="3">
        <f t="shared" ca="1" si="1511"/>
        <v>0</v>
      </c>
      <c r="M501" s="3">
        <f t="shared" ref="M501" ca="1" si="1515">IFERROR(IF($C500&lt;&gt;0,+$C500*INDEX(ALLOCATORS,MATCH($B501,ALLOCATORS_NAMES,0),MATCH(M$3,RATE_CLASSES,0)),0)*$T501,0)</f>
        <v>0</v>
      </c>
      <c r="N501" s="3">
        <f t="shared" ca="1" si="1511"/>
        <v>0</v>
      </c>
      <c r="O501" s="3">
        <f t="shared" ca="1" si="1511"/>
        <v>0</v>
      </c>
      <c r="P501" s="3">
        <f t="shared" ca="1" si="1511"/>
        <v>0</v>
      </c>
      <c r="Q501" s="3">
        <f t="shared" ca="1" si="1511"/>
        <v>0</v>
      </c>
      <c r="R501" s="3">
        <f t="shared" ca="1" si="1511"/>
        <v>0</v>
      </c>
      <c r="S501" s="3">
        <f t="shared" ca="1" si="1511"/>
        <v>0</v>
      </c>
      <c r="T501" s="357">
        <f ca="1">IFERROR(INDEX(CLASSIFIERS,MATCH($T500,CLASSIFIER_NAMES,0),MATCH($A501,Classifiers!$C$3:$F$3,0)),"N/A")</f>
        <v>1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PROD-C</v>
      </c>
      <c r="C502" s="4">
        <f ca="1">SUM(D502:S502)</f>
        <v>0</v>
      </c>
      <c r="D502" s="3">
        <f t="shared" ref="D502:S502" ca="1" si="1516">IFERROR(IF($C500&lt;&gt;0,+$C500*INDEX(ALLOCATORS,MATCH($B502,ALLOCATORS_NAMES,0),MATCH(D$3,RATE_CLASSES,0)),0)*$T502,0)</f>
        <v>0</v>
      </c>
      <c r="E502" s="3">
        <f t="shared" ref="E502" ca="1" si="1517">IFERROR(IF($C500&lt;&gt;0,+$C500*INDEX(ALLOCATORS,MATCH($B502,ALLOCATORS_NAMES,0),MATCH(E$3,RATE_CLASSES,0)),0)*$T502,0)</f>
        <v>0</v>
      </c>
      <c r="F502" s="3">
        <f t="shared" ca="1" si="1516"/>
        <v>0</v>
      </c>
      <c r="G502" s="3">
        <f t="shared" ca="1" si="1516"/>
        <v>0</v>
      </c>
      <c r="H502" s="3">
        <f t="shared" ref="H502" ca="1" si="1518">IFERROR(IF($C500&lt;&gt;0,+$C500*INDEX(ALLOCATORS,MATCH($B502,ALLOCATORS_NAMES,0),MATCH(H$3,RATE_CLASSES,0)),0)*$T502,0)</f>
        <v>0</v>
      </c>
      <c r="I502" s="3">
        <f t="shared" ca="1" si="1516"/>
        <v>0</v>
      </c>
      <c r="J502" s="3">
        <f t="shared" ca="1" si="1516"/>
        <v>0</v>
      </c>
      <c r="K502" s="3">
        <f t="shared" ref="K502" ca="1" si="1519">IFERROR(IF($C500&lt;&gt;0,+$C500*INDEX(ALLOCATORS,MATCH($B502,ALLOCATORS_NAMES,0),MATCH(K$3,RATE_CLASSES,0)),0)*$T502,0)</f>
        <v>0</v>
      </c>
      <c r="L502" s="3">
        <f t="shared" ca="1" si="1516"/>
        <v>0</v>
      </c>
      <c r="M502" s="3">
        <f t="shared" ref="M502" ca="1" si="1520">IFERROR(IF($C500&lt;&gt;0,+$C500*INDEX(ALLOCATORS,MATCH($B502,ALLOCATORS_NAMES,0),MATCH(M$3,RATE_CLASSES,0)),0)*$T502,0)</f>
        <v>0</v>
      </c>
      <c r="N502" s="3">
        <f t="shared" ca="1" si="1516"/>
        <v>0</v>
      </c>
      <c r="O502" s="3">
        <f t="shared" ca="1" si="1516"/>
        <v>0</v>
      </c>
      <c r="P502" s="3">
        <f t="shared" ca="1" si="1516"/>
        <v>0</v>
      </c>
      <c r="Q502" s="3">
        <f t="shared" ca="1" si="1516"/>
        <v>0</v>
      </c>
      <c r="R502" s="3">
        <f t="shared" ca="1" si="1516"/>
        <v>0</v>
      </c>
      <c r="S502" s="3">
        <f t="shared" ca="1" si="1516"/>
        <v>0</v>
      </c>
      <c r="T502" s="357">
        <f ca="1">IFERROR(INDEX(CLASSIFIERS,MATCH($T500,CLASSIFIER_NAMES,0),MATCH($A502,Classifiers!$C$3:$F$3,0)),"N/A")</f>
        <v>0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PROD-E</v>
      </c>
      <c r="C503" s="16">
        <f ca="1">SUM(D503:S503)</f>
        <v>0</v>
      </c>
      <c r="D503" s="38">
        <f t="shared" ref="D503:S503" ca="1" si="1521">IFERROR(IF($C500&lt;&gt;0,+$C500*INDEX(ALLOCATORS,MATCH($B503,ALLOCATORS_NAMES,0),MATCH(D$3,RATE_CLASSES,0)),0)*$T503,0)</f>
        <v>0</v>
      </c>
      <c r="E503" s="38">
        <f t="shared" ref="E503" ca="1" si="1522">IFERROR(IF($C500&lt;&gt;0,+$C500*INDEX(ALLOCATORS,MATCH($B503,ALLOCATORS_NAMES,0),MATCH(E$3,RATE_CLASSES,0)),0)*$T503,0)</f>
        <v>0</v>
      </c>
      <c r="F503" s="38">
        <f t="shared" ca="1" si="1521"/>
        <v>0</v>
      </c>
      <c r="G503" s="38">
        <f t="shared" ca="1" si="1521"/>
        <v>0</v>
      </c>
      <c r="H503" s="38">
        <f t="shared" ref="H503" ca="1" si="1523">IFERROR(IF($C500&lt;&gt;0,+$C500*INDEX(ALLOCATORS,MATCH($B503,ALLOCATORS_NAMES,0),MATCH(H$3,RATE_CLASSES,0)),0)*$T503,0)</f>
        <v>0</v>
      </c>
      <c r="I503" s="38">
        <f t="shared" ca="1" si="1521"/>
        <v>0</v>
      </c>
      <c r="J503" s="38">
        <f t="shared" ca="1" si="1521"/>
        <v>0</v>
      </c>
      <c r="K503" s="38">
        <f t="shared" ref="K503" ca="1" si="1524">IFERROR(IF($C500&lt;&gt;0,+$C500*INDEX(ALLOCATORS,MATCH($B503,ALLOCATORS_NAMES,0),MATCH(K$3,RATE_CLASSES,0)),0)*$T503,0)</f>
        <v>0</v>
      </c>
      <c r="L503" s="38">
        <f t="shared" ca="1" si="1521"/>
        <v>0</v>
      </c>
      <c r="M503" s="38">
        <f t="shared" ref="M503" ca="1" si="1525">IFERROR(IF($C500&lt;&gt;0,+$C500*INDEX(ALLOCATORS,MATCH($B503,ALLOCATORS_NAMES,0),MATCH(M$3,RATE_CLASSES,0)),0)*$T503,0)</f>
        <v>0</v>
      </c>
      <c r="N503" s="38">
        <f t="shared" ca="1" si="1521"/>
        <v>0</v>
      </c>
      <c r="O503" s="38">
        <f t="shared" ca="1" si="1521"/>
        <v>0</v>
      </c>
      <c r="P503" s="38">
        <f t="shared" ca="1" si="1521"/>
        <v>0</v>
      </c>
      <c r="Q503" s="38">
        <f t="shared" ca="1" si="1521"/>
        <v>0</v>
      </c>
      <c r="R503" s="38">
        <f t="shared" ca="1" si="1521"/>
        <v>0</v>
      </c>
      <c r="S503" s="38">
        <f t="shared" ca="1" si="1521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1526">SUM(C501:C503)</f>
        <v>0</v>
      </c>
      <c r="D504" s="4">
        <f t="shared" ca="1" si="1526"/>
        <v>0</v>
      </c>
      <c r="E504" s="4">
        <f t="shared" ref="E504" ca="1" si="1527">SUM(E501:E503)</f>
        <v>0</v>
      </c>
      <c r="F504" s="4">
        <f t="shared" ref="F504" ca="1" si="1528">SUM(F501:F503)</f>
        <v>0</v>
      </c>
      <c r="G504" s="4">
        <f t="shared" ca="1" si="1526"/>
        <v>0</v>
      </c>
      <c r="H504" s="4">
        <f t="shared" ref="H504" ca="1" si="1529">SUM(H501:H503)</f>
        <v>0</v>
      </c>
      <c r="I504" s="4">
        <f t="shared" ref="I504" ca="1" si="1530">SUM(I501:I503)</f>
        <v>0</v>
      </c>
      <c r="J504" s="4">
        <f t="shared" ref="J504:R504" ca="1" si="1531">SUM(J501:J503)</f>
        <v>0</v>
      </c>
      <c r="K504" s="4">
        <f t="shared" ref="K504" ca="1" si="1532">SUM(K501:K503)</f>
        <v>0</v>
      </c>
      <c r="L504" s="4">
        <f t="shared" ca="1" si="1531"/>
        <v>0</v>
      </c>
      <c r="M504" s="4">
        <f t="shared" ref="M504" ca="1" si="1533">SUM(M501:M503)</f>
        <v>0</v>
      </c>
      <c r="N504" s="4">
        <f t="shared" ca="1" si="1531"/>
        <v>0</v>
      </c>
      <c r="O504" s="4">
        <f t="shared" ca="1" si="1531"/>
        <v>0</v>
      </c>
      <c r="P504" s="4">
        <f ca="1">SUM(P501:P503)</f>
        <v>0</v>
      </c>
      <c r="Q504" s="4">
        <f t="shared" ca="1" si="1531"/>
        <v>0</v>
      </c>
      <c r="R504" s="4">
        <f t="shared" ca="1" si="1531"/>
        <v>0</v>
      </c>
      <c r="S504" s="4">
        <f t="shared" ca="1" si="1526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PROD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PROD-D</v>
      </c>
      <c r="C507" s="4">
        <f ca="1">SUM(D507:S507)</f>
        <v>0</v>
      </c>
      <c r="D507" s="3">
        <f t="shared" ref="D507:S507" ca="1" si="1534">IFERROR(IF($C506&lt;&gt;0,+$C506*INDEX(ALLOCATORS,MATCH($B507,ALLOCATORS_NAMES,0),MATCH(D$3,RATE_CLASSES,0)),0)*$T507,0)</f>
        <v>0</v>
      </c>
      <c r="E507" s="3">
        <f t="shared" ref="E507" ca="1" si="1535">IFERROR(IF($C506&lt;&gt;0,+$C506*INDEX(ALLOCATORS,MATCH($B507,ALLOCATORS_NAMES,0),MATCH(E$3,RATE_CLASSES,0)),0)*$T507,0)</f>
        <v>0</v>
      </c>
      <c r="F507" s="3">
        <f t="shared" ca="1" si="1534"/>
        <v>0</v>
      </c>
      <c r="G507" s="3">
        <f t="shared" ca="1" si="1534"/>
        <v>0</v>
      </c>
      <c r="H507" s="3">
        <f t="shared" ref="H507" ca="1" si="1536">IFERROR(IF($C506&lt;&gt;0,+$C506*INDEX(ALLOCATORS,MATCH($B507,ALLOCATORS_NAMES,0),MATCH(H$3,RATE_CLASSES,0)),0)*$T507,0)</f>
        <v>0</v>
      </c>
      <c r="I507" s="3">
        <f t="shared" ca="1" si="1534"/>
        <v>0</v>
      </c>
      <c r="J507" s="3">
        <f t="shared" ca="1" si="1534"/>
        <v>0</v>
      </c>
      <c r="K507" s="3">
        <f t="shared" ref="K507" ca="1" si="1537">IFERROR(IF($C506&lt;&gt;0,+$C506*INDEX(ALLOCATORS,MATCH($B507,ALLOCATORS_NAMES,0),MATCH(K$3,RATE_CLASSES,0)),0)*$T507,0)</f>
        <v>0</v>
      </c>
      <c r="L507" s="3">
        <f t="shared" ca="1" si="1534"/>
        <v>0</v>
      </c>
      <c r="M507" s="3">
        <f t="shared" ref="M507" ca="1" si="1538">IFERROR(IF($C506&lt;&gt;0,+$C506*INDEX(ALLOCATORS,MATCH($B507,ALLOCATORS_NAMES,0),MATCH(M$3,RATE_CLASSES,0)),0)*$T507,0)</f>
        <v>0</v>
      </c>
      <c r="N507" s="3">
        <f t="shared" ca="1" si="1534"/>
        <v>0</v>
      </c>
      <c r="O507" s="3">
        <f t="shared" ca="1" si="1534"/>
        <v>0</v>
      </c>
      <c r="P507" s="3">
        <f t="shared" ca="1" si="1534"/>
        <v>0</v>
      </c>
      <c r="Q507" s="3">
        <f t="shared" ca="1" si="1534"/>
        <v>0</v>
      </c>
      <c r="R507" s="3">
        <f t="shared" ca="1" si="1534"/>
        <v>0</v>
      </c>
      <c r="S507" s="3">
        <f t="shared" ca="1" si="1534"/>
        <v>0</v>
      </c>
      <c r="T507" s="357">
        <f ca="1">IFERROR(INDEX(CLASSIFIERS,MATCH($T506,CLASSIFIER_NAMES,0),MATCH($A507,Classifiers!$C$3:$F$3,0)),"N/A")</f>
        <v>1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PROD-C</v>
      </c>
      <c r="C508" s="4">
        <f ca="1">SUM(D508:S508)</f>
        <v>0</v>
      </c>
      <c r="D508" s="3">
        <f t="shared" ref="D508:S508" ca="1" si="1539">IFERROR(IF($C506&lt;&gt;0,+$C506*INDEX(ALLOCATORS,MATCH($B508,ALLOCATORS_NAMES,0),MATCH(D$3,RATE_CLASSES,0)),0)*$T508,0)</f>
        <v>0</v>
      </c>
      <c r="E508" s="3">
        <f t="shared" ref="E508" ca="1" si="1540">IFERROR(IF($C506&lt;&gt;0,+$C506*INDEX(ALLOCATORS,MATCH($B508,ALLOCATORS_NAMES,0),MATCH(E$3,RATE_CLASSES,0)),0)*$T508,0)</f>
        <v>0</v>
      </c>
      <c r="F508" s="3">
        <f t="shared" ca="1" si="1539"/>
        <v>0</v>
      </c>
      <c r="G508" s="3">
        <f t="shared" ca="1" si="1539"/>
        <v>0</v>
      </c>
      <c r="H508" s="3">
        <f t="shared" ref="H508" ca="1" si="1541">IFERROR(IF($C506&lt;&gt;0,+$C506*INDEX(ALLOCATORS,MATCH($B508,ALLOCATORS_NAMES,0),MATCH(H$3,RATE_CLASSES,0)),0)*$T508,0)</f>
        <v>0</v>
      </c>
      <c r="I508" s="3">
        <f t="shared" ca="1" si="1539"/>
        <v>0</v>
      </c>
      <c r="J508" s="3">
        <f t="shared" ca="1" si="1539"/>
        <v>0</v>
      </c>
      <c r="K508" s="3">
        <f t="shared" ref="K508" ca="1" si="1542">IFERROR(IF($C506&lt;&gt;0,+$C506*INDEX(ALLOCATORS,MATCH($B508,ALLOCATORS_NAMES,0),MATCH(K$3,RATE_CLASSES,0)),0)*$T508,0)</f>
        <v>0</v>
      </c>
      <c r="L508" s="3">
        <f t="shared" ca="1" si="1539"/>
        <v>0</v>
      </c>
      <c r="M508" s="3">
        <f t="shared" ref="M508" ca="1" si="1543">IFERROR(IF($C506&lt;&gt;0,+$C506*INDEX(ALLOCATORS,MATCH($B508,ALLOCATORS_NAMES,0),MATCH(M$3,RATE_CLASSES,0)),0)*$T508,0)</f>
        <v>0</v>
      </c>
      <c r="N508" s="3">
        <f t="shared" ca="1" si="1539"/>
        <v>0</v>
      </c>
      <c r="O508" s="3">
        <f t="shared" ca="1" si="1539"/>
        <v>0</v>
      </c>
      <c r="P508" s="3">
        <f t="shared" ca="1" si="1539"/>
        <v>0</v>
      </c>
      <c r="Q508" s="3">
        <f t="shared" ca="1" si="1539"/>
        <v>0</v>
      </c>
      <c r="R508" s="3">
        <f t="shared" ca="1" si="1539"/>
        <v>0</v>
      </c>
      <c r="S508" s="3">
        <f t="shared" ca="1" si="1539"/>
        <v>0</v>
      </c>
      <c r="T508" s="357">
        <f ca="1">IFERROR(INDEX(CLASSIFIERS,MATCH($T506,CLASSIFIER_NAMES,0),MATCH($A508,Classifiers!$C$3:$F$3,0)),"N/A")</f>
        <v>0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PROD-E</v>
      </c>
      <c r="C509" s="16">
        <f ca="1">SUM(D509:S509)</f>
        <v>0</v>
      </c>
      <c r="D509" s="38">
        <f t="shared" ref="D509:S509" ca="1" si="1544">IFERROR(IF($C506&lt;&gt;0,+$C506*INDEX(ALLOCATORS,MATCH($B509,ALLOCATORS_NAMES,0),MATCH(D$3,RATE_CLASSES,0)),0)*$T509,0)</f>
        <v>0</v>
      </c>
      <c r="E509" s="38">
        <f t="shared" ref="E509" ca="1" si="1545">IFERROR(IF($C506&lt;&gt;0,+$C506*INDEX(ALLOCATORS,MATCH($B509,ALLOCATORS_NAMES,0),MATCH(E$3,RATE_CLASSES,0)),0)*$T509,0)</f>
        <v>0</v>
      </c>
      <c r="F509" s="38">
        <f t="shared" ca="1" si="1544"/>
        <v>0</v>
      </c>
      <c r="G509" s="38">
        <f t="shared" ca="1" si="1544"/>
        <v>0</v>
      </c>
      <c r="H509" s="38">
        <f t="shared" ref="H509" ca="1" si="1546">IFERROR(IF($C506&lt;&gt;0,+$C506*INDEX(ALLOCATORS,MATCH($B509,ALLOCATORS_NAMES,0),MATCH(H$3,RATE_CLASSES,0)),0)*$T509,0)</f>
        <v>0</v>
      </c>
      <c r="I509" s="38">
        <f t="shared" ca="1" si="1544"/>
        <v>0</v>
      </c>
      <c r="J509" s="38">
        <f t="shared" ca="1" si="1544"/>
        <v>0</v>
      </c>
      <c r="K509" s="38">
        <f t="shared" ref="K509" ca="1" si="1547">IFERROR(IF($C506&lt;&gt;0,+$C506*INDEX(ALLOCATORS,MATCH($B509,ALLOCATORS_NAMES,0),MATCH(K$3,RATE_CLASSES,0)),0)*$T509,0)</f>
        <v>0</v>
      </c>
      <c r="L509" s="38">
        <f t="shared" ca="1" si="1544"/>
        <v>0</v>
      </c>
      <c r="M509" s="38">
        <f t="shared" ref="M509" ca="1" si="1548">IFERROR(IF($C506&lt;&gt;0,+$C506*INDEX(ALLOCATORS,MATCH($B509,ALLOCATORS_NAMES,0),MATCH(M$3,RATE_CLASSES,0)),0)*$T509,0)</f>
        <v>0</v>
      </c>
      <c r="N509" s="38">
        <f t="shared" ca="1" si="1544"/>
        <v>0</v>
      </c>
      <c r="O509" s="38">
        <f t="shared" ca="1" si="1544"/>
        <v>0</v>
      </c>
      <c r="P509" s="38">
        <f t="shared" ca="1" si="1544"/>
        <v>0</v>
      </c>
      <c r="Q509" s="38">
        <f t="shared" ca="1" si="1544"/>
        <v>0</v>
      </c>
      <c r="R509" s="38">
        <f t="shared" ca="1" si="1544"/>
        <v>0</v>
      </c>
      <c r="S509" s="38">
        <f t="shared" ca="1" si="1544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1549">SUM(C507:C509)</f>
        <v>0</v>
      </c>
      <c r="D510" s="4">
        <f t="shared" ca="1" si="1549"/>
        <v>0</v>
      </c>
      <c r="E510" s="4">
        <f t="shared" ref="E510" ca="1" si="1550">SUM(E507:E509)</f>
        <v>0</v>
      </c>
      <c r="F510" s="4">
        <f t="shared" ref="F510" ca="1" si="1551">SUM(F507:F509)</f>
        <v>0</v>
      </c>
      <c r="G510" s="4">
        <f t="shared" ca="1" si="1549"/>
        <v>0</v>
      </c>
      <c r="H510" s="4">
        <f t="shared" ref="H510" ca="1" si="1552">SUM(H507:H509)</f>
        <v>0</v>
      </c>
      <c r="I510" s="4">
        <f t="shared" ref="I510" ca="1" si="1553">SUM(I507:I509)</f>
        <v>0</v>
      </c>
      <c r="J510" s="4">
        <f t="shared" ref="J510:R510" ca="1" si="1554">SUM(J507:J509)</f>
        <v>0</v>
      </c>
      <c r="K510" s="4">
        <f t="shared" ref="K510" ca="1" si="1555">SUM(K507:K509)</f>
        <v>0</v>
      </c>
      <c r="L510" s="4">
        <f t="shared" ca="1" si="1554"/>
        <v>0</v>
      </c>
      <c r="M510" s="4">
        <f t="shared" ref="M510" ca="1" si="1556">SUM(M507:M509)</f>
        <v>0</v>
      </c>
      <c r="N510" s="4">
        <f t="shared" ca="1" si="1554"/>
        <v>0</v>
      </c>
      <c r="O510" s="4">
        <f t="shared" ca="1" si="1554"/>
        <v>0</v>
      </c>
      <c r="P510" s="4">
        <f ca="1">SUM(P507:P509)</f>
        <v>0</v>
      </c>
      <c r="Q510" s="4">
        <f t="shared" ca="1" si="1554"/>
        <v>0</v>
      </c>
      <c r="R510" s="4">
        <f t="shared" ca="1" si="1554"/>
        <v>0</v>
      </c>
      <c r="S510" s="4">
        <f t="shared" ca="1" si="1549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0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0</v>
      </c>
      <c r="D513" s="3">
        <f ca="1">SUM(D453,D465,D471,D477,D483,D489,D507,D501,D495,D459)</f>
        <v>0</v>
      </c>
      <c r="E513" s="3">
        <f t="shared" ref="E513:S513" ca="1" si="1557">SUM(E453,E465,E471,E477,E483,E489,E507,E501,E495,E459)</f>
        <v>0</v>
      </c>
      <c r="F513" s="3">
        <f t="shared" ca="1" si="1557"/>
        <v>0</v>
      </c>
      <c r="G513" s="3">
        <f t="shared" ca="1" si="1557"/>
        <v>0</v>
      </c>
      <c r="H513" s="3">
        <f t="shared" ca="1" si="1557"/>
        <v>0</v>
      </c>
      <c r="I513" s="3">
        <f t="shared" ca="1" si="1557"/>
        <v>0</v>
      </c>
      <c r="J513" s="3">
        <f t="shared" ca="1" si="1557"/>
        <v>0</v>
      </c>
      <c r="K513" s="3">
        <f t="shared" ca="1" si="1557"/>
        <v>0</v>
      </c>
      <c r="L513" s="3">
        <f t="shared" ca="1" si="1557"/>
        <v>0</v>
      </c>
      <c r="M513" s="3">
        <f t="shared" ca="1" si="1557"/>
        <v>0</v>
      </c>
      <c r="N513" s="3">
        <f t="shared" ca="1" si="1557"/>
        <v>0</v>
      </c>
      <c r="O513" s="3">
        <f t="shared" ca="1" si="1557"/>
        <v>0</v>
      </c>
      <c r="P513" s="3">
        <f t="shared" ca="1" si="1557"/>
        <v>0</v>
      </c>
      <c r="Q513" s="3">
        <f t="shared" ca="1" si="1557"/>
        <v>0</v>
      </c>
      <c r="R513" s="3">
        <f t="shared" ca="1" si="1557"/>
        <v>0</v>
      </c>
      <c r="S513" s="3">
        <f t="shared" ca="1" si="1557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0</v>
      </c>
      <c r="D514" s="3">
        <f t="shared" ref="D514:S514" ca="1" si="1558">SUM(D454,D466,D472,D478,D484,D490,D508,D502,D496,D460)</f>
        <v>0</v>
      </c>
      <c r="E514" s="3">
        <f t="shared" ca="1" si="1558"/>
        <v>0</v>
      </c>
      <c r="F514" s="3">
        <f t="shared" ca="1" si="1558"/>
        <v>0</v>
      </c>
      <c r="G514" s="3">
        <f t="shared" ca="1" si="1558"/>
        <v>0</v>
      </c>
      <c r="H514" s="3">
        <f t="shared" ca="1" si="1558"/>
        <v>0</v>
      </c>
      <c r="I514" s="3">
        <f t="shared" ca="1" si="1558"/>
        <v>0</v>
      </c>
      <c r="J514" s="3">
        <f t="shared" ca="1" si="1558"/>
        <v>0</v>
      </c>
      <c r="K514" s="3">
        <f t="shared" ca="1" si="1558"/>
        <v>0</v>
      </c>
      <c r="L514" s="3">
        <f t="shared" ca="1" si="1558"/>
        <v>0</v>
      </c>
      <c r="M514" s="3">
        <f t="shared" ca="1" si="1558"/>
        <v>0</v>
      </c>
      <c r="N514" s="3">
        <f t="shared" ca="1" si="1558"/>
        <v>0</v>
      </c>
      <c r="O514" s="3">
        <f t="shared" ca="1" si="1558"/>
        <v>0</v>
      </c>
      <c r="P514" s="3">
        <f t="shared" ca="1" si="1558"/>
        <v>0</v>
      </c>
      <c r="Q514" s="3">
        <f t="shared" ca="1" si="1558"/>
        <v>0</v>
      </c>
      <c r="R514" s="3">
        <f t="shared" ca="1" si="1558"/>
        <v>0</v>
      </c>
      <c r="S514" s="3">
        <f t="shared" ca="1" si="1558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1559">SUM(D455,D467,D473,D479,D485,D491,D509,D503,D497,D461)</f>
        <v>0</v>
      </c>
      <c r="E515" s="38">
        <f t="shared" ca="1" si="1559"/>
        <v>0</v>
      </c>
      <c r="F515" s="38">
        <f t="shared" ca="1" si="1559"/>
        <v>0</v>
      </c>
      <c r="G515" s="38">
        <f t="shared" ca="1" si="1559"/>
        <v>0</v>
      </c>
      <c r="H515" s="38">
        <f t="shared" ca="1" si="1559"/>
        <v>0</v>
      </c>
      <c r="I515" s="38">
        <f t="shared" ca="1" si="1559"/>
        <v>0</v>
      </c>
      <c r="J515" s="38">
        <f t="shared" ca="1" si="1559"/>
        <v>0</v>
      </c>
      <c r="K515" s="38">
        <f t="shared" ca="1" si="1559"/>
        <v>0</v>
      </c>
      <c r="L515" s="38">
        <f t="shared" ca="1" si="1559"/>
        <v>0</v>
      </c>
      <c r="M515" s="38">
        <f t="shared" ca="1" si="1559"/>
        <v>0</v>
      </c>
      <c r="N515" s="38">
        <f t="shared" ca="1" si="1559"/>
        <v>0</v>
      </c>
      <c r="O515" s="38">
        <f t="shared" ca="1" si="1559"/>
        <v>0</v>
      </c>
      <c r="P515" s="38">
        <f t="shared" ca="1" si="1559"/>
        <v>0</v>
      </c>
      <c r="Q515" s="38">
        <f t="shared" ca="1" si="1559"/>
        <v>0</v>
      </c>
      <c r="R515" s="38">
        <f t="shared" ca="1" si="1559"/>
        <v>0</v>
      </c>
      <c r="S515" s="38">
        <f t="shared" ca="1" si="1559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1560">SUM(C513:C515)</f>
        <v>0</v>
      </c>
      <c r="D516" s="3">
        <f t="shared" ca="1" si="1560"/>
        <v>0</v>
      </c>
      <c r="E516" s="3">
        <f t="shared" ref="E516" ca="1" si="1561">SUM(E513:E515)</f>
        <v>0</v>
      </c>
      <c r="F516" s="3">
        <f t="shared" ref="F516" ca="1" si="1562">SUM(F513:F515)</f>
        <v>0</v>
      </c>
      <c r="G516" s="3">
        <f t="shared" ca="1" si="1560"/>
        <v>0</v>
      </c>
      <c r="H516" s="3">
        <f t="shared" ref="H516" ca="1" si="1563">SUM(H513:H515)</f>
        <v>0</v>
      </c>
      <c r="I516" s="3">
        <f t="shared" ref="I516" ca="1" si="1564">SUM(I513:I515)</f>
        <v>0</v>
      </c>
      <c r="J516" s="3">
        <f t="shared" ref="J516:R516" ca="1" si="1565">SUM(J513:J515)</f>
        <v>0</v>
      </c>
      <c r="K516" s="3">
        <f t="shared" ref="K516" ca="1" si="1566">SUM(K513:K515)</f>
        <v>0</v>
      </c>
      <c r="L516" s="3">
        <f t="shared" ca="1" si="1565"/>
        <v>0</v>
      </c>
      <c r="M516" s="3">
        <f t="shared" ref="M516" ca="1" si="1567">SUM(M513:M515)</f>
        <v>0</v>
      </c>
      <c r="N516" s="3">
        <f t="shared" ca="1" si="1565"/>
        <v>0</v>
      </c>
      <c r="O516" s="3">
        <f t="shared" ca="1" si="1565"/>
        <v>0</v>
      </c>
      <c r="P516" s="3">
        <f ca="1">SUM(P513:P515)</f>
        <v>0</v>
      </c>
      <c r="Q516" s="3">
        <f t="shared" ca="1" si="1565"/>
        <v>0</v>
      </c>
      <c r="R516" s="3">
        <f t="shared" ca="1" si="1565"/>
        <v>0</v>
      </c>
      <c r="S516" s="3">
        <f t="shared" ca="1" si="1560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0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PROD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PROD-D</v>
      </c>
      <c r="C520" s="4">
        <f ca="1">SUM(D520:S520)</f>
        <v>0</v>
      </c>
      <c r="D520" s="3">
        <f t="shared" ref="D520:S520" ca="1" si="1568">IFERROR(IF($C519&lt;&gt;0,+$C519*INDEX(ALLOCATORS,MATCH($B520,ALLOCATORS_NAMES,0),MATCH(D$3,RATE_CLASSES,0)),0)*$T520,0)</f>
        <v>0</v>
      </c>
      <c r="E520" s="3">
        <f t="shared" ref="E520" ca="1" si="1569">IFERROR(IF($C519&lt;&gt;0,+$C519*INDEX(ALLOCATORS,MATCH($B520,ALLOCATORS_NAMES,0),MATCH(E$3,RATE_CLASSES,0)),0)*$T520,0)</f>
        <v>0</v>
      </c>
      <c r="F520" s="3">
        <f t="shared" ca="1" si="1568"/>
        <v>0</v>
      </c>
      <c r="G520" s="3">
        <f t="shared" ca="1" si="1568"/>
        <v>0</v>
      </c>
      <c r="H520" s="3">
        <f t="shared" ref="H520" ca="1" si="1570">IFERROR(IF($C519&lt;&gt;0,+$C519*INDEX(ALLOCATORS,MATCH($B520,ALLOCATORS_NAMES,0),MATCH(H$3,RATE_CLASSES,0)),0)*$T520,0)</f>
        <v>0</v>
      </c>
      <c r="I520" s="3">
        <f t="shared" ca="1" si="1568"/>
        <v>0</v>
      </c>
      <c r="J520" s="3">
        <f t="shared" ca="1" si="1568"/>
        <v>0</v>
      </c>
      <c r="K520" s="3">
        <f t="shared" ref="K520" ca="1" si="1571">IFERROR(IF($C519&lt;&gt;0,+$C519*INDEX(ALLOCATORS,MATCH($B520,ALLOCATORS_NAMES,0),MATCH(K$3,RATE_CLASSES,0)),0)*$T520,0)</f>
        <v>0</v>
      </c>
      <c r="L520" s="3">
        <f t="shared" ca="1" si="1568"/>
        <v>0</v>
      </c>
      <c r="M520" s="3">
        <f t="shared" ref="M520" ca="1" si="1572">IFERROR(IF($C519&lt;&gt;0,+$C519*INDEX(ALLOCATORS,MATCH($B520,ALLOCATORS_NAMES,0),MATCH(M$3,RATE_CLASSES,0)),0)*$T520,0)</f>
        <v>0</v>
      </c>
      <c r="N520" s="3">
        <f t="shared" ca="1" si="1568"/>
        <v>0</v>
      </c>
      <c r="O520" s="3">
        <f t="shared" ca="1" si="1568"/>
        <v>0</v>
      </c>
      <c r="P520" s="3">
        <f t="shared" ca="1" si="1568"/>
        <v>0</v>
      </c>
      <c r="Q520" s="3">
        <f t="shared" ca="1" si="1568"/>
        <v>0</v>
      </c>
      <c r="R520" s="3">
        <f t="shared" ca="1" si="1568"/>
        <v>0</v>
      </c>
      <c r="S520" s="3">
        <f t="shared" ca="1" si="1568"/>
        <v>0</v>
      </c>
      <c r="T520" s="357">
        <f ca="1">IFERROR(INDEX(CLASSIFIERS,MATCH($T519,CLASSIFIER_NAMES,0),MATCH($A520,Classifiers!$C$3:$F$3,0)),"N/A")</f>
        <v>0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PROD-C</v>
      </c>
      <c r="C521" s="4">
        <f ca="1">SUM(D521:S521)</f>
        <v>0</v>
      </c>
      <c r="D521" s="3">
        <f t="shared" ref="D521:S521" ca="1" si="1573">IFERROR(IF($C519&lt;&gt;0,+$C519*INDEX(ALLOCATORS,MATCH($B521,ALLOCATORS_NAMES,0),MATCH(D$3,RATE_CLASSES,0)),0)*$T521,0)</f>
        <v>0</v>
      </c>
      <c r="E521" s="3">
        <f t="shared" ref="E521" ca="1" si="1574">IFERROR(IF($C519&lt;&gt;0,+$C519*INDEX(ALLOCATORS,MATCH($B521,ALLOCATORS_NAMES,0),MATCH(E$3,RATE_CLASSES,0)),0)*$T521,0)</f>
        <v>0</v>
      </c>
      <c r="F521" s="3">
        <f t="shared" ca="1" si="1573"/>
        <v>0</v>
      </c>
      <c r="G521" s="3">
        <f t="shared" ca="1" si="1573"/>
        <v>0</v>
      </c>
      <c r="H521" s="3">
        <f t="shared" ref="H521" ca="1" si="1575">IFERROR(IF($C519&lt;&gt;0,+$C519*INDEX(ALLOCATORS,MATCH($B521,ALLOCATORS_NAMES,0),MATCH(H$3,RATE_CLASSES,0)),0)*$T521,0)</f>
        <v>0</v>
      </c>
      <c r="I521" s="3">
        <f t="shared" ca="1" si="1573"/>
        <v>0</v>
      </c>
      <c r="J521" s="3">
        <f t="shared" ca="1" si="1573"/>
        <v>0</v>
      </c>
      <c r="K521" s="3">
        <f t="shared" ref="K521" ca="1" si="1576">IFERROR(IF($C519&lt;&gt;0,+$C519*INDEX(ALLOCATORS,MATCH($B521,ALLOCATORS_NAMES,0),MATCH(K$3,RATE_CLASSES,0)),0)*$T521,0)</f>
        <v>0</v>
      </c>
      <c r="L521" s="3">
        <f t="shared" ca="1" si="1573"/>
        <v>0</v>
      </c>
      <c r="M521" s="3">
        <f t="shared" ref="M521" ca="1" si="1577">IFERROR(IF($C519&lt;&gt;0,+$C519*INDEX(ALLOCATORS,MATCH($B521,ALLOCATORS_NAMES,0),MATCH(M$3,RATE_CLASSES,0)),0)*$T521,0)</f>
        <v>0</v>
      </c>
      <c r="N521" s="3">
        <f t="shared" ca="1" si="1573"/>
        <v>0</v>
      </c>
      <c r="O521" s="3">
        <f t="shared" ca="1" si="1573"/>
        <v>0</v>
      </c>
      <c r="P521" s="3">
        <f t="shared" ca="1" si="1573"/>
        <v>0</v>
      </c>
      <c r="Q521" s="3">
        <f t="shared" ca="1" si="1573"/>
        <v>0</v>
      </c>
      <c r="R521" s="3">
        <f t="shared" ca="1" si="1573"/>
        <v>0</v>
      </c>
      <c r="S521" s="3">
        <f t="shared" ca="1" si="1573"/>
        <v>0</v>
      </c>
      <c r="T521" s="357">
        <f ca="1">IFERROR(INDEX(CLASSIFIERS,MATCH($T519,CLASSIFIER_NAMES,0),MATCH($A521,Classifiers!$C$3:$F$3,0)),"N/A")</f>
        <v>0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PROD-E</v>
      </c>
      <c r="C522" s="16">
        <f ca="1">SUM(D522:S522)</f>
        <v>0</v>
      </c>
      <c r="D522" s="38">
        <f t="shared" ref="D522:S522" ca="1" si="1578">IFERROR(IF($C519&lt;&gt;0,+$C519*INDEX(ALLOCATORS,MATCH($B522,ALLOCATORS_NAMES,0),MATCH(D$3,RATE_CLASSES,0)),0)*$T522,0)</f>
        <v>0</v>
      </c>
      <c r="E522" s="38">
        <f t="shared" ref="E522" ca="1" si="1579">IFERROR(IF($C519&lt;&gt;0,+$C519*INDEX(ALLOCATORS,MATCH($B522,ALLOCATORS_NAMES,0),MATCH(E$3,RATE_CLASSES,0)),0)*$T522,0)</f>
        <v>0</v>
      </c>
      <c r="F522" s="38">
        <f t="shared" ca="1" si="1578"/>
        <v>0</v>
      </c>
      <c r="G522" s="38">
        <f t="shared" ca="1" si="1578"/>
        <v>0</v>
      </c>
      <c r="H522" s="38">
        <f t="shared" ref="H522" ca="1" si="1580">IFERROR(IF($C519&lt;&gt;0,+$C519*INDEX(ALLOCATORS,MATCH($B522,ALLOCATORS_NAMES,0),MATCH(H$3,RATE_CLASSES,0)),0)*$T522,0)</f>
        <v>0</v>
      </c>
      <c r="I522" s="38">
        <f t="shared" ca="1" si="1578"/>
        <v>0</v>
      </c>
      <c r="J522" s="38">
        <f t="shared" ca="1" si="1578"/>
        <v>0</v>
      </c>
      <c r="K522" s="38">
        <f t="shared" ref="K522" ca="1" si="1581">IFERROR(IF($C519&lt;&gt;0,+$C519*INDEX(ALLOCATORS,MATCH($B522,ALLOCATORS_NAMES,0),MATCH(K$3,RATE_CLASSES,0)),0)*$T522,0)</f>
        <v>0</v>
      </c>
      <c r="L522" s="38">
        <f t="shared" ca="1" si="1578"/>
        <v>0</v>
      </c>
      <c r="M522" s="38">
        <f t="shared" ref="M522" ca="1" si="1582">IFERROR(IF($C519&lt;&gt;0,+$C519*INDEX(ALLOCATORS,MATCH($B522,ALLOCATORS_NAMES,0),MATCH(M$3,RATE_CLASSES,0)),0)*$T522,0)</f>
        <v>0</v>
      </c>
      <c r="N522" s="38">
        <f t="shared" ca="1" si="1578"/>
        <v>0</v>
      </c>
      <c r="O522" s="38">
        <f t="shared" ca="1" si="1578"/>
        <v>0</v>
      </c>
      <c r="P522" s="38">
        <f t="shared" ca="1" si="1578"/>
        <v>0</v>
      </c>
      <c r="Q522" s="38">
        <f t="shared" ca="1" si="1578"/>
        <v>0</v>
      </c>
      <c r="R522" s="38">
        <f t="shared" ca="1" si="1578"/>
        <v>0</v>
      </c>
      <c r="S522" s="38">
        <f t="shared" ca="1" si="1578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1583">SUM(C520:C522)</f>
        <v>0</v>
      </c>
      <c r="D523" s="4">
        <f t="shared" ca="1" si="1583"/>
        <v>0</v>
      </c>
      <c r="E523" s="4">
        <f t="shared" ref="E523" ca="1" si="1584">SUM(E520:E522)</f>
        <v>0</v>
      </c>
      <c r="F523" s="4">
        <f t="shared" ref="F523" ca="1" si="1585">SUM(F520:F522)</f>
        <v>0</v>
      </c>
      <c r="G523" s="4">
        <f t="shared" ca="1" si="1583"/>
        <v>0</v>
      </c>
      <c r="H523" s="4">
        <f t="shared" ref="H523" ca="1" si="1586">SUM(H520:H522)</f>
        <v>0</v>
      </c>
      <c r="I523" s="4">
        <f t="shared" ref="I523" ca="1" si="1587">SUM(I520:I522)</f>
        <v>0</v>
      </c>
      <c r="J523" s="4">
        <f t="shared" ref="J523:R523" ca="1" si="1588">SUM(J520:J522)</f>
        <v>0</v>
      </c>
      <c r="K523" s="4">
        <f t="shared" ref="K523" ca="1" si="1589">SUM(K520:K522)</f>
        <v>0</v>
      </c>
      <c r="L523" s="4">
        <f t="shared" ca="1" si="1588"/>
        <v>0</v>
      </c>
      <c r="M523" s="4">
        <f t="shared" ref="M523" ca="1" si="1590">SUM(M520:M522)</f>
        <v>0</v>
      </c>
      <c r="N523" s="4">
        <f t="shared" ca="1" si="1588"/>
        <v>0</v>
      </c>
      <c r="O523" s="4">
        <f t="shared" ca="1" si="1588"/>
        <v>0</v>
      </c>
      <c r="P523" s="4">
        <f ca="1">SUM(P520:P522)</f>
        <v>0</v>
      </c>
      <c r="Q523" s="4">
        <f t="shared" ca="1" si="1588"/>
        <v>0</v>
      </c>
      <c r="R523" s="4">
        <f t="shared" ca="1" si="1588"/>
        <v>0</v>
      </c>
      <c r="S523" s="4">
        <f t="shared" ca="1" si="1583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N/A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/>
      </c>
      <c r="C526" s="4">
        <f>SUM(D526:S526)</f>
        <v>0</v>
      </c>
      <c r="D526" s="3">
        <f t="shared" ref="D526:S526" si="1591">IFERROR(IF($C525&lt;&gt;0,+$C525*INDEX(ALLOCATORS,MATCH($B526,ALLOCATORS_NAMES,0),MATCH(D$3,RATE_CLASSES,0)),0)*$T526,0)</f>
        <v>0</v>
      </c>
      <c r="E526" s="3">
        <f t="shared" ref="E526" si="1592">IFERROR(IF($C525&lt;&gt;0,+$C525*INDEX(ALLOCATORS,MATCH($B526,ALLOCATORS_NAMES,0),MATCH(E$3,RATE_CLASSES,0)),0)*$T526,0)</f>
        <v>0</v>
      </c>
      <c r="F526" s="3">
        <f t="shared" si="1591"/>
        <v>0</v>
      </c>
      <c r="G526" s="3">
        <f t="shared" si="1591"/>
        <v>0</v>
      </c>
      <c r="H526" s="3">
        <f t="shared" ref="H526" si="1593">IFERROR(IF($C525&lt;&gt;0,+$C525*INDEX(ALLOCATORS,MATCH($B526,ALLOCATORS_NAMES,0),MATCH(H$3,RATE_CLASSES,0)),0)*$T526,0)</f>
        <v>0</v>
      </c>
      <c r="I526" s="3">
        <f t="shared" si="1591"/>
        <v>0</v>
      </c>
      <c r="J526" s="3">
        <f t="shared" si="1591"/>
        <v>0</v>
      </c>
      <c r="K526" s="3">
        <f t="shared" ref="K526" si="1594">IFERROR(IF($C525&lt;&gt;0,+$C525*INDEX(ALLOCATORS,MATCH($B526,ALLOCATORS_NAMES,0),MATCH(K$3,RATE_CLASSES,0)),0)*$T526,0)</f>
        <v>0</v>
      </c>
      <c r="L526" s="3">
        <f t="shared" si="1591"/>
        <v>0</v>
      </c>
      <c r="M526" s="3">
        <f t="shared" ref="M526" si="1595">IFERROR(IF($C525&lt;&gt;0,+$C525*INDEX(ALLOCATORS,MATCH($B526,ALLOCATORS_NAMES,0),MATCH(M$3,RATE_CLASSES,0)),0)*$T526,0)</f>
        <v>0</v>
      </c>
      <c r="N526" s="3">
        <f t="shared" si="1591"/>
        <v>0</v>
      </c>
      <c r="O526" s="3">
        <f t="shared" si="1591"/>
        <v>0</v>
      </c>
      <c r="P526" s="3">
        <f t="shared" si="1591"/>
        <v>0</v>
      </c>
      <c r="Q526" s="3">
        <f t="shared" si="1591"/>
        <v>0</v>
      </c>
      <c r="R526" s="3">
        <f t="shared" si="1591"/>
        <v>0</v>
      </c>
      <c r="S526" s="3">
        <f t="shared" si="1591"/>
        <v>0</v>
      </c>
      <c r="T526" s="357" t="str">
        <f>IFERROR(INDEX(CLASSIFIERS,MATCH($T525,CLASSIFIER_NAMES,0),MATCH($A526,Classifiers!$C$3:$F$3,0)),"N/A")</f>
        <v>N/A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1596">IFERROR(IF($C525&lt;&gt;0,+$C525*INDEX(ALLOCATORS,MATCH($B527,ALLOCATORS_NAMES,0),MATCH(D$3,RATE_CLASSES,0)),0)*$T527,0)</f>
        <v>0</v>
      </c>
      <c r="E527" s="3">
        <f t="shared" ref="E527" si="1597">IFERROR(IF($C525&lt;&gt;0,+$C525*INDEX(ALLOCATORS,MATCH($B527,ALLOCATORS_NAMES,0),MATCH(E$3,RATE_CLASSES,0)),0)*$T527,0)</f>
        <v>0</v>
      </c>
      <c r="F527" s="3">
        <f t="shared" si="1596"/>
        <v>0</v>
      </c>
      <c r="G527" s="3">
        <f t="shared" si="1596"/>
        <v>0</v>
      </c>
      <c r="H527" s="3">
        <f t="shared" ref="H527" si="1598">IFERROR(IF($C525&lt;&gt;0,+$C525*INDEX(ALLOCATORS,MATCH($B527,ALLOCATORS_NAMES,0),MATCH(H$3,RATE_CLASSES,0)),0)*$T527,0)</f>
        <v>0</v>
      </c>
      <c r="I527" s="3">
        <f t="shared" si="1596"/>
        <v>0</v>
      </c>
      <c r="J527" s="3">
        <f t="shared" si="1596"/>
        <v>0</v>
      </c>
      <c r="K527" s="3">
        <f t="shared" ref="K527" si="1599">IFERROR(IF($C525&lt;&gt;0,+$C525*INDEX(ALLOCATORS,MATCH($B527,ALLOCATORS_NAMES,0),MATCH(K$3,RATE_CLASSES,0)),0)*$T527,0)</f>
        <v>0</v>
      </c>
      <c r="L527" s="3">
        <f t="shared" si="1596"/>
        <v>0</v>
      </c>
      <c r="M527" s="3">
        <f t="shared" ref="M527" si="1600">IFERROR(IF($C525&lt;&gt;0,+$C525*INDEX(ALLOCATORS,MATCH($B527,ALLOCATORS_NAMES,0),MATCH(M$3,RATE_CLASSES,0)),0)*$T527,0)</f>
        <v>0</v>
      </c>
      <c r="N527" s="3">
        <f t="shared" si="1596"/>
        <v>0</v>
      </c>
      <c r="O527" s="3">
        <f t="shared" si="1596"/>
        <v>0</v>
      </c>
      <c r="P527" s="3">
        <f t="shared" si="1596"/>
        <v>0</v>
      </c>
      <c r="Q527" s="3">
        <f t="shared" si="1596"/>
        <v>0</v>
      </c>
      <c r="R527" s="3">
        <f t="shared" si="1596"/>
        <v>0</v>
      </c>
      <c r="S527" s="3">
        <f t="shared" si="1596"/>
        <v>0</v>
      </c>
      <c r="T527" s="357" t="str">
        <f>IFERROR(INDEX(CLASSIFIERS,MATCH($T525,CLASSIFIER_NAMES,0),MATCH($A527,Classifiers!$C$3:$F$3,0)),"N/A")</f>
        <v>N/A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1601">IFERROR(IF($C525&lt;&gt;0,+$C525*INDEX(ALLOCATORS,MATCH($B528,ALLOCATORS_NAMES,0),MATCH(D$3,RATE_CLASSES,0)),0)*$T528,0)</f>
        <v>0</v>
      </c>
      <c r="E528" s="38">
        <f t="shared" ref="E528" si="1602">IFERROR(IF($C525&lt;&gt;0,+$C525*INDEX(ALLOCATORS,MATCH($B528,ALLOCATORS_NAMES,0),MATCH(E$3,RATE_CLASSES,0)),0)*$T528,0)</f>
        <v>0</v>
      </c>
      <c r="F528" s="38">
        <f t="shared" si="1601"/>
        <v>0</v>
      </c>
      <c r="G528" s="38">
        <f t="shared" si="1601"/>
        <v>0</v>
      </c>
      <c r="H528" s="38">
        <f t="shared" ref="H528" si="1603">IFERROR(IF($C525&lt;&gt;0,+$C525*INDEX(ALLOCATORS,MATCH($B528,ALLOCATORS_NAMES,0),MATCH(H$3,RATE_CLASSES,0)),0)*$T528,0)</f>
        <v>0</v>
      </c>
      <c r="I528" s="38">
        <f t="shared" si="1601"/>
        <v>0</v>
      </c>
      <c r="J528" s="38">
        <f t="shared" si="1601"/>
        <v>0</v>
      </c>
      <c r="K528" s="38">
        <f t="shared" ref="K528" si="1604">IFERROR(IF($C525&lt;&gt;0,+$C525*INDEX(ALLOCATORS,MATCH($B528,ALLOCATORS_NAMES,0),MATCH(K$3,RATE_CLASSES,0)),0)*$T528,0)</f>
        <v>0</v>
      </c>
      <c r="L528" s="38">
        <f t="shared" si="1601"/>
        <v>0</v>
      </c>
      <c r="M528" s="38">
        <f t="shared" ref="M528" si="1605">IFERROR(IF($C525&lt;&gt;0,+$C525*INDEX(ALLOCATORS,MATCH($B528,ALLOCATORS_NAMES,0),MATCH(M$3,RATE_CLASSES,0)),0)*$T528,0)</f>
        <v>0</v>
      </c>
      <c r="N528" s="38">
        <f t="shared" si="1601"/>
        <v>0</v>
      </c>
      <c r="O528" s="38">
        <f t="shared" si="1601"/>
        <v>0</v>
      </c>
      <c r="P528" s="38">
        <f t="shared" si="1601"/>
        <v>0</v>
      </c>
      <c r="Q528" s="38">
        <f t="shared" si="1601"/>
        <v>0</v>
      </c>
      <c r="R528" s="38">
        <f t="shared" si="1601"/>
        <v>0</v>
      </c>
      <c r="S528" s="38">
        <f t="shared" si="1601"/>
        <v>0</v>
      </c>
      <c r="T528" s="358" t="str">
        <f>IFERROR(INDEX(CLASSIFIERS,MATCH($T525,CLASSIFIER_NAMES,0),MATCH($A528,Classifiers!$C$3:$F$3,0)),"N/A")</f>
        <v>N/A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1606">SUM(C526:C528)</f>
        <v>0</v>
      </c>
      <c r="D529" s="4">
        <f t="shared" si="1606"/>
        <v>0</v>
      </c>
      <c r="E529" s="4">
        <f t="shared" ref="E529" si="1607">SUM(E526:E528)</f>
        <v>0</v>
      </c>
      <c r="F529" s="4">
        <f t="shared" ref="F529" si="1608">SUM(F526:F528)</f>
        <v>0</v>
      </c>
      <c r="G529" s="4">
        <f t="shared" si="1606"/>
        <v>0</v>
      </c>
      <c r="H529" s="4">
        <f t="shared" ref="H529" si="1609">SUM(H526:H528)</f>
        <v>0</v>
      </c>
      <c r="I529" s="4">
        <f t="shared" ref="I529" si="1610">SUM(I526:I528)</f>
        <v>0</v>
      </c>
      <c r="J529" s="4">
        <f t="shared" ref="J529:R529" si="1611">SUM(J526:J528)</f>
        <v>0</v>
      </c>
      <c r="K529" s="4">
        <f t="shared" ref="K529" si="1612">SUM(K526:K528)</f>
        <v>0</v>
      </c>
      <c r="L529" s="4">
        <f t="shared" si="1611"/>
        <v>0</v>
      </c>
      <c r="M529" s="4">
        <f t="shared" ref="M529" si="1613">SUM(M526:M528)</f>
        <v>0</v>
      </c>
      <c r="N529" s="4">
        <f t="shared" si="1611"/>
        <v>0</v>
      </c>
      <c r="O529" s="4">
        <f t="shared" si="1611"/>
        <v>0</v>
      </c>
      <c r="P529" s="4">
        <f>SUM(P526:P528)</f>
        <v>0</v>
      </c>
      <c r="Q529" s="4">
        <f t="shared" si="1611"/>
        <v>0</v>
      </c>
      <c r="R529" s="4">
        <f t="shared" si="1611"/>
        <v>0</v>
      </c>
      <c r="S529" s="4">
        <f t="shared" si="1606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N/A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S532)</f>
        <v>0</v>
      </c>
      <c r="D532" s="3">
        <f t="shared" ref="D532:S532" si="1614">IFERROR(IF($C531&lt;&gt;0,+$C531*INDEX(ALLOCATORS,MATCH($B532,ALLOCATORS_NAMES,0),MATCH(D$3,RATE_CLASSES,0)),0)*$T532,0)</f>
        <v>0</v>
      </c>
      <c r="E532" s="3">
        <f t="shared" ref="E532" si="1615">IFERROR(IF($C531&lt;&gt;0,+$C531*INDEX(ALLOCATORS,MATCH($B532,ALLOCATORS_NAMES,0),MATCH(E$3,RATE_CLASSES,0)),0)*$T532,0)</f>
        <v>0</v>
      </c>
      <c r="F532" s="3">
        <f t="shared" si="1614"/>
        <v>0</v>
      </c>
      <c r="G532" s="3">
        <f t="shared" si="1614"/>
        <v>0</v>
      </c>
      <c r="H532" s="3">
        <f t="shared" ref="H532" si="1616">IFERROR(IF($C531&lt;&gt;0,+$C531*INDEX(ALLOCATORS,MATCH($B532,ALLOCATORS_NAMES,0),MATCH(H$3,RATE_CLASSES,0)),0)*$T532,0)</f>
        <v>0</v>
      </c>
      <c r="I532" s="3">
        <f t="shared" si="1614"/>
        <v>0</v>
      </c>
      <c r="J532" s="3">
        <f t="shared" si="1614"/>
        <v>0</v>
      </c>
      <c r="K532" s="3">
        <f t="shared" ref="K532" si="1617">IFERROR(IF($C531&lt;&gt;0,+$C531*INDEX(ALLOCATORS,MATCH($B532,ALLOCATORS_NAMES,0),MATCH(K$3,RATE_CLASSES,0)),0)*$T532,0)</f>
        <v>0</v>
      </c>
      <c r="L532" s="3">
        <f t="shared" si="1614"/>
        <v>0</v>
      </c>
      <c r="M532" s="3">
        <f t="shared" ref="M532" si="1618">IFERROR(IF($C531&lt;&gt;0,+$C531*INDEX(ALLOCATORS,MATCH($B532,ALLOCATORS_NAMES,0),MATCH(M$3,RATE_CLASSES,0)),0)*$T532,0)</f>
        <v>0</v>
      </c>
      <c r="N532" s="3">
        <f t="shared" si="1614"/>
        <v>0</v>
      </c>
      <c r="O532" s="3">
        <f t="shared" si="1614"/>
        <v>0</v>
      </c>
      <c r="P532" s="3">
        <f t="shared" si="1614"/>
        <v>0</v>
      </c>
      <c r="Q532" s="3">
        <f t="shared" si="1614"/>
        <v>0</v>
      </c>
      <c r="R532" s="3">
        <f t="shared" si="1614"/>
        <v>0</v>
      </c>
      <c r="S532" s="3">
        <f t="shared" si="1614"/>
        <v>0</v>
      </c>
      <c r="T532" s="357" t="str">
        <f>IFERROR(INDEX(CLASSIFIERS,MATCH($T531,CLASSIFIER_NAMES,0),MATCH($A532,Classifiers!$C$3:$F$3,0)),"N/A")</f>
        <v>N/A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S533)</f>
        <v>0</v>
      </c>
      <c r="D533" s="3">
        <f t="shared" ref="D533:S533" si="1619">IFERROR(IF($C531&lt;&gt;0,+$C531*INDEX(ALLOCATORS,MATCH($B533,ALLOCATORS_NAMES,0),MATCH(D$3,RATE_CLASSES,0)),0)*$T533,0)</f>
        <v>0</v>
      </c>
      <c r="E533" s="3">
        <f t="shared" ref="E533" si="1620">IFERROR(IF($C531&lt;&gt;0,+$C531*INDEX(ALLOCATORS,MATCH($B533,ALLOCATORS_NAMES,0),MATCH(E$3,RATE_CLASSES,0)),0)*$T533,0)</f>
        <v>0</v>
      </c>
      <c r="F533" s="3">
        <f t="shared" si="1619"/>
        <v>0</v>
      </c>
      <c r="G533" s="3">
        <f t="shared" si="1619"/>
        <v>0</v>
      </c>
      <c r="H533" s="3">
        <f t="shared" ref="H533" si="1621">IFERROR(IF($C531&lt;&gt;0,+$C531*INDEX(ALLOCATORS,MATCH($B533,ALLOCATORS_NAMES,0),MATCH(H$3,RATE_CLASSES,0)),0)*$T533,0)</f>
        <v>0</v>
      </c>
      <c r="I533" s="3">
        <f t="shared" si="1619"/>
        <v>0</v>
      </c>
      <c r="J533" s="3">
        <f t="shared" si="1619"/>
        <v>0</v>
      </c>
      <c r="K533" s="3">
        <f t="shared" ref="K533" si="1622">IFERROR(IF($C531&lt;&gt;0,+$C531*INDEX(ALLOCATORS,MATCH($B533,ALLOCATORS_NAMES,0),MATCH(K$3,RATE_CLASSES,0)),0)*$T533,0)</f>
        <v>0</v>
      </c>
      <c r="L533" s="3">
        <f t="shared" si="1619"/>
        <v>0</v>
      </c>
      <c r="M533" s="3">
        <f t="shared" ref="M533" si="1623">IFERROR(IF($C531&lt;&gt;0,+$C531*INDEX(ALLOCATORS,MATCH($B533,ALLOCATORS_NAMES,0),MATCH(M$3,RATE_CLASSES,0)),0)*$T533,0)</f>
        <v>0</v>
      </c>
      <c r="N533" s="3">
        <f t="shared" si="1619"/>
        <v>0</v>
      </c>
      <c r="O533" s="3">
        <f t="shared" si="1619"/>
        <v>0</v>
      </c>
      <c r="P533" s="3">
        <f t="shared" si="1619"/>
        <v>0</v>
      </c>
      <c r="Q533" s="3">
        <f t="shared" si="1619"/>
        <v>0</v>
      </c>
      <c r="R533" s="3">
        <f t="shared" si="1619"/>
        <v>0</v>
      </c>
      <c r="S533" s="3">
        <f t="shared" si="1619"/>
        <v>0</v>
      </c>
      <c r="T533" s="357" t="str">
        <f>IFERROR(INDEX(CLASSIFIERS,MATCH($T531,CLASSIFIER_NAMES,0),MATCH($A533,Classifiers!$C$3:$F$3,0)),"N/A")</f>
        <v>N/A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S534)</f>
        <v>0</v>
      </c>
      <c r="D534" s="38">
        <f t="shared" ref="D534:S534" si="1624">IFERROR(IF($C531&lt;&gt;0,+$C531*INDEX(ALLOCATORS,MATCH($B534,ALLOCATORS_NAMES,0),MATCH(D$3,RATE_CLASSES,0)),0)*$T534,0)</f>
        <v>0</v>
      </c>
      <c r="E534" s="38">
        <f t="shared" ref="E534" si="1625">IFERROR(IF($C531&lt;&gt;0,+$C531*INDEX(ALLOCATORS,MATCH($B534,ALLOCATORS_NAMES,0),MATCH(E$3,RATE_CLASSES,0)),0)*$T534,0)</f>
        <v>0</v>
      </c>
      <c r="F534" s="38">
        <f t="shared" si="1624"/>
        <v>0</v>
      </c>
      <c r="G534" s="38">
        <f t="shared" si="1624"/>
        <v>0</v>
      </c>
      <c r="H534" s="38">
        <f t="shared" ref="H534" si="1626">IFERROR(IF($C531&lt;&gt;0,+$C531*INDEX(ALLOCATORS,MATCH($B534,ALLOCATORS_NAMES,0),MATCH(H$3,RATE_CLASSES,0)),0)*$T534,0)</f>
        <v>0</v>
      </c>
      <c r="I534" s="38">
        <f t="shared" si="1624"/>
        <v>0</v>
      </c>
      <c r="J534" s="38">
        <f t="shared" si="1624"/>
        <v>0</v>
      </c>
      <c r="K534" s="38">
        <f t="shared" ref="K534" si="1627">IFERROR(IF($C531&lt;&gt;0,+$C531*INDEX(ALLOCATORS,MATCH($B534,ALLOCATORS_NAMES,0),MATCH(K$3,RATE_CLASSES,0)),0)*$T534,0)</f>
        <v>0</v>
      </c>
      <c r="L534" s="38">
        <f t="shared" si="1624"/>
        <v>0</v>
      </c>
      <c r="M534" s="38">
        <f t="shared" ref="M534" si="1628">IFERROR(IF($C531&lt;&gt;0,+$C531*INDEX(ALLOCATORS,MATCH($B534,ALLOCATORS_NAMES,0),MATCH(M$3,RATE_CLASSES,0)),0)*$T534,0)</f>
        <v>0</v>
      </c>
      <c r="N534" s="38">
        <f t="shared" si="1624"/>
        <v>0</v>
      </c>
      <c r="O534" s="38">
        <f t="shared" si="1624"/>
        <v>0</v>
      </c>
      <c r="P534" s="38">
        <f t="shared" si="1624"/>
        <v>0</v>
      </c>
      <c r="Q534" s="38">
        <f t="shared" si="1624"/>
        <v>0</v>
      </c>
      <c r="R534" s="38">
        <f t="shared" si="1624"/>
        <v>0</v>
      </c>
      <c r="S534" s="38">
        <f t="shared" si="1624"/>
        <v>0</v>
      </c>
      <c r="T534" s="358" t="str">
        <f>IFERROR(INDEX(CLASSIFIERS,MATCH($T531,CLASSIFIER_NAMES,0),MATCH($A534,Classifiers!$C$3:$F$3,0)),"N/A")</f>
        <v>N/A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si="1629">SUM(C532:C534)</f>
        <v>0</v>
      </c>
      <c r="D535" s="4">
        <f t="shared" si="1629"/>
        <v>0</v>
      </c>
      <c r="E535" s="4">
        <f t="shared" ref="E535" si="1630">SUM(E532:E534)</f>
        <v>0</v>
      </c>
      <c r="F535" s="4">
        <f t="shared" ref="F535" si="1631">SUM(F532:F534)</f>
        <v>0</v>
      </c>
      <c r="G535" s="4">
        <f t="shared" si="1629"/>
        <v>0</v>
      </c>
      <c r="H535" s="4">
        <f t="shared" ref="H535" si="1632">SUM(H532:H534)</f>
        <v>0</v>
      </c>
      <c r="I535" s="4">
        <f t="shared" ref="I535" si="1633">SUM(I532:I534)</f>
        <v>0</v>
      </c>
      <c r="J535" s="4">
        <f t="shared" ref="J535:R535" si="1634">SUM(J532:J534)</f>
        <v>0</v>
      </c>
      <c r="K535" s="4">
        <f t="shared" ref="K535" si="1635">SUM(K532:K534)</f>
        <v>0</v>
      </c>
      <c r="L535" s="4">
        <f t="shared" si="1634"/>
        <v>0</v>
      </c>
      <c r="M535" s="4">
        <f t="shared" ref="M535" si="1636">SUM(M532:M534)</f>
        <v>0</v>
      </c>
      <c r="N535" s="4">
        <f t="shared" si="1634"/>
        <v>0</v>
      </c>
      <c r="O535" s="4">
        <f t="shared" si="1634"/>
        <v>0</v>
      </c>
      <c r="P535" s="4">
        <f>SUM(P532:P534)</f>
        <v>0</v>
      </c>
      <c r="Q535" s="4">
        <f t="shared" si="1634"/>
        <v>0</v>
      </c>
      <c r="R535" s="4">
        <f t="shared" si="1634"/>
        <v>0</v>
      </c>
      <c r="S535" s="4">
        <f t="shared" si="1629"/>
        <v>0</v>
      </c>
      <c r="T535" s="6"/>
      <c r="U535"/>
      <c r="V535"/>
      <c r="X535" s="3"/>
      <c r="Y535" s="3">
        <f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N/A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S538)</f>
        <v>0</v>
      </c>
      <c r="D538" s="3">
        <f t="shared" ref="D538:S538" si="1637">IFERROR(IF($C537&lt;&gt;0,+$C537*INDEX(ALLOCATORS,MATCH($B538,ALLOCATORS_NAMES,0),MATCH(D$3,RATE_CLASSES,0)),0)*$T538,0)</f>
        <v>0</v>
      </c>
      <c r="E538" s="3">
        <f t="shared" ref="E538" si="1638">IFERROR(IF($C537&lt;&gt;0,+$C537*INDEX(ALLOCATORS,MATCH($B538,ALLOCATORS_NAMES,0),MATCH(E$3,RATE_CLASSES,0)),0)*$T538,0)</f>
        <v>0</v>
      </c>
      <c r="F538" s="3">
        <f t="shared" si="1637"/>
        <v>0</v>
      </c>
      <c r="G538" s="3">
        <f t="shared" si="1637"/>
        <v>0</v>
      </c>
      <c r="H538" s="3">
        <f t="shared" ref="H538" si="1639">IFERROR(IF($C537&lt;&gt;0,+$C537*INDEX(ALLOCATORS,MATCH($B538,ALLOCATORS_NAMES,0),MATCH(H$3,RATE_CLASSES,0)),0)*$T538,0)</f>
        <v>0</v>
      </c>
      <c r="I538" s="3">
        <f t="shared" si="1637"/>
        <v>0</v>
      </c>
      <c r="J538" s="3">
        <f t="shared" si="1637"/>
        <v>0</v>
      </c>
      <c r="K538" s="3">
        <f t="shared" ref="K538" si="1640">IFERROR(IF($C537&lt;&gt;0,+$C537*INDEX(ALLOCATORS,MATCH($B538,ALLOCATORS_NAMES,0),MATCH(K$3,RATE_CLASSES,0)),0)*$T538,0)</f>
        <v>0</v>
      </c>
      <c r="L538" s="3">
        <f t="shared" si="1637"/>
        <v>0</v>
      </c>
      <c r="M538" s="3">
        <f t="shared" ref="M538" si="1641">IFERROR(IF($C537&lt;&gt;0,+$C537*INDEX(ALLOCATORS,MATCH($B538,ALLOCATORS_NAMES,0),MATCH(M$3,RATE_CLASSES,0)),0)*$T538,0)</f>
        <v>0</v>
      </c>
      <c r="N538" s="3">
        <f t="shared" si="1637"/>
        <v>0</v>
      </c>
      <c r="O538" s="3">
        <f t="shared" si="1637"/>
        <v>0</v>
      </c>
      <c r="P538" s="3">
        <f t="shared" si="1637"/>
        <v>0</v>
      </c>
      <c r="Q538" s="3">
        <f t="shared" si="1637"/>
        <v>0</v>
      </c>
      <c r="R538" s="3">
        <f t="shared" si="1637"/>
        <v>0</v>
      </c>
      <c r="S538" s="3">
        <f t="shared" si="1637"/>
        <v>0</v>
      </c>
      <c r="T538" s="357" t="str">
        <f>IFERROR(INDEX(CLASSIFIERS,MATCH($T537,CLASSIFIER_NAMES,0),MATCH($A538,Classifiers!$C$3:$F$3,0)),"N/A")</f>
        <v>N/A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S539)</f>
        <v>0</v>
      </c>
      <c r="D539" s="3">
        <f t="shared" ref="D539:S539" si="1642">IFERROR(IF($C537&lt;&gt;0,+$C537*INDEX(ALLOCATORS,MATCH($B539,ALLOCATORS_NAMES,0),MATCH(D$3,RATE_CLASSES,0)),0)*$T539,0)</f>
        <v>0</v>
      </c>
      <c r="E539" s="3">
        <f t="shared" ref="E539" si="1643">IFERROR(IF($C537&lt;&gt;0,+$C537*INDEX(ALLOCATORS,MATCH($B539,ALLOCATORS_NAMES,0),MATCH(E$3,RATE_CLASSES,0)),0)*$T539,0)</f>
        <v>0</v>
      </c>
      <c r="F539" s="3">
        <f t="shared" si="1642"/>
        <v>0</v>
      </c>
      <c r="G539" s="3">
        <f t="shared" si="1642"/>
        <v>0</v>
      </c>
      <c r="H539" s="3">
        <f t="shared" ref="H539" si="1644">IFERROR(IF($C537&lt;&gt;0,+$C537*INDEX(ALLOCATORS,MATCH($B539,ALLOCATORS_NAMES,0),MATCH(H$3,RATE_CLASSES,0)),0)*$T539,0)</f>
        <v>0</v>
      </c>
      <c r="I539" s="3">
        <f t="shared" si="1642"/>
        <v>0</v>
      </c>
      <c r="J539" s="3">
        <f t="shared" si="1642"/>
        <v>0</v>
      </c>
      <c r="K539" s="3">
        <f t="shared" ref="K539" si="1645">IFERROR(IF($C537&lt;&gt;0,+$C537*INDEX(ALLOCATORS,MATCH($B539,ALLOCATORS_NAMES,0),MATCH(K$3,RATE_CLASSES,0)),0)*$T539,0)</f>
        <v>0</v>
      </c>
      <c r="L539" s="3">
        <f t="shared" si="1642"/>
        <v>0</v>
      </c>
      <c r="M539" s="3">
        <f t="shared" ref="M539" si="1646">IFERROR(IF($C537&lt;&gt;0,+$C537*INDEX(ALLOCATORS,MATCH($B539,ALLOCATORS_NAMES,0),MATCH(M$3,RATE_CLASSES,0)),0)*$T539,0)</f>
        <v>0</v>
      </c>
      <c r="N539" s="3">
        <f t="shared" si="1642"/>
        <v>0</v>
      </c>
      <c r="O539" s="3">
        <f t="shared" si="1642"/>
        <v>0</v>
      </c>
      <c r="P539" s="3">
        <f t="shared" si="1642"/>
        <v>0</v>
      </c>
      <c r="Q539" s="3">
        <f t="shared" si="1642"/>
        <v>0</v>
      </c>
      <c r="R539" s="3">
        <f t="shared" si="1642"/>
        <v>0</v>
      </c>
      <c r="S539" s="3">
        <f t="shared" si="1642"/>
        <v>0</v>
      </c>
      <c r="T539" s="357" t="str">
        <f>IFERROR(INDEX(CLASSIFIERS,MATCH($T537,CLASSIFIER_NAMES,0),MATCH($A539,Classifiers!$C$3:$F$3,0)),"N/A")</f>
        <v>N/A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S540)</f>
        <v>0</v>
      </c>
      <c r="D540" s="38">
        <f t="shared" ref="D540:S540" si="1647">IFERROR(IF($C537&lt;&gt;0,+$C537*INDEX(ALLOCATORS,MATCH($B540,ALLOCATORS_NAMES,0),MATCH(D$3,RATE_CLASSES,0)),0)*$T540,0)</f>
        <v>0</v>
      </c>
      <c r="E540" s="38">
        <f t="shared" ref="E540" si="1648">IFERROR(IF($C537&lt;&gt;0,+$C537*INDEX(ALLOCATORS,MATCH($B540,ALLOCATORS_NAMES,0),MATCH(E$3,RATE_CLASSES,0)),0)*$T540,0)</f>
        <v>0</v>
      </c>
      <c r="F540" s="38">
        <f t="shared" si="1647"/>
        <v>0</v>
      </c>
      <c r="G540" s="38">
        <f t="shared" si="1647"/>
        <v>0</v>
      </c>
      <c r="H540" s="38">
        <f t="shared" ref="H540" si="1649">IFERROR(IF($C537&lt;&gt;0,+$C537*INDEX(ALLOCATORS,MATCH($B540,ALLOCATORS_NAMES,0),MATCH(H$3,RATE_CLASSES,0)),0)*$T540,0)</f>
        <v>0</v>
      </c>
      <c r="I540" s="38">
        <f t="shared" si="1647"/>
        <v>0</v>
      </c>
      <c r="J540" s="38">
        <f t="shared" si="1647"/>
        <v>0</v>
      </c>
      <c r="K540" s="38">
        <f t="shared" ref="K540" si="1650">IFERROR(IF($C537&lt;&gt;0,+$C537*INDEX(ALLOCATORS,MATCH($B540,ALLOCATORS_NAMES,0),MATCH(K$3,RATE_CLASSES,0)),0)*$T540,0)</f>
        <v>0</v>
      </c>
      <c r="L540" s="38">
        <f t="shared" si="1647"/>
        <v>0</v>
      </c>
      <c r="M540" s="38">
        <f t="shared" ref="M540" si="1651">IFERROR(IF($C537&lt;&gt;0,+$C537*INDEX(ALLOCATORS,MATCH($B540,ALLOCATORS_NAMES,0),MATCH(M$3,RATE_CLASSES,0)),0)*$T540,0)</f>
        <v>0</v>
      </c>
      <c r="N540" s="38">
        <f t="shared" si="1647"/>
        <v>0</v>
      </c>
      <c r="O540" s="38">
        <f t="shared" si="1647"/>
        <v>0</v>
      </c>
      <c r="P540" s="38">
        <f t="shared" si="1647"/>
        <v>0</v>
      </c>
      <c r="Q540" s="38">
        <f t="shared" si="1647"/>
        <v>0</v>
      </c>
      <c r="R540" s="38">
        <f t="shared" si="1647"/>
        <v>0</v>
      </c>
      <c r="S540" s="38">
        <f t="shared" si="1647"/>
        <v>0</v>
      </c>
      <c r="T540" s="358" t="str">
        <f>IFERROR(INDEX(CLASSIFIERS,MATCH($T537,CLASSIFIER_NAMES,0),MATCH($A540,Classifiers!$C$3:$F$3,0)),"N/A")</f>
        <v>N/A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si="1652">SUM(C538:C540)</f>
        <v>0</v>
      </c>
      <c r="D541" s="4">
        <f t="shared" si="1652"/>
        <v>0</v>
      </c>
      <c r="E541" s="4">
        <f t="shared" ref="E541" si="1653">SUM(E538:E540)</f>
        <v>0</v>
      </c>
      <c r="F541" s="4">
        <f t="shared" ref="F541" si="1654">SUM(F538:F540)</f>
        <v>0</v>
      </c>
      <c r="G541" s="4">
        <f t="shared" si="1652"/>
        <v>0</v>
      </c>
      <c r="H541" s="4">
        <f t="shared" ref="H541" si="1655">SUM(H538:H540)</f>
        <v>0</v>
      </c>
      <c r="I541" s="4">
        <f t="shared" ref="I541" si="1656">SUM(I538:I540)</f>
        <v>0</v>
      </c>
      <c r="J541" s="4">
        <f t="shared" ref="J541:R541" si="1657">SUM(J538:J540)</f>
        <v>0</v>
      </c>
      <c r="K541" s="4">
        <f t="shared" ref="K541" si="1658">SUM(K538:K540)</f>
        <v>0</v>
      </c>
      <c r="L541" s="4">
        <f t="shared" si="1657"/>
        <v>0</v>
      </c>
      <c r="M541" s="4">
        <f t="shared" ref="M541" si="1659">SUM(M538:M540)</f>
        <v>0</v>
      </c>
      <c r="N541" s="4">
        <f t="shared" si="1657"/>
        <v>0</v>
      </c>
      <c r="O541" s="4">
        <f t="shared" si="1657"/>
        <v>0</v>
      </c>
      <c r="P541" s="4">
        <f>SUM(P538:P540)</f>
        <v>0</v>
      </c>
      <c r="Q541" s="4">
        <f t="shared" si="1657"/>
        <v>0</v>
      </c>
      <c r="R541" s="4">
        <f t="shared" si="1657"/>
        <v>0</v>
      </c>
      <c r="S541" s="4">
        <f t="shared" si="1652"/>
        <v>0</v>
      </c>
      <c r="T541" s="6"/>
      <c r="U541"/>
      <c r="V541"/>
      <c r="X541" s="3"/>
      <c r="Y541" s="3">
        <f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N/A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S544)</f>
        <v>0</v>
      </c>
      <c r="D544" s="3">
        <f t="shared" ref="D544:S544" si="1660">IFERROR(IF($C543&lt;&gt;0,+$C543*INDEX(ALLOCATORS,MATCH($B544,ALLOCATORS_NAMES,0),MATCH(D$3,RATE_CLASSES,0)),0)*$T544,0)</f>
        <v>0</v>
      </c>
      <c r="E544" s="3">
        <f t="shared" ref="E544" si="1661">IFERROR(IF($C543&lt;&gt;0,+$C543*INDEX(ALLOCATORS,MATCH($B544,ALLOCATORS_NAMES,0),MATCH(E$3,RATE_CLASSES,0)),0)*$T544,0)</f>
        <v>0</v>
      </c>
      <c r="F544" s="3">
        <f t="shared" si="1660"/>
        <v>0</v>
      </c>
      <c r="G544" s="3">
        <f t="shared" si="1660"/>
        <v>0</v>
      </c>
      <c r="H544" s="3">
        <f t="shared" ref="H544" si="1662">IFERROR(IF($C543&lt;&gt;0,+$C543*INDEX(ALLOCATORS,MATCH($B544,ALLOCATORS_NAMES,0),MATCH(H$3,RATE_CLASSES,0)),0)*$T544,0)</f>
        <v>0</v>
      </c>
      <c r="I544" s="3">
        <f t="shared" si="1660"/>
        <v>0</v>
      </c>
      <c r="J544" s="3">
        <f t="shared" si="1660"/>
        <v>0</v>
      </c>
      <c r="K544" s="3">
        <f t="shared" ref="K544" si="1663">IFERROR(IF($C543&lt;&gt;0,+$C543*INDEX(ALLOCATORS,MATCH($B544,ALLOCATORS_NAMES,0),MATCH(K$3,RATE_CLASSES,0)),0)*$T544,0)</f>
        <v>0</v>
      </c>
      <c r="L544" s="3">
        <f t="shared" si="1660"/>
        <v>0</v>
      </c>
      <c r="M544" s="3">
        <f t="shared" ref="M544" si="1664">IFERROR(IF($C543&lt;&gt;0,+$C543*INDEX(ALLOCATORS,MATCH($B544,ALLOCATORS_NAMES,0),MATCH(M$3,RATE_CLASSES,0)),0)*$T544,0)</f>
        <v>0</v>
      </c>
      <c r="N544" s="3">
        <f t="shared" si="1660"/>
        <v>0</v>
      </c>
      <c r="O544" s="3">
        <f t="shared" si="1660"/>
        <v>0</v>
      </c>
      <c r="P544" s="3">
        <f t="shared" si="1660"/>
        <v>0</v>
      </c>
      <c r="Q544" s="3">
        <f t="shared" si="1660"/>
        <v>0</v>
      </c>
      <c r="R544" s="3">
        <f t="shared" si="1660"/>
        <v>0</v>
      </c>
      <c r="S544" s="3">
        <f t="shared" si="1660"/>
        <v>0</v>
      </c>
      <c r="T544" s="357" t="str">
        <f>IFERROR(INDEX(CLASSIFIERS,MATCH($T543,CLASSIFIER_NAMES,0),MATCH($A544,Classifiers!$C$3:$F$3,0)),"N/A")</f>
        <v>N/A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S545)</f>
        <v>0</v>
      </c>
      <c r="D545" s="3">
        <f t="shared" ref="D545:S545" si="1665">IFERROR(IF($C543&lt;&gt;0,+$C543*INDEX(ALLOCATORS,MATCH($B545,ALLOCATORS_NAMES,0),MATCH(D$3,RATE_CLASSES,0)),0)*$T545,0)</f>
        <v>0</v>
      </c>
      <c r="E545" s="3">
        <f t="shared" ref="E545" si="1666">IFERROR(IF($C543&lt;&gt;0,+$C543*INDEX(ALLOCATORS,MATCH($B545,ALLOCATORS_NAMES,0),MATCH(E$3,RATE_CLASSES,0)),0)*$T545,0)</f>
        <v>0</v>
      </c>
      <c r="F545" s="3">
        <f t="shared" si="1665"/>
        <v>0</v>
      </c>
      <c r="G545" s="3">
        <f t="shared" si="1665"/>
        <v>0</v>
      </c>
      <c r="H545" s="3">
        <f t="shared" ref="H545" si="1667">IFERROR(IF($C543&lt;&gt;0,+$C543*INDEX(ALLOCATORS,MATCH($B545,ALLOCATORS_NAMES,0),MATCH(H$3,RATE_CLASSES,0)),0)*$T545,0)</f>
        <v>0</v>
      </c>
      <c r="I545" s="3">
        <f t="shared" si="1665"/>
        <v>0</v>
      </c>
      <c r="J545" s="3">
        <f t="shared" si="1665"/>
        <v>0</v>
      </c>
      <c r="K545" s="3">
        <f t="shared" ref="K545" si="1668">IFERROR(IF($C543&lt;&gt;0,+$C543*INDEX(ALLOCATORS,MATCH($B545,ALLOCATORS_NAMES,0),MATCH(K$3,RATE_CLASSES,0)),0)*$T545,0)</f>
        <v>0</v>
      </c>
      <c r="L545" s="3">
        <f t="shared" si="1665"/>
        <v>0</v>
      </c>
      <c r="M545" s="3">
        <f t="shared" ref="M545" si="1669">IFERROR(IF($C543&lt;&gt;0,+$C543*INDEX(ALLOCATORS,MATCH($B545,ALLOCATORS_NAMES,0),MATCH(M$3,RATE_CLASSES,0)),0)*$T545,0)</f>
        <v>0</v>
      </c>
      <c r="N545" s="3">
        <f t="shared" si="1665"/>
        <v>0</v>
      </c>
      <c r="O545" s="3">
        <f t="shared" si="1665"/>
        <v>0</v>
      </c>
      <c r="P545" s="3">
        <f t="shared" si="1665"/>
        <v>0</v>
      </c>
      <c r="Q545" s="3">
        <f t="shared" si="1665"/>
        <v>0</v>
      </c>
      <c r="R545" s="3">
        <f t="shared" si="1665"/>
        <v>0</v>
      </c>
      <c r="S545" s="3">
        <f t="shared" si="1665"/>
        <v>0</v>
      </c>
      <c r="T545" s="357" t="str">
        <f>IFERROR(INDEX(CLASSIFIERS,MATCH($T543,CLASSIFIER_NAMES,0),MATCH($A545,Classifiers!$C$3:$F$3,0)),"N/A")</f>
        <v>N/A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S546)</f>
        <v>0</v>
      </c>
      <c r="D546" s="38">
        <f t="shared" ref="D546:S546" si="1670">IFERROR(IF($C543&lt;&gt;0,+$C543*INDEX(ALLOCATORS,MATCH($B546,ALLOCATORS_NAMES,0),MATCH(D$3,RATE_CLASSES,0)),0)*$T546,0)</f>
        <v>0</v>
      </c>
      <c r="E546" s="38">
        <f t="shared" ref="E546" si="1671">IFERROR(IF($C543&lt;&gt;0,+$C543*INDEX(ALLOCATORS,MATCH($B546,ALLOCATORS_NAMES,0),MATCH(E$3,RATE_CLASSES,0)),0)*$T546,0)</f>
        <v>0</v>
      </c>
      <c r="F546" s="38">
        <f t="shared" si="1670"/>
        <v>0</v>
      </c>
      <c r="G546" s="38">
        <f t="shared" si="1670"/>
        <v>0</v>
      </c>
      <c r="H546" s="38">
        <f t="shared" ref="H546" si="1672">IFERROR(IF($C543&lt;&gt;0,+$C543*INDEX(ALLOCATORS,MATCH($B546,ALLOCATORS_NAMES,0),MATCH(H$3,RATE_CLASSES,0)),0)*$T546,0)</f>
        <v>0</v>
      </c>
      <c r="I546" s="38">
        <f t="shared" si="1670"/>
        <v>0</v>
      </c>
      <c r="J546" s="38">
        <f t="shared" si="1670"/>
        <v>0</v>
      </c>
      <c r="K546" s="38">
        <f t="shared" ref="K546" si="1673">IFERROR(IF($C543&lt;&gt;0,+$C543*INDEX(ALLOCATORS,MATCH($B546,ALLOCATORS_NAMES,0),MATCH(K$3,RATE_CLASSES,0)),0)*$T546,0)</f>
        <v>0</v>
      </c>
      <c r="L546" s="38">
        <f t="shared" si="1670"/>
        <v>0</v>
      </c>
      <c r="M546" s="38">
        <f t="shared" ref="M546" si="1674">IFERROR(IF($C543&lt;&gt;0,+$C543*INDEX(ALLOCATORS,MATCH($B546,ALLOCATORS_NAMES,0),MATCH(M$3,RATE_CLASSES,0)),0)*$T546,0)</f>
        <v>0</v>
      </c>
      <c r="N546" s="38">
        <f t="shared" si="1670"/>
        <v>0</v>
      </c>
      <c r="O546" s="38">
        <f t="shared" si="1670"/>
        <v>0</v>
      </c>
      <c r="P546" s="38">
        <f t="shared" si="1670"/>
        <v>0</v>
      </c>
      <c r="Q546" s="38">
        <f t="shared" si="1670"/>
        <v>0</v>
      </c>
      <c r="R546" s="38">
        <f t="shared" si="1670"/>
        <v>0</v>
      </c>
      <c r="S546" s="38">
        <f t="shared" si="1670"/>
        <v>0</v>
      </c>
      <c r="T546" s="358" t="str">
        <f>IFERROR(INDEX(CLASSIFIERS,MATCH($T543,CLASSIFIER_NAMES,0),MATCH($A546,Classifiers!$C$3:$F$3,0)),"N/A")</f>
        <v>N/A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si="1675">SUM(C544:C546)</f>
        <v>0</v>
      </c>
      <c r="D547" s="4">
        <f t="shared" si="1675"/>
        <v>0</v>
      </c>
      <c r="E547" s="4">
        <f t="shared" ref="E547" si="1676">SUM(E544:E546)</f>
        <v>0</v>
      </c>
      <c r="F547" s="4">
        <f t="shared" ref="F547" si="1677">SUM(F544:F546)</f>
        <v>0</v>
      </c>
      <c r="G547" s="4">
        <f t="shared" si="1675"/>
        <v>0</v>
      </c>
      <c r="H547" s="4">
        <f t="shared" ref="H547" si="1678">SUM(H544:H546)</f>
        <v>0</v>
      </c>
      <c r="I547" s="4">
        <f t="shared" ref="I547" si="1679">SUM(I544:I546)</f>
        <v>0</v>
      </c>
      <c r="J547" s="4">
        <f t="shared" ref="J547:R547" si="1680">SUM(J544:J546)</f>
        <v>0</v>
      </c>
      <c r="K547" s="4">
        <f t="shared" ref="K547" si="1681">SUM(K544:K546)</f>
        <v>0</v>
      </c>
      <c r="L547" s="4">
        <f t="shared" si="1680"/>
        <v>0</v>
      </c>
      <c r="M547" s="4">
        <f t="shared" ref="M547" si="1682">SUM(M544:M546)</f>
        <v>0</v>
      </c>
      <c r="N547" s="4">
        <f t="shared" si="1680"/>
        <v>0</v>
      </c>
      <c r="O547" s="4">
        <f t="shared" si="1680"/>
        <v>0</v>
      </c>
      <c r="P547" s="4">
        <f>SUM(P544:P546)</f>
        <v>0</v>
      </c>
      <c r="Q547" s="4">
        <f t="shared" si="1680"/>
        <v>0</v>
      </c>
      <c r="R547" s="4">
        <f t="shared" si="1680"/>
        <v>0</v>
      </c>
      <c r="S547" s="4">
        <f t="shared" si="1675"/>
        <v>0</v>
      </c>
      <c r="T547" s="6"/>
      <c r="U547"/>
      <c r="V547"/>
      <c r="X547" s="3"/>
      <c r="Y547" s="3">
        <f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N/A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S550)</f>
        <v>0</v>
      </c>
      <c r="D550" s="3">
        <f t="shared" ref="D550:S550" si="1683">IFERROR(IF($C549&lt;&gt;0,+$C549*INDEX(ALLOCATORS,MATCH($B550,ALLOCATORS_NAMES,0),MATCH(D$3,RATE_CLASSES,0)),0)*$T550,0)</f>
        <v>0</v>
      </c>
      <c r="E550" s="3">
        <f t="shared" ref="E550" si="1684">IFERROR(IF($C549&lt;&gt;0,+$C549*INDEX(ALLOCATORS,MATCH($B550,ALLOCATORS_NAMES,0),MATCH(E$3,RATE_CLASSES,0)),0)*$T550,0)</f>
        <v>0</v>
      </c>
      <c r="F550" s="3">
        <f t="shared" si="1683"/>
        <v>0</v>
      </c>
      <c r="G550" s="3">
        <f t="shared" si="1683"/>
        <v>0</v>
      </c>
      <c r="H550" s="3">
        <f t="shared" ref="H550" si="1685">IFERROR(IF($C549&lt;&gt;0,+$C549*INDEX(ALLOCATORS,MATCH($B550,ALLOCATORS_NAMES,0),MATCH(H$3,RATE_CLASSES,0)),0)*$T550,0)</f>
        <v>0</v>
      </c>
      <c r="I550" s="3">
        <f t="shared" si="1683"/>
        <v>0</v>
      </c>
      <c r="J550" s="3">
        <f t="shared" si="1683"/>
        <v>0</v>
      </c>
      <c r="K550" s="3">
        <f t="shared" ref="K550" si="1686">IFERROR(IF($C549&lt;&gt;0,+$C549*INDEX(ALLOCATORS,MATCH($B550,ALLOCATORS_NAMES,0),MATCH(K$3,RATE_CLASSES,0)),0)*$T550,0)</f>
        <v>0</v>
      </c>
      <c r="L550" s="3">
        <f t="shared" si="1683"/>
        <v>0</v>
      </c>
      <c r="M550" s="3">
        <f t="shared" ref="M550" si="1687">IFERROR(IF($C549&lt;&gt;0,+$C549*INDEX(ALLOCATORS,MATCH($B550,ALLOCATORS_NAMES,0),MATCH(M$3,RATE_CLASSES,0)),0)*$T550,0)</f>
        <v>0</v>
      </c>
      <c r="N550" s="3">
        <f t="shared" si="1683"/>
        <v>0</v>
      </c>
      <c r="O550" s="3">
        <f t="shared" si="1683"/>
        <v>0</v>
      </c>
      <c r="P550" s="3">
        <f t="shared" si="1683"/>
        <v>0</v>
      </c>
      <c r="Q550" s="3">
        <f t="shared" si="1683"/>
        <v>0</v>
      </c>
      <c r="R550" s="3">
        <f t="shared" si="1683"/>
        <v>0</v>
      </c>
      <c r="S550" s="3">
        <f t="shared" si="1683"/>
        <v>0</v>
      </c>
      <c r="T550" s="357" t="str">
        <f>IFERROR(INDEX(CLASSIFIERS,MATCH($T549,CLASSIFIER_NAMES,0),MATCH($A550,Classifiers!$C$3:$F$3,0)),"N/A")</f>
        <v>N/A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S551)</f>
        <v>0</v>
      </c>
      <c r="D551" s="3">
        <f t="shared" ref="D551:S551" si="1688">IFERROR(IF($C549&lt;&gt;0,+$C549*INDEX(ALLOCATORS,MATCH($B551,ALLOCATORS_NAMES,0),MATCH(D$3,RATE_CLASSES,0)),0)*$T551,0)</f>
        <v>0</v>
      </c>
      <c r="E551" s="3">
        <f t="shared" ref="E551" si="1689">IFERROR(IF($C549&lt;&gt;0,+$C549*INDEX(ALLOCATORS,MATCH($B551,ALLOCATORS_NAMES,0),MATCH(E$3,RATE_CLASSES,0)),0)*$T551,0)</f>
        <v>0</v>
      </c>
      <c r="F551" s="3">
        <f t="shared" si="1688"/>
        <v>0</v>
      </c>
      <c r="G551" s="3">
        <f t="shared" si="1688"/>
        <v>0</v>
      </c>
      <c r="H551" s="3">
        <f t="shared" ref="H551" si="1690">IFERROR(IF($C549&lt;&gt;0,+$C549*INDEX(ALLOCATORS,MATCH($B551,ALLOCATORS_NAMES,0),MATCH(H$3,RATE_CLASSES,0)),0)*$T551,0)</f>
        <v>0</v>
      </c>
      <c r="I551" s="3">
        <f t="shared" si="1688"/>
        <v>0</v>
      </c>
      <c r="J551" s="3">
        <f t="shared" si="1688"/>
        <v>0</v>
      </c>
      <c r="K551" s="3">
        <f t="shared" ref="K551" si="1691">IFERROR(IF($C549&lt;&gt;0,+$C549*INDEX(ALLOCATORS,MATCH($B551,ALLOCATORS_NAMES,0),MATCH(K$3,RATE_CLASSES,0)),0)*$T551,0)</f>
        <v>0</v>
      </c>
      <c r="L551" s="3">
        <f t="shared" si="1688"/>
        <v>0</v>
      </c>
      <c r="M551" s="3">
        <f t="shared" ref="M551" si="1692">IFERROR(IF($C549&lt;&gt;0,+$C549*INDEX(ALLOCATORS,MATCH($B551,ALLOCATORS_NAMES,0),MATCH(M$3,RATE_CLASSES,0)),0)*$T551,0)</f>
        <v>0</v>
      </c>
      <c r="N551" s="3">
        <f t="shared" si="1688"/>
        <v>0</v>
      </c>
      <c r="O551" s="3">
        <f t="shared" si="1688"/>
        <v>0</v>
      </c>
      <c r="P551" s="3">
        <f t="shared" si="1688"/>
        <v>0</v>
      </c>
      <c r="Q551" s="3">
        <f t="shared" si="1688"/>
        <v>0</v>
      </c>
      <c r="R551" s="3">
        <f t="shared" si="1688"/>
        <v>0</v>
      </c>
      <c r="S551" s="3">
        <f t="shared" si="1688"/>
        <v>0</v>
      </c>
      <c r="T551" s="357" t="str">
        <f>IFERROR(INDEX(CLASSIFIERS,MATCH($T549,CLASSIFIER_NAMES,0),MATCH($A551,Classifiers!$C$3:$F$3,0)),"N/A")</f>
        <v>N/A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S552)</f>
        <v>0</v>
      </c>
      <c r="D552" s="38">
        <f t="shared" ref="D552:S552" si="1693">IFERROR(IF($C549&lt;&gt;0,+$C549*INDEX(ALLOCATORS,MATCH($B552,ALLOCATORS_NAMES,0),MATCH(D$3,RATE_CLASSES,0)),0)*$T552,0)</f>
        <v>0</v>
      </c>
      <c r="E552" s="38">
        <f t="shared" ref="E552" si="1694">IFERROR(IF($C549&lt;&gt;0,+$C549*INDEX(ALLOCATORS,MATCH($B552,ALLOCATORS_NAMES,0),MATCH(E$3,RATE_CLASSES,0)),0)*$T552,0)</f>
        <v>0</v>
      </c>
      <c r="F552" s="38">
        <f t="shared" si="1693"/>
        <v>0</v>
      </c>
      <c r="G552" s="38">
        <f t="shared" si="1693"/>
        <v>0</v>
      </c>
      <c r="H552" s="38">
        <f t="shared" ref="H552" si="1695">IFERROR(IF($C549&lt;&gt;0,+$C549*INDEX(ALLOCATORS,MATCH($B552,ALLOCATORS_NAMES,0),MATCH(H$3,RATE_CLASSES,0)),0)*$T552,0)</f>
        <v>0</v>
      </c>
      <c r="I552" s="38">
        <f t="shared" si="1693"/>
        <v>0</v>
      </c>
      <c r="J552" s="38">
        <f t="shared" si="1693"/>
        <v>0</v>
      </c>
      <c r="K552" s="38">
        <f t="shared" ref="K552" si="1696">IFERROR(IF($C549&lt;&gt;0,+$C549*INDEX(ALLOCATORS,MATCH($B552,ALLOCATORS_NAMES,0),MATCH(K$3,RATE_CLASSES,0)),0)*$T552,0)</f>
        <v>0</v>
      </c>
      <c r="L552" s="38">
        <f t="shared" si="1693"/>
        <v>0</v>
      </c>
      <c r="M552" s="38">
        <f t="shared" ref="M552" si="1697">IFERROR(IF($C549&lt;&gt;0,+$C549*INDEX(ALLOCATORS,MATCH($B552,ALLOCATORS_NAMES,0),MATCH(M$3,RATE_CLASSES,0)),0)*$T552,0)</f>
        <v>0</v>
      </c>
      <c r="N552" s="38">
        <f t="shared" si="1693"/>
        <v>0</v>
      </c>
      <c r="O552" s="38">
        <f t="shared" si="1693"/>
        <v>0</v>
      </c>
      <c r="P552" s="38">
        <f t="shared" si="1693"/>
        <v>0</v>
      </c>
      <c r="Q552" s="38">
        <f t="shared" si="1693"/>
        <v>0</v>
      </c>
      <c r="R552" s="38">
        <f t="shared" si="1693"/>
        <v>0</v>
      </c>
      <c r="S552" s="38">
        <f t="shared" si="1693"/>
        <v>0</v>
      </c>
      <c r="T552" s="358" t="str">
        <f>IFERROR(INDEX(CLASSIFIERS,MATCH($T549,CLASSIFIER_NAMES,0),MATCH($A552,Classifiers!$C$3:$F$3,0)),"N/A")</f>
        <v>N/A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si="1698">SUM(C550:C552)</f>
        <v>0</v>
      </c>
      <c r="D553" s="4">
        <f t="shared" si="1698"/>
        <v>0</v>
      </c>
      <c r="E553" s="4">
        <f t="shared" ref="E553" si="1699">SUM(E550:E552)</f>
        <v>0</v>
      </c>
      <c r="F553" s="4">
        <f t="shared" ref="F553" si="1700">SUM(F550:F552)</f>
        <v>0</v>
      </c>
      <c r="G553" s="4">
        <f t="shared" si="1698"/>
        <v>0</v>
      </c>
      <c r="H553" s="4">
        <f t="shared" ref="H553" si="1701">SUM(H550:H552)</f>
        <v>0</v>
      </c>
      <c r="I553" s="4">
        <f t="shared" ref="I553" si="1702">SUM(I550:I552)</f>
        <v>0</v>
      </c>
      <c r="J553" s="4">
        <f t="shared" ref="J553:R553" si="1703">SUM(J550:J552)</f>
        <v>0</v>
      </c>
      <c r="K553" s="4">
        <f t="shared" ref="K553" si="1704">SUM(K550:K552)</f>
        <v>0</v>
      </c>
      <c r="L553" s="4">
        <f t="shared" si="1703"/>
        <v>0</v>
      </c>
      <c r="M553" s="4">
        <f t="shared" ref="M553" si="1705">SUM(M550:M552)</f>
        <v>0</v>
      </c>
      <c r="N553" s="4">
        <f t="shared" si="1703"/>
        <v>0</v>
      </c>
      <c r="O553" s="4">
        <f t="shared" si="1703"/>
        <v>0</v>
      </c>
      <c r="P553" s="4">
        <f>SUM(P550:P552)</f>
        <v>0</v>
      </c>
      <c r="Q553" s="4">
        <f t="shared" si="1703"/>
        <v>0</v>
      </c>
      <c r="R553" s="4">
        <f t="shared" si="1703"/>
        <v>0</v>
      </c>
      <c r="S553" s="4">
        <f t="shared" si="1698"/>
        <v>0</v>
      </c>
      <c r="T553" s="6"/>
      <c r="U553"/>
      <c r="V553"/>
      <c r="X553" s="3"/>
      <c r="Y553" s="3">
        <f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N/A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1706">IFERROR(IF($C555&lt;&gt;0,+$C555*INDEX(ALLOCATORS,MATCH($B556,ALLOCATORS_NAMES,0),MATCH(D$3,RATE_CLASSES,0)),0)*$T556,0)</f>
        <v>0</v>
      </c>
      <c r="E556" s="3">
        <f t="shared" ref="E556" si="1707">IFERROR(IF($C555&lt;&gt;0,+$C555*INDEX(ALLOCATORS,MATCH($B556,ALLOCATORS_NAMES,0),MATCH(E$3,RATE_CLASSES,0)),0)*$T556,0)</f>
        <v>0</v>
      </c>
      <c r="F556" s="3">
        <f t="shared" si="1706"/>
        <v>0</v>
      </c>
      <c r="G556" s="3">
        <f t="shared" si="1706"/>
        <v>0</v>
      </c>
      <c r="H556" s="3">
        <f t="shared" ref="H556" si="1708">IFERROR(IF($C555&lt;&gt;0,+$C555*INDEX(ALLOCATORS,MATCH($B556,ALLOCATORS_NAMES,0),MATCH(H$3,RATE_CLASSES,0)),0)*$T556,0)</f>
        <v>0</v>
      </c>
      <c r="I556" s="3">
        <f t="shared" si="1706"/>
        <v>0</v>
      </c>
      <c r="J556" s="3">
        <f t="shared" si="1706"/>
        <v>0</v>
      </c>
      <c r="K556" s="3">
        <f t="shared" ref="K556" si="1709">IFERROR(IF($C555&lt;&gt;0,+$C555*INDEX(ALLOCATORS,MATCH($B556,ALLOCATORS_NAMES,0),MATCH(K$3,RATE_CLASSES,0)),0)*$T556,0)</f>
        <v>0</v>
      </c>
      <c r="L556" s="3">
        <f t="shared" si="1706"/>
        <v>0</v>
      </c>
      <c r="M556" s="3">
        <f t="shared" ref="M556" si="1710">IFERROR(IF($C555&lt;&gt;0,+$C555*INDEX(ALLOCATORS,MATCH($B556,ALLOCATORS_NAMES,0),MATCH(M$3,RATE_CLASSES,0)),0)*$T556,0)</f>
        <v>0</v>
      </c>
      <c r="N556" s="3">
        <f t="shared" si="1706"/>
        <v>0</v>
      </c>
      <c r="O556" s="3">
        <f t="shared" si="1706"/>
        <v>0</v>
      </c>
      <c r="P556" s="3">
        <f t="shared" si="1706"/>
        <v>0</v>
      </c>
      <c r="Q556" s="3">
        <f t="shared" si="1706"/>
        <v>0</v>
      </c>
      <c r="R556" s="3">
        <f t="shared" si="1706"/>
        <v>0</v>
      </c>
      <c r="S556" s="3">
        <f t="shared" si="1706"/>
        <v>0</v>
      </c>
      <c r="T556" s="357" t="str">
        <f>IFERROR(INDEX(CLASSIFIERS,MATCH($T555,CLASSIFIER_NAMES,0),MATCH($A556,Classifiers!$C$3:$F$3,0)),"N/A")</f>
        <v>N/A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S557)</f>
        <v>0</v>
      </c>
      <c r="D557" s="3">
        <f t="shared" ref="D557:S557" si="1711">IFERROR(IF($C555&lt;&gt;0,+$C555*INDEX(ALLOCATORS,MATCH($B557,ALLOCATORS_NAMES,0),MATCH(D$3,RATE_CLASSES,0)),0)*$T557,0)</f>
        <v>0</v>
      </c>
      <c r="E557" s="3">
        <f t="shared" ref="E557" si="1712">IFERROR(IF($C555&lt;&gt;0,+$C555*INDEX(ALLOCATORS,MATCH($B557,ALLOCATORS_NAMES,0),MATCH(E$3,RATE_CLASSES,0)),0)*$T557,0)</f>
        <v>0</v>
      </c>
      <c r="F557" s="3">
        <f t="shared" si="1711"/>
        <v>0</v>
      </c>
      <c r="G557" s="3">
        <f t="shared" si="1711"/>
        <v>0</v>
      </c>
      <c r="H557" s="3">
        <f t="shared" ref="H557" si="1713">IFERROR(IF($C555&lt;&gt;0,+$C555*INDEX(ALLOCATORS,MATCH($B557,ALLOCATORS_NAMES,0),MATCH(H$3,RATE_CLASSES,0)),0)*$T557,0)</f>
        <v>0</v>
      </c>
      <c r="I557" s="3">
        <f t="shared" si="1711"/>
        <v>0</v>
      </c>
      <c r="J557" s="3">
        <f t="shared" si="1711"/>
        <v>0</v>
      </c>
      <c r="K557" s="3">
        <f t="shared" ref="K557" si="1714">IFERROR(IF($C555&lt;&gt;0,+$C555*INDEX(ALLOCATORS,MATCH($B557,ALLOCATORS_NAMES,0),MATCH(K$3,RATE_CLASSES,0)),0)*$T557,0)</f>
        <v>0</v>
      </c>
      <c r="L557" s="3">
        <f t="shared" si="1711"/>
        <v>0</v>
      </c>
      <c r="M557" s="3">
        <f t="shared" ref="M557" si="1715">IFERROR(IF($C555&lt;&gt;0,+$C555*INDEX(ALLOCATORS,MATCH($B557,ALLOCATORS_NAMES,0),MATCH(M$3,RATE_CLASSES,0)),0)*$T557,0)</f>
        <v>0</v>
      </c>
      <c r="N557" s="3">
        <f t="shared" si="1711"/>
        <v>0</v>
      </c>
      <c r="O557" s="3">
        <f t="shared" si="1711"/>
        <v>0</v>
      </c>
      <c r="P557" s="3">
        <f t="shared" si="1711"/>
        <v>0</v>
      </c>
      <c r="Q557" s="3">
        <f t="shared" si="1711"/>
        <v>0</v>
      </c>
      <c r="R557" s="3">
        <f t="shared" si="1711"/>
        <v>0</v>
      </c>
      <c r="S557" s="3">
        <f t="shared" si="1711"/>
        <v>0</v>
      </c>
      <c r="T557" s="357" t="str">
        <f>IFERROR(INDEX(CLASSIFIERS,MATCH($T555,CLASSIFIER_NAMES,0),MATCH($A557,Classifiers!$C$3:$F$3,0)),"N/A")</f>
        <v>N/A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1716">IFERROR(IF($C555&lt;&gt;0,+$C555*INDEX(ALLOCATORS,MATCH($B558,ALLOCATORS_NAMES,0),MATCH(D$3,RATE_CLASSES,0)),0)*$T558,0)</f>
        <v>0</v>
      </c>
      <c r="E558" s="38">
        <f t="shared" ref="E558" si="1717">IFERROR(IF($C555&lt;&gt;0,+$C555*INDEX(ALLOCATORS,MATCH($B558,ALLOCATORS_NAMES,0),MATCH(E$3,RATE_CLASSES,0)),0)*$T558,0)</f>
        <v>0</v>
      </c>
      <c r="F558" s="38">
        <f t="shared" si="1716"/>
        <v>0</v>
      </c>
      <c r="G558" s="38">
        <f t="shared" si="1716"/>
        <v>0</v>
      </c>
      <c r="H558" s="38">
        <f t="shared" ref="H558" si="1718">IFERROR(IF($C555&lt;&gt;0,+$C555*INDEX(ALLOCATORS,MATCH($B558,ALLOCATORS_NAMES,0),MATCH(H$3,RATE_CLASSES,0)),0)*$T558,0)</f>
        <v>0</v>
      </c>
      <c r="I558" s="38">
        <f t="shared" si="1716"/>
        <v>0</v>
      </c>
      <c r="J558" s="38">
        <f t="shared" si="1716"/>
        <v>0</v>
      </c>
      <c r="K558" s="38">
        <f t="shared" ref="K558" si="1719">IFERROR(IF($C555&lt;&gt;0,+$C555*INDEX(ALLOCATORS,MATCH($B558,ALLOCATORS_NAMES,0),MATCH(K$3,RATE_CLASSES,0)),0)*$T558,0)</f>
        <v>0</v>
      </c>
      <c r="L558" s="38">
        <f t="shared" si="1716"/>
        <v>0</v>
      </c>
      <c r="M558" s="38">
        <f t="shared" ref="M558" si="1720">IFERROR(IF($C555&lt;&gt;0,+$C555*INDEX(ALLOCATORS,MATCH($B558,ALLOCATORS_NAMES,0),MATCH(M$3,RATE_CLASSES,0)),0)*$T558,0)</f>
        <v>0</v>
      </c>
      <c r="N558" s="38">
        <f t="shared" si="1716"/>
        <v>0</v>
      </c>
      <c r="O558" s="38">
        <f t="shared" si="1716"/>
        <v>0</v>
      </c>
      <c r="P558" s="38">
        <f t="shared" si="1716"/>
        <v>0</v>
      </c>
      <c r="Q558" s="38">
        <f t="shared" si="1716"/>
        <v>0</v>
      </c>
      <c r="R558" s="38">
        <f t="shared" si="1716"/>
        <v>0</v>
      </c>
      <c r="S558" s="38">
        <f t="shared" si="1716"/>
        <v>0</v>
      </c>
      <c r="T558" s="358" t="str">
        <f>IFERROR(INDEX(CLASSIFIERS,MATCH($T555,CLASSIFIER_NAMES,0),MATCH($A558,Classifiers!$C$3:$F$3,0)),"N/A")</f>
        <v>N/A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1721">SUM(C556:C558)</f>
        <v>0</v>
      </c>
      <c r="D559" s="4">
        <f t="shared" si="1721"/>
        <v>0</v>
      </c>
      <c r="E559" s="4">
        <f t="shared" ref="E559" si="1722">SUM(E556:E558)</f>
        <v>0</v>
      </c>
      <c r="F559" s="4">
        <f t="shared" ref="F559" si="1723">SUM(F556:F558)</f>
        <v>0</v>
      </c>
      <c r="G559" s="4">
        <f t="shared" si="1721"/>
        <v>0</v>
      </c>
      <c r="H559" s="4">
        <f t="shared" ref="H559" si="1724">SUM(H556:H558)</f>
        <v>0</v>
      </c>
      <c r="I559" s="4">
        <f t="shared" ref="I559" si="1725">SUM(I556:I558)</f>
        <v>0</v>
      </c>
      <c r="J559" s="4">
        <f t="shared" ref="J559:R559" si="1726">SUM(J556:J558)</f>
        <v>0</v>
      </c>
      <c r="K559" s="4">
        <f t="shared" ref="K559" si="1727">SUM(K556:K558)</f>
        <v>0</v>
      </c>
      <c r="L559" s="4">
        <f t="shared" si="1726"/>
        <v>0</v>
      </c>
      <c r="M559" s="4">
        <f t="shared" ref="M559" si="1728">SUM(M556:M558)</f>
        <v>0</v>
      </c>
      <c r="N559" s="4">
        <f t="shared" si="1726"/>
        <v>0</v>
      </c>
      <c r="O559" s="4">
        <f t="shared" si="1726"/>
        <v>0</v>
      </c>
      <c r="P559" s="4">
        <f>SUM(P556:P558)</f>
        <v>0</v>
      </c>
      <c r="Q559" s="4">
        <f t="shared" si="1726"/>
        <v>0</v>
      </c>
      <c r="R559" s="4">
        <f t="shared" si="1726"/>
        <v>0</v>
      </c>
      <c r="S559" s="4">
        <f t="shared" si="1721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N/A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S562)</f>
        <v>0</v>
      </c>
      <c r="D562" s="3">
        <f t="shared" ref="D562:S562" si="1729">IFERROR(IF($C561&lt;&gt;0,+$C561*INDEX(ALLOCATORS,MATCH($B562,ALLOCATORS_NAMES,0),MATCH(D$3,RATE_CLASSES,0)),0)*$T562,0)</f>
        <v>0</v>
      </c>
      <c r="E562" s="3">
        <f t="shared" ref="E562" si="1730">IFERROR(IF($C561&lt;&gt;0,+$C561*INDEX(ALLOCATORS,MATCH($B562,ALLOCATORS_NAMES,0),MATCH(E$3,RATE_CLASSES,0)),0)*$T562,0)</f>
        <v>0</v>
      </c>
      <c r="F562" s="3">
        <f t="shared" si="1729"/>
        <v>0</v>
      </c>
      <c r="G562" s="3">
        <f t="shared" si="1729"/>
        <v>0</v>
      </c>
      <c r="H562" s="3">
        <f t="shared" ref="H562" si="1731">IFERROR(IF($C561&lt;&gt;0,+$C561*INDEX(ALLOCATORS,MATCH($B562,ALLOCATORS_NAMES,0),MATCH(H$3,RATE_CLASSES,0)),0)*$T562,0)</f>
        <v>0</v>
      </c>
      <c r="I562" s="3">
        <f t="shared" si="1729"/>
        <v>0</v>
      </c>
      <c r="J562" s="3">
        <f t="shared" si="1729"/>
        <v>0</v>
      </c>
      <c r="K562" s="3">
        <f t="shared" ref="K562" si="1732">IFERROR(IF($C561&lt;&gt;0,+$C561*INDEX(ALLOCATORS,MATCH($B562,ALLOCATORS_NAMES,0),MATCH(K$3,RATE_CLASSES,0)),0)*$T562,0)</f>
        <v>0</v>
      </c>
      <c r="L562" s="3">
        <f t="shared" si="1729"/>
        <v>0</v>
      </c>
      <c r="M562" s="3">
        <f t="shared" ref="M562" si="1733">IFERROR(IF($C561&lt;&gt;0,+$C561*INDEX(ALLOCATORS,MATCH($B562,ALLOCATORS_NAMES,0),MATCH(M$3,RATE_CLASSES,0)),0)*$T562,0)</f>
        <v>0</v>
      </c>
      <c r="N562" s="3">
        <f t="shared" si="1729"/>
        <v>0</v>
      </c>
      <c r="O562" s="3">
        <f t="shared" si="1729"/>
        <v>0</v>
      </c>
      <c r="P562" s="3">
        <f t="shared" si="1729"/>
        <v>0</v>
      </c>
      <c r="Q562" s="3">
        <f t="shared" si="1729"/>
        <v>0</v>
      </c>
      <c r="R562" s="3">
        <f t="shared" si="1729"/>
        <v>0</v>
      </c>
      <c r="S562" s="3">
        <f t="shared" si="1729"/>
        <v>0</v>
      </c>
      <c r="T562" s="357" t="str">
        <f>IFERROR(INDEX(CLASSIFIERS,MATCH($T561,CLASSIFIER_NAMES,0),MATCH($A562,Classifiers!$C$3:$F$3,0)),"N/A")</f>
        <v>N/A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S563)</f>
        <v>0</v>
      </c>
      <c r="D563" s="3">
        <f t="shared" ref="D563:S563" si="1734">IFERROR(IF($C561&lt;&gt;0,+$C561*INDEX(ALLOCATORS,MATCH($B563,ALLOCATORS_NAMES,0),MATCH(D$3,RATE_CLASSES,0)),0)*$T563,0)</f>
        <v>0</v>
      </c>
      <c r="E563" s="3">
        <f t="shared" ref="E563" si="1735">IFERROR(IF($C561&lt;&gt;0,+$C561*INDEX(ALLOCATORS,MATCH($B563,ALLOCATORS_NAMES,0),MATCH(E$3,RATE_CLASSES,0)),0)*$T563,0)</f>
        <v>0</v>
      </c>
      <c r="F563" s="3">
        <f t="shared" si="1734"/>
        <v>0</v>
      </c>
      <c r="G563" s="3">
        <f t="shared" si="1734"/>
        <v>0</v>
      </c>
      <c r="H563" s="3">
        <f t="shared" ref="H563" si="1736">IFERROR(IF($C561&lt;&gt;0,+$C561*INDEX(ALLOCATORS,MATCH($B563,ALLOCATORS_NAMES,0),MATCH(H$3,RATE_CLASSES,0)),0)*$T563,0)</f>
        <v>0</v>
      </c>
      <c r="I563" s="3">
        <f t="shared" si="1734"/>
        <v>0</v>
      </c>
      <c r="J563" s="3">
        <f t="shared" si="1734"/>
        <v>0</v>
      </c>
      <c r="K563" s="3">
        <f t="shared" ref="K563" si="1737">IFERROR(IF($C561&lt;&gt;0,+$C561*INDEX(ALLOCATORS,MATCH($B563,ALLOCATORS_NAMES,0),MATCH(K$3,RATE_CLASSES,0)),0)*$T563,0)</f>
        <v>0</v>
      </c>
      <c r="L563" s="3">
        <f t="shared" si="1734"/>
        <v>0</v>
      </c>
      <c r="M563" s="3">
        <f t="shared" ref="M563" si="1738">IFERROR(IF($C561&lt;&gt;0,+$C561*INDEX(ALLOCATORS,MATCH($B563,ALLOCATORS_NAMES,0),MATCH(M$3,RATE_CLASSES,0)),0)*$T563,0)</f>
        <v>0</v>
      </c>
      <c r="N563" s="3">
        <f t="shared" si="1734"/>
        <v>0</v>
      </c>
      <c r="O563" s="3">
        <f t="shared" si="1734"/>
        <v>0</v>
      </c>
      <c r="P563" s="3">
        <f t="shared" si="1734"/>
        <v>0</v>
      </c>
      <c r="Q563" s="3">
        <f t="shared" si="1734"/>
        <v>0</v>
      </c>
      <c r="R563" s="3">
        <f t="shared" si="1734"/>
        <v>0</v>
      </c>
      <c r="S563" s="3">
        <f t="shared" si="1734"/>
        <v>0</v>
      </c>
      <c r="T563" s="357" t="str">
        <f>IFERROR(INDEX(CLASSIFIERS,MATCH($T561,CLASSIFIER_NAMES,0),MATCH($A563,Classifiers!$C$3:$F$3,0)),"N/A")</f>
        <v>N/A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S564)</f>
        <v>0</v>
      </c>
      <c r="D564" s="38">
        <f t="shared" ref="D564:S564" si="1739">IFERROR(IF($C561&lt;&gt;0,+$C561*INDEX(ALLOCATORS,MATCH($B564,ALLOCATORS_NAMES,0),MATCH(D$3,RATE_CLASSES,0)),0)*$T564,0)</f>
        <v>0</v>
      </c>
      <c r="E564" s="38">
        <f t="shared" ref="E564" si="1740">IFERROR(IF($C561&lt;&gt;0,+$C561*INDEX(ALLOCATORS,MATCH($B564,ALLOCATORS_NAMES,0),MATCH(E$3,RATE_CLASSES,0)),0)*$T564,0)</f>
        <v>0</v>
      </c>
      <c r="F564" s="38">
        <f t="shared" si="1739"/>
        <v>0</v>
      </c>
      <c r="G564" s="38">
        <f t="shared" si="1739"/>
        <v>0</v>
      </c>
      <c r="H564" s="38">
        <f t="shared" ref="H564" si="1741">IFERROR(IF($C561&lt;&gt;0,+$C561*INDEX(ALLOCATORS,MATCH($B564,ALLOCATORS_NAMES,0),MATCH(H$3,RATE_CLASSES,0)),0)*$T564,0)</f>
        <v>0</v>
      </c>
      <c r="I564" s="38">
        <f t="shared" si="1739"/>
        <v>0</v>
      </c>
      <c r="J564" s="38">
        <f t="shared" si="1739"/>
        <v>0</v>
      </c>
      <c r="K564" s="38">
        <f t="shared" ref="K564" si="1742">IFERROR(IF($C561&lt;&gt;0,+$C561*INDEX(ALLOCATORS,MATCH($B564,ALLOCATORS_NAMES,0),MATCH(K$3,RATE_CLASSES,0)),0)*$T564,0)</f>
        <v>0</v>
      </c>
      <c r="L564" s="38">
        <f t="shared" si="1739"/>
        <v>0</v>
      </c>
      <c r="M564" s="38">
        <f t="shared" ref="M564" si="1743">IFERROR(IF($C561&lt;&gt;0,+$C561*INDEX(ALLOCATORS,MATCH($B564,ALLOCATORS_NAMES,0),MATCH(M$3,RATE_CLASSES,0)),0)*$T564,0)</f>
        <v>0</v>
      </c>
      <c r="N564" s="38">
        <f t="shared" si="1739"/>
        <v>0</v>
      </c>
      <c r="O564" s="38">
        <f t="shared" si="1739"/>
        <v>0</v>
      </c>
      <c r="P564" s="38">
        <f t="shared" si="1739"/>
        <v>0</v>
      </c>
      <c r="Q564" s="38">
        <f t="shared" si="1739"/>
        <v>0</v>
      </c>
      <c r="R564" s="38">
        <f t="shared" si="1739"/>
        <v>0</v>
      </c>
      <c r="S564" s="38">
        <f t="shared" si="1739"/>
        <v>0</v>
      </c>
      <c r="T564" s="358" t="str">
        <f>IFERROR(INDEX(CLASSIFIERS,MATCH($T561,CLASSIFIER_NAMES,0),MATCH($A564,Classifiers!$C$3:$F$3,0)),"N/A")</f>
        <v>N/A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si="1744">SUM(C562:C564)</f>
        <v>0</v>
      </c>
      <c r="D565" s="4">
        <f t="shared" si="1744"/>
        <v>0</v>
      </c>
      <c r="E565" s="4">
        <f t="shared" ref="E565" si="1745">SUM(E562:E564)</f>
        <v>0</v>
      </c>
      <c r="F565" s="4">
        <f t="shared" ref="F565" si="1746">SUM(F562:F564)</f>
        <v>0</v>
      </c>
      <c r="G565" s="4">
        <f t="shared" si="1744"/>
        <v>0</v>
      </c>
      <c r="H565" s="4">
        <f t="shared" ref="H565" si="1747">SUM(H562:H564)</f>
        <v>0</v>
      </c>
      <c r="I565" s="4">
        <f t="shared" ref="I565" si="1748">SUM(I562:I564)</f>
        <v>0</v>
      </c>
      <c r="J565" s="4">
        <f t="shared" ref="J565:R565" si="1749">SUM(J562:J564)</f>
        <v>0</v>
      </c>
      <c r="K565" s="4">
        <f t="shared" ref="K565" si="1750">SUM(K562:K564)</f>
        <v>0</v>
      </c>
      <c r="L565" s="4">
        <f t="shared" si="1749"/>
        <v>0</v>
      </c>
      <c r="M565" s="4">
        <f t="shared" ref="M565" si="1751">SUM(M562:M564)</f>
        <v>0</v>
      </c>
      <c r="N565" s="4">
        <f t="shared" si="1749"/>
        <v>0</v>
      </c>
      <c r="O565" s="4">
        <f t="shared" si="1749"/>
        <v>0</v>
      </c>
      <c r="P565" s="4">
        <f>SUM(P562:P564)</f>
        <v>0</v>
      </c>
      <c r="Q565" s="4">
        <f t="shared" si="1749"/>
        <v>0</v>
      </c>
      <c r="R565" s="4">
        <f t="shared" si="1749"/>
        <v>0</v>
      </c>
      <c r="S565" s="4">
        <f t="shared" si="1744"/>
        <v>0</v>
      </c>
      <c r="T565" s="6"/>
      <c r="U565"/>
      <c r="V565"/>
      <c r="X565" s="3"/>
      <c r="Y565" s="3">
        <f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PROD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PROD-D</v>
      </c>
      <c r="C568" s="4">
        <f ca="1">SUM(D568:S568)</f>
        <v>0</v>
      </c>
      <c r="D568" s="3">
        <f t="shared" ref="D568:S568" ca="1" si="1752">IFERROR(IF($C567&lt;&gt;0,+$C567*INDEX(ALLOCATORS,MATCH($B568,ALLOCATORS_NAMES,0),MATCH(D$3,RATE_CLASSES,0)),0)*$T568,0)</f>
        <v>0</v>
      </c>
      <c r="E568" s="3">
        <f t="shared" ref="E568" ca="1" si="1753">IFERROR(IF($C567&lt;&gt;0,+$C567*INDEX(ALLOCATORS,MATCH($B568,ALLOCATORS_NAMES,0),MATCH(E$3,RATE_CLASSES,0)),0)*$T568,0)</f>
        <v>0</v>
      </c>
      <c r="F568" s="3">
        <f t="shared" ca="1" si="1752"/>
        <v>0</v>
      </c>
      <c r="G568" s="3">
        <f t="shared" ca="1" si="1752"/>
        <v>0</v>
      </c>
      <c r="H568" s="3">
        <f t="shared" ref="H568" ca="1" si="1754">IFERROR(IF($C567&lt;&gt;0,+$C567*INDEX(ALLOCATORS,MATCH($B568,ALLOCATORS_NAMES,0),MATCH(H$3,RATE_CLASSES,0)),0)*$T568,0)</f>
        <v>0</v>
      </c>
      <c r="I568" s="3">
        <f t="shared" ca="1" si="1752"/>
        <v>0</v>
      </c>
      <c r="J568" s="3">
        <f t="shared" ca="1" si="1752"/>
        <v>0</v>
      </c>
      <c r="K568" s="3">
        <f t="shared" ref="K568" ca="1" si="1755">IFERROR(IF($C567&lt;&gt;0,+$C567*INDEX(ALLOCATORS,MATCH($B568,ALLOCATORS_NAMES,0),MATCH(K$3,RATE_CLASSES,0)),0)*$T568,0)</f>
        <v>0</v>
      </c>
      <c r="L568" s="3">
        <f t="shared" ca="1" si="1752"/>
        <v>0</v>
      </c>
      <c r="M568" s="3">
        <f t="shared" ref="M568" ca="1" si="1756">IFERROR(IF($C567&lt;&gt;0,+$C567*INDEX(ALLOCATORS,MATCH($B568,ALLOCATORS_NAMES,0),MATCH(M$3,RATE_CLASSES,0)),0)*$T568,0)</f>
        <v>0</v>
      </c>
      <c r="N568" s="3">
        <f t="shared" ca="1" si="1752"/>
        <v>0</v>
      </c>
      <c r="O568" s="3">
        <f t="shared" ca="1" si="1752"/>
        <v>0</v>
      </c>
      <c r="P568" s="3">
        <f t="shared" ca="1" si="1752"/>
        <v>0</v>
      </c>
      <c r="Q568" s="3">
        <f t="shared" ca="1" si="1752"/>
        <v>0</v>
      </c>
      <c r="R568" s="3">
        <f t="shared" ca="1" si="1752"/>
        <v>0</v>
      </c>
      <c r="S568" s="3">
        <f t="shared" ca="1" si="1752"/>
        <v>0</v>
      </c>
      <c r="T568" s="357">
        <f ca="1">IFERROR(INDEX(CLASSIFIERS,MATCH($T567,CLASSIFIER_NAMES,0),MATCH($A568,Classifiers!$C$3:$F$3,0)),"N/A")</f>
        <v>1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PROD-C</v>
      </c>
      <c r="C569" s="4">
        <f ca="1">SUM(D569:S569)</f>
        <v>0</v>
      </c>
      <c r="D569" s="3">
        <f t="shared" ref="D569:S569" ca="1" si="1757">IFERROR(IF($C567&lt;&gt;0,+$C567*INDEX(ALLOCATORS,MATCH($B569,ALLOCATORS_NAMES,0),MATCH(D$3,RATE_CLASSES,0)),0)*$T569,0)</f>
        <v>0</v>
      </c>
      <c r="E569" s="3">
        <f t="shared" ref="E569" ca="1" si="1758">IFERROR(IF($C567&lt;&gt;0,+$C567*INDEX(ALLOCATORS,MATCH($B569,ALLOCATORS_NAMES,0),MATCH(E$3,RATE_CLASSES,0)),0)*$T569,0)</f>
        <v>0</v>
      </c>
      <c r="F569" s="3">
        <f t="shared" ca="1" si="1757"/>
        <v>0</v>
      </c>
      <c r="G569" s="3">
        <f t="shared" ca="1" si="1757"/>
        <v>0</v>
      </c>
      <c r="H569" s="3">
        <f t="shared" ref="H569" ca="1" si="1759">IFERROR(IF($C567&lt;&gt;0,+$C567*INDEX(ALLOCATORS,MATCH($B569,ALLOCATORS_NAMES,0),MATCH(H$3,RATE_CLASSES,0)),0)*$T569,0)</f>
        <v>0</v>
      </c>
      <c r="I569" s="3">
        <f t="shared" ca="1" si="1757"/>
        <v>0</v>
      </c>
      <c r="J569" s="3">
        <f t="shared" ca="1" si="1757"/>
        <v>0</v>
      </c>
      <c r="K569" s="3">
        <f t="shared" ref="K569" ca="1" si="1760">IFERROR(IF($C567&lt;&gt;0,+$C567*INDEX(ALLOCATORS,MATCH($B569,ALLOCATORS_NAMES,0),MATCH(K$3,RATE_CLASSES,0)),0)*$T569,0)</f>
        <v>0</v>
      </c>
      <c r="L569" s="3">
        <f t="shared" ca="1" si="1757"/>
        <v>0</v>
      </c>
      <c r="M569" s="3">
        <f t="shared" ref="M569" ca="1" si="1761">IFERROR(IF($C567&lt;&gt;0,+$C567*INDEX(ALLOCATORS,MATCH($B569,ALLOCATORS_NAMES,0),MATCH(M$3,RATE_CLASSES,0)),0)*$T569,0)</f>
        <v>0</v>
      </c>
      <c r="N569" s="3">
        <f t="shared" ca="1" si="1757"/>
        <v>0</v>
      </c>
      <c r="O569" s="3">
        <f t="shared" ca="1" si="1757"/>
        <v>0</v>
      </c>
      <c r="P569" s="3">
        <f t="shared" ca="1" si="1757"/>
        <v>0</v>
      </c>
      <c r="Q569" s="3">
        <f t="shared" ca="1" si="1757"/>
        <v>0</v>
      </c>
      <c r="R569" s="3">
        <f t="shared" ca="1" si="1757"/>
        <v>0</v>
      </c>
      <c r="S569" s="3">
        <f t="shared" ca="1" si="1757"/>
        <v>0</v>
      </c>
      <c r="T569" s="357">
        <f ca="1">IFERROR(INDEX(CLASSIFIERS,MATCH($T567,CLASSIFIER_NAMES,0),MATCH($A569,Classifiers!$C$3:$F$3,0)),"N/A")</f>
        <v>0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PROD-E</v>
      </c>
      <c r="C570" s="16">
        <f ca="1">SUM(D570:S570)</f>
        <v>0</v>
      </c>
      <c r="D570" s="38">
        <f t="shared" ref="D570:S570" ca="1" si="1762">IFERROR(IF($C567&lt;&gt;0,+$C567*INDEX(ALLOCATORS,MATCH($B570,ALLOCATORS_NAMES,0),MATCH(D$3,RATE_CLASSES,0)),0)*$T570,0)</f>
        <v>0</v>
      </c>
      <c r="E570" s="38">
        <f t="shared" ref="E570" ca="1" si="1763">IFERROR(IF($C567&lt;&gt;0,+$C567*INDEX(ALLOCATORS,MATCH($B570,ALLOCATORS_NAMES,0),MATCH(E$3,RATE_CLASSES,0)),0)*$T570,0)</f>
        <v>0</v>
      </c>
      <c r="F570" s="38">
        <f t="shared" ca="1" si="1762"/>
        <v>0</v>
      </c>
      <c r="G570" s="38">
        <f t="shared" ca="1" si="1762"/>
        <v>0</v>
      </c>
      <c r="H570" s="38">
        <f t="shared" ref="H570" ca="1" si="1764">IFERROR(IF($C567&lt;&gt;0,+$C567*INDEX(ALLOCATORS,MATCH($B570,ALLOCATORS_NAMES,0),MATCH(H$3,RATE_CLASSES,0)),0)*$T570,0)</f>
        <v>0</v>
      </c>
      <c r="I570" s="38">
        <f t="shared" ca="1" si="1762"/>
        <v>0</v>
      </c>
      <c r="J570" s="38">
        <f t="shared" ca="1" si="1762"/>
        <v>0</v>
      </c>
      <c r="K570" s="38">
        <f t="shared" ref="K570" ca="1" si="1765">IFERROR(IF($C567&lt;&gt;0,+$C567*INDEX(ALLOCATORS,MATCH($B570,ALLOCATORS_NAMES,0),MATCH(K$3,RATE_CLASSES,0)),0)*$T570,0)</f>
        <v>0</v>
      </c>
      <c r="L570" s="38">
        <f t="shared" ca="1" si="1762"/>
        <v>0</v>
      </c>
      <c r="M570" s="38">
        <f t="shared" ref="M570" ca="1" si="1766">IFERROR(IF($C567&lt;&gt;0,+$C567*INDEX(ALLOCATORS,MATCH($B570,ALLOCATORS_NAMES,0),MATCH(M$3,RATE_CLASSES,0)),0)*$T570,0)</f>
        <v>0</v>
      </c>
      <c r="N570" s="38">
        <f t="shared" ca="1" si="1762"/>
        <v>0</v>
      </c>
      <c r="O570" s="38">
        <f t="shared" ca="1" si="1762"/>
        <v>0</v>
      </c>
      <c r="P570" s="38">
        <f t="shared" ca="1" si="1762"/>
        <v>0</v>
      </c>
      <c r="Q570" s="38">
        <f t="shared" ca="1" si="1762"/>
        <v>0</v>
      </c>
      <c r="R570" s="38">
        <f t="shared" ca="1" si="1762"/>
        <v>0</v>
      </c>
      <c r="S570" s="38">
        <f t="shared" ca="1" si="1762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1767">SUM(C568:C570)</f>
        <v>0</v>
      </c>
      <c r="D571" s="4">
        <f t="shared" ca="1" si="1767"/>
        <v>0</v>
      </c>
      <c r="E571" s="4">
        <f t="shared" ref="E571" ca="1" si="1768">SUM(E568:E570)</f>
        <v>0</v>
      </c>
      <c r="F571" s="4">
        <f t="shared" ref="F571" ca="1" si="1769">SUM(F568:F570)</f>
        <v>0</v>
      </c>
      <c r="G571" s="4">
        <f t="shared" ca="1" si="1767"/>
        <v>0</v>
      </c>
      <c r="H571" s="4">
        <f t="shared" ref="H571" ca="1" si="1770">SUM(H568:H570)</f>
        <v>0</v>
      </c>
      <c r="I571" s="4">
        <f t="shared" ref="I571" ca="1" si="1771">SUM(I568:I570)</f>
        <v>0</v>
      </c>
      <c r="J571" s="4">
        <f t="shared" ref="J571:R571" ca="1" si="1772">SUM(J568:J570)</f>
        <v>0</v>
      </c>
      <c r="K571" s="4">
        <f t="shared" ref="K571" ca="1" si="1773">SUM(K568:K570)</f>
        <v>0</v>
      </c>
      <c r="L571" s="4">
        <f t="shared" ca="1" si="1772"/>
        <v>0</v>
      </c>
      <c r="M571" s="4">
        <f t="shared" ref="M571" ca="1" si="1774">SUM(M568:M570)</f>
        <v>0</v>
      </c>
      <c r="N571" s="4">
        <f t="shared" ca="1" si="1772"/>
        <v>0</v>
      </c>
      <c r="O571" s="4">
        <f t="shared" ca="1" si="1772"/>
        <v>0</v>
      </c>
      <c r="P571" s="4">
        <f ca="1">SUM(P568:P570)</f>
        <v>0</v>
      </c>
      <c r="Q571" s="4">
        <f t="shared" ca="1" si="1772"/>
        <v>0</v>
      </c>
      <c r="R571" s="4">
        <f t="shared" ca="1" si="1772"/>
        <v>0</v>
      </c>
      <c r="S571" s="4">
        <f t="shared" ca="1" si="1767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0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0</v>
      </c>
      <c r="D574" s="3">
        <f ca="1">SUM(D520,D526,D532,D538,D544,D550,D556,D568,D562)</f>
        <v>0</v>
      </c>
      <c r="E574" s="3">
        <f ca="1">SUM(E520,E526,E532,E538,E544,E550,E556,E568,E562)</f>
        <v>0</v>
      </c>
      <c r="F574" s="3">
        <f ca="1">SUM(F520,F526,F532,F538,F544,F550,F556,F568,F562)</f>
        <v>0</v>
      </c>
      <c r="G574" s="3">
        <f t="shared" ref="G574:S574" ca="1" si="1775">SUM(G520,G526,G532,G538,G544,G550,G556,G568,G562)</f>
        <v>0</v>
      </c>
      <c r="H574" s="3">
        <f t="shared" ref="H574" ca="1" si="1776">SUM(H520,H526,H532,H538,H544,H550,H556,H568,H562)</f>
        <v>0</v>
      </c>
      <c r="I574" s="3">
        <f t="shared" ref="I574" ca="1" si="1777">SUM(I520,I526,I532,I538,I544,I550,I556,I568,I562)</f>
        <v>0</v>
      </c>
      <c r="J574" s="3">
        <f t="shared" ref="J574:R574" ca="1" si="1778">SUM(J520,J526,J532,J538,J544,J550,J556,J568,J562)</f>
        <v>0</v>
      </c>
      <c r="K574" s="3">
        <f t="shared" ref="K574" ca="1" si="1779">SUM(K520,K526,K532,K538,K544,K550,K556,K568,K562)</f>
        <v>0</v>
      </c>
      <c r="L574" s="3">
        <f t="shared" ca="1" si="1778"/>
        <v>0</v>
      </c>
      <c r="M574" s="3">
        <f t="shared" ref="M574" ca="1" si="1780">SUM(M520,M526,M532,M538,M544,M550,M556,M568,M562)</f>
        <v>0</v>
      </c>
      <c r="N574" s="3">
        <f t="shared" ca="1" si="1778"/>
        <v>0</v>
      </c>
      <c r="O574" s="3">
        <f t="shared" ca="1" si="1778"/>
        <v>0</v>
      </c>
      <c r="P574" s="3">
        <f ca="1">SUM(P520,P526,P532,P538,P544,P550,P556,P568,P562)</f>
        <v>0</v>
      </c>
      <c r="Q574" s="3">
        <f t="shared" ca="1" si="1778"/>
        <v>0</v>
      </c>
      <c r="R574" s="3">
        <f t="shared" ca="1" si="1778"/>
        <v>0</v>
      </c>
      <c r="S574" s="3">
        <f t="shared" ca="1" si="1775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0</v>
      </c>
      <c r="D575" s="3">
        <f t="shared" ref="D575:S575" ca="1" si="1781">SUM(D521,D527,D533,D539,D545,D551,D557,D569,D563)</f>
        <v>0</v>
      </c>
      <c r="E575" s="3">
        <f t="shared" ref="E575" ca="1" si="1782">SUM(E521,E527,E533,E539,E545,E551,E557,E569,E563)</f>
        <v>0</v>
      </c>
      <c r="F575" s="3">
        <f t="shared" ref="F575" ca="1" si="1783">SUM(F521,F527,F533,F539,F545,F551,F557,F569,F563)</f>
        <v>0</v>
      </c>
      <c r="G575" s="3">
        <f t="shared" ca="1" si="1781"/>
        <v>0</v>
      </c>
      <c r="H575" s="3">
        <f t="shared" ref="H575" ca="1" si="1784">SUM(H521,H527,H533,H539,H545,H551,H557,H569,H563)</f>
        <v>0</v>
      </c>
      <c r="I575" s="3">
        <f t="shared" ref="I575" ca="1" si="1785">SUM(I521,I527,I533,I539,I545,I551,I557,I569,I563)</f>
        <v>0</v>
      </c>
      <c r="J575" s="3">
        <f t="shared" ref="J575:R575" ca="1" si="1786">SUM(J521,J527,J533,J539,J545,J551,J557,J569,J563)</f>
        <v>0</v>
      </c>
      <c r="K575" s="3">
        <f t="shared" ref="K575" ca="1" si="1787">SUM(K521,K527,K533,K539,K545,K551,K557,K569,K563)</f>
        <v>0</v>
      </c>
      <c r="L575" s="3">
        <f t="shared" ca="1" si="1786"/>
        <v>0</v>
      </c>
      <c r="M575" s="3">
        <f t="shared" ref="M575" ca="1" si="1788">SUM(M521,M527,M533,M539,M545,M551,M557,M569,M563)</f>
        <v>0</v>
      </c>
      <c r="N575" s="3">
        <f t="shared" ca="1" si="1786"/>
        <v>0</v>
      </c>
      <c r="O575" s="3">
        <f t="shared" ca="1" si="1786"/>
        <v>0</v>
      </c>
      <c r="P575" s="3">
        <f ca="1">SUM(P521,P527,P533,P539,P545,P551,P557,P569,P563)</f>
        <v>0</v>
      </c>
      <c r="Q575" s="3">
        <f t="shared" ca="1" si="1786"/>
        <v>0</v>
      </c>
      <c r="R575" s="3">
        <f t="shared" ca="1" si="1786"/>
        <v>0</v>
      </c>
      <c r="S575" s="3">
        <f t="shared" ca="1" si="1781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ref="D576:S576" ca="1" si="1789">SUM(D522,D528,D534,D540,D546,D552,D558,D570,D564)</f>
        <v>0</v>
      </c>
      <c r="E576" s="38">
        <f t="shared" ref="E576" ca="1" si="1790">SUM(E522,E528,E534,E540,E546,E552,E558,E570,E564)</f>
        <v>0</v>
      </c>
      <c r="F576" s="38">
        <f t="shared" ref="F576" ca="1" si="1791">SUM(F522,F528,F534,F540,F546,F552,F558,F570,F564)</f>
        <v>0</v>
      </c>
      <c r="G576" s="38">
        <f t="shared" ca="1" si="1789"/>
        <v>0</v>
      </c>
      <c r="H576" s="38">
        <f t="shared" ref="H576" ca="1" si="1792">SUM(H522,H528,H534,H540,H546,H552,H558,H570,H564)</f>
        <v>0</v>
      </c>
      <c r="I576" s="38">
        <f t="shared" ref="I576" ca="1" si="1793">SUM(I522,I528,I534,I540,I546,I552,I558,I570,I564)</f>
        <v>0</v>
      </c>
      <c r="J576" s="38">
        <f t="shared" ref="J576:R576" ca="1" si="1794">SUM(J522,J528,J534,J540,J546,J552,J558,J570,J564)</f>
        <v>0</v>
      </c>
      <c r="K576" s="38">
        <f t="shared" ref="K576" ca="1" si="1795">SUM(K522,K528,K534,K540,K546,K552,K558,K570,K564)</f>
        <v>0</v>
      </c>
      <c r="L576" s="38">
        <f t="shared" ca="1" si="1794"/>
        <v>0</v>
      </c>
      <c r="M576" s="38">
        <f t="shared" ref="M576" ca="1" si="1796">SUM(M522,M528,M534,M540,M546,M552,M558,M570,M564)</f>
        <v>0</v>
      </c>
      <c r="N576" s="38">
        <f t="shared" ca="1" si="1794"/>
        <v>0</v>
      </c>
      <c r="O576" s="38">
        <f t="shared" ca="1" si="1794"/>
        <v>0</v>
      </c>
      <c r="P576" s="38">
        <f ca="1">SUM(P522,P528,P534,P540,P546,P552,P558,P570,P564)</f>
        <v>0</v>
      </c>
      <c r="Q576" s="38">
        <f t="shared" ca="1" si="1794"/>
        <v>0</v>
      </c>
      <c r="R576" s="38">
        <f t="shared" ca="1" si="1794"/>
        <v>0</v>
      </c>
      <c r="S576" s="38">
        <f t="shared" ca="1" si="1789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1797">SUM(C574:C576)</f>
        <v>0</v>
      </c>
      <c r="D577" s="3">
        <f t="shared" ca="1" si="1797"/>
        <v>0</v>
      </c>
      <c r="E577" s="3">
        <f t="shared" ref="E577" ca="1" si="1798">SUM(E574:E576)</f>
        <v>0</v>
      </c>
      <c r="F577" s="3">
        <f t="shared" ref="F577" ca="1" si="1799">SUM(F574:F576)</f>
        <v>0</v>
      </c>
      <c r="G577" s="3">
        <f t="shared" ca="1" si="1797"/>
        <v>0</v>
      </c>
      <c r="H577" s="3">
        <f t="shared" ref="H577" ca="1" si="1800">SUM(H574:H576)</f>
        <v>0</v>
      </c>
      <c r="I577" s="3">
        <f t="shared" ref="I577" ca="1" si="1801">SUM(I574:I576)</f>
        <v>0</v>
      </c>
      <c r="J577" s="3">
        <f t="shared" ref="J577:R577" ca="1" si="1802">SUM(J574:J576)</f>
        <v>0</v>
      </c>
      <c r="K577" s="3">
        <f t="shared" ref="K577" ca="1" si="1803">SUM(K574:K576)</f>
        <v>0</v>
      </c>
      <c r="L577" s="3">
        <f t="shared" ca="1" si="1802"/>
        <v>0</v>
      </c>
      <c r="M577" s="3">
        <f t="shared" ref="M577" ca="1" si="1804">SUM(M574:M576)</f>
        <v>0</v>
      </c>
      <c r="N577" s="3">
        <f t="shared" ca="1" si="1802"/>
        <v>0</v>
      </c>
      <c r="O577" s="3">
        <f t="shared" ca="1" si="1802"/>
        <v>0</v>
      </c>
      <c r="P577" s="3">
        <f ca="1">SUM(P574:P576)</f>
        <v>0</v>
      </c>
      <c r="Q577" s="3">
        <f t="shared" ca="1" si="1802"/>
        <v>0</v>
      </c>
      <c r="R577" s="3">
        <f t="shared" ca="1" si="1802"/>
        <v>0</v>
      </c>
      <c r="S577" s="3">
        <f t="shared" ca="1" si="1797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0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0</v>
      </c>
      <c r="D580" s="3">
        <f t="shared" ref="D580:S580" ca="1" si="1805">SUM(D574,D513)</f>
        <v>0</v>
      </c>
      <c r="E580" s="3">
        <f t="shared" ref="E580" ca="1" si="1806">SUM(E574,E513)</f>
        <v>0</v>
      </c>
      <c r="F580" s="3">
        <f t="shared" ref="F580" ca="1" si="1807">SUM(F574,F513)</f>
        <v>0</v>
      </c>
      <c r="G580" s="3">
        <f t="shared" ca="1" si="1805"/>
        <v>0</v>
      </c>
      <c r="H580" s="3">
        <f t="shared" ref="H580" ca="1" si="1808">SUM(H574,H513)</f>
        <v>0</v>
      </c>
      <c r="I580" s="3">
        <f t="shared" ref="I580" ca="1" si="1809">SUM(I574,I513)</f>
        <v>0</v>
      </c>
      <c r="J580" s="3">
        <f t="shared" ref="J580:R580" ca="1" si="1810">SUM(J574,J513)</f>
        <v>0</v>
      </c>
      <c r="K580" s="3">
        <f t="shared" ref="K580" ca="1" si="1811">SUM(K574,K513)</f>
        <v>0</v>
      </c>
      <c r="L580" s="3">
        <f t="shared" ca="1" si="1810"/>
        <v>0</v>
      </c>
      <c r="M580" s="3">
        <f t="shared" ref="M580" ca="1" si="1812">SUM(M574,M513)</f>
        <v>0</v>
      </c>
      <c r="N580" s="3">
        <f t="shared" ca="1" si="1810"/>
        <v>0</v>
      </c>
      <c r="O580" s="3">
        <f t="shared" ca="1" si="1810"/>
        <v>0</v>
      </c>
      <c r="P580" s="3">
        <f ca="1">SUM(P574,P513)</f>
        <v>0</v>
      </c>
      <c r="Q580" s="3">
        <f t="shared" ca="1" si="1810"/>
        <v>0</v>
      </c>
      <c r="R580" s="3">
        <f t="shared" ca="1" si="1810"/>
        <v>0</v>
      </c>
      <c r="S580" s="3">
        <f t="shared" ca="1" si="1805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0</v>
      </c>
      <c r="D581" s="3">
        <f t="shared" ref="D581:S581" ca="1" si="1813">SUM(D575,D514)</f>
        <v>0</v>
      </c>
      <c r="E581" s="3">
        <f t="shared" ref="E581" ca="1" si="1814">SUM(E575,E514)</f>
        <v>0</v>
      </c>
      <c r="F581" s="3">
        <f t="shared" ref="F581" ca="1" si="1815">SUM(F575,F514)</f>
        <v>0</v>
      </c>
      <c r="G581" s="3">
        <f t="shared" ca="1" si="1813"/>
        <v>0</v>
      </c>
      <c r="H581" s="3">
        <f t="shared" ref="H581" ca="1" si="1816">SUM(H575,H514)</f>
        <v>0</v>
      </c>
      <c r="I581" s="3">
        <f t="shared" ref="I581" ca="1" si="1817">SUM(I575,I514)</f>
        <v>0</v>
      </c>
      <c r="J581" s="3">
        <f t="shared" ref="J581:R581" ca="1" si="1818">SUM(J575,J514)</f>
        <v>0</v>
      </c>
      <c r="K581" s="3">
        <f t="shared" ref="K581" ca="1" si="1819">SUM(K575,K514)</f>
        <v>0</v>
      </c>
      <c r="L581" s="3">
        <f t="shared" ca="1" si="1818"/>
        <v>0</v>
      </c>
      <c r="M581" s="3">
        <f t="shared" ref="M581" ca="1" si="1820">SUM(M575,M514)</f>
        <v>0</v>
      </c>
      <c r="N581" s="3">
        <f t="shared" ca="1" si="1818"/>
        <v>0</v>
      </c>
      <c r="O581" s="3">
        <f t="shared" ca="1" si="1818"/>
        <v>0</v>
      </c>
      <c r="P581" s="3">
        <f ca="1">SUM(P575,P514)</f>
        <v>0</v>
      </c>
      <c r="Q581" s="3">
        <f t="shared" ca="1" si="1818"/>
        <v>0</v>
      </c>
      <c r="R581" s="3">
        <f t="shared" ca="1" si="1818"/>
        <v>0</v>
      </c>
      <c r="S581" s="3">
        <f t="shared" ca="1" si="1813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ref="D582:S582" ca="1" si="1821">SUM(D576,D515)</f>
        <v>0</v>
      </c>
      <c r="E582" s="38">
        <f t="shared" ref="E582" ca="1" si="1822">SUM(E576,E515)</f>
        <v>0</v>
      </c>
      <c r="F582" s="38">
        <f t="shared" ref="F582" ca="1" si="1823">SUM(F576,F515)</f>
        <v>0</v>
      </c>
      <c r="G582" s="38">
        <f t="shared" ca="1" si="1821"/>
        <v>0</v>
      </c>
      <c r="H582" s="38">
        <f t="shared" ref="H582" ca="1" si="1824">SUM(H576,H515)</f>
        <v>0</v>
      </c>
      <c r="I582" s="38">
        <f t="shared" ref="I582" ca="1" si="1825">SUM(I576,I515)</f>
        <v>0</v>
      </c>
      <c r="J582" s="38">
        <f t="shared" ref="J582:R582" ca="1" si="1826">SUM(J576,J515)</f>
        <v>0</v>
      </c>
      <c r="K582" s="38">
        <f t="shared" ref="K582" ca="1" si="1827">SUM(K576,K515)</f>
        <v>0</v>
      </c>
      <c r="L582" s="38">
        <f t="shared" ca="1" si="1826"/>
        <v>0</v>
      </c>
      <c r="M582" s="38">
        <f t="shared" ref="M582" ca="1" si="1828">SUM(M576,M515)</f>
        <v>0</v>
      </c>
      <c r="N582" s="38">
        <f t="shared" ca="1" si="1826"/>
        <v>0</v>
      </c>
      <c r="O582" s="38">
        <f t="shared" ca="1" si="1826"/>
        <v>0</v>
      </c>
      <c r="P582" s="38">
        <f ca="1">SUM(P576,P515)</f>
        <v>0</v>
      </c>
      <c r="Q582" s="38">
        <f t="shared" ca="1" si="1826"/>
        <v>0</v>
      </c>
      <c r="R582" s="38">
        <f t="shared" ca="1" si="1826"/>
        <v>0</v>
      </c>
      <c r="S582" s="38">
        <f t="shared" ca="1" si="1821"/>
        <v>0</v>
      </c>
      <c r="T582" s="40"/>
      <c r="U582"/>
      <c r="V582"/>
      <c r="X582" s="3"/>
      <c r="Y582" s="3"/>
    </row>
    <row r="583" spans="1:25" ht="14.25" customHeight="1">
      <c r="A583" s="3" t="s">
        <v>0</v>
      </c>
      <c r="B583" s="176"/>
      <c r="C583" s="3">
        <f t="shared" ref="C583:S583" ca="1" si="1829">SUM(C580:C582)</f>
        <v>0</v>
      </c>
      <c r="D583" s="3">
        <f t="shared" ca="1" si="1829"/>
        <v>0</v>
      </c>
      <c r="E583" s="3">
        <f t="shared" ref="E583" ca="1" si="1830">SUM(E580:E582)</f>
        <v>0</v>
      </c>
      <c r="F583" s="3">
        <f t="shared" ref="F583" ca="1" si="1831">SUM(F580:F582)</f>
        <v>0</v>
      </c>
      <c r="G583" s="3">
        <f t="shared" ca="1" si="1829"/>
        <v>0</v>
      </c>
      <c r="H583" s="3">
        <f t="shared" ref="H583" ca="1" si="1832">SUM(H580:H582)</f>
        <v>0</v>
      </c>
      <c r="I583" s="3">
        <f t="shared" ref="I583" ca="1" si="1833">SUM(I580:I582)</f>
        <v>0</v>
      </c>
      <c r="J583" s="3">
        <f t="shared" ref="J583:R583" ca="1" si="1834">SUM(J580:J582)</f>
        <v>0</v>
      </c>
      <c r="K583" s="3">
        <f t="shared" ref="K583" ca="1" si="1835">SUM(K580:K582)</f>
        <v>0</v>
      </c>
      <c r="L583" s="3">
        <f t="shared" ca="1" si="1834"/>
        <v>0</v>
      </c>
      <c r="M583" s="3">
        <f t="shared" ref="M583" ca="1" si="1836">SUM(M580:M582)</f>
        <v>0</v>
      </c>
      <c r="N583" s="3">
        <f t="shared" ca="1" si="1834"/>
        <v>0</v>
      </c>
      <c r="O583" s="3">
        <f t="shared" ca="1" si="1834"/>
        <v>0</v>
      </c>
      <c r="P583" s="3">
        <f ca="1">SUM(P580:P582)</f>
        <v>0</v>
      </c>
      <c r="Q583" s="3">
        <f t="shared" ca="1" si="1834"/>
        <v>0</v>
      </c>
      <c r="R583" s="3">
        <f t="shared" ca="1" si="1834"/>
        <v>0</v>
      </c>
      <c r="S583" s="3">
        <f t="shared" ca="1" si="1829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0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N/A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>SUM(D587:S587)</f>
        <v>0</v>
      </c>
      <c r="D587" s="3">
        <f t="shared" ref="D587:S587" si="1837">IFERROR(IF($C586&lt;&gt;0,+$C586*INDEX(ALLOCATORS,MATCH($B587,ALLOCATORS_NAMES,0),MATCH(D$3,RATE_CLASSES,0)),0)*$T587,0)</f>
        <v>0</v>
      </c>
      <c r="E587" s="3">
        <f t="shared" ref="E587" si="1838">IFERROR(IF($C586&lt;&gt;0,+$C586*INDEX(ALLOCATORS,MATCH($B587,ALLOCATORS_NAMES,0),MATCH(E$3,RATE_CLASSES,0)),0)*$T587,0)</f>
        <v>0</v>
      </c>
      <c r="F587" s="3">
        <f t="shared" si="1837"/>
        <v>0</v>
      </c>
      <c r="G587" s="3">
        <f t="shared" si="1837"/>
        <v>0</v>
      </c>
      <c r="H587" s="3">
        <f t="shared" ref="H587" si="1839">IFERROR(IF($C586&lt;&gt;0,+$C586*INDEX(ALLOCATORS,MATCH($B587,ALLOCATORS_NAMES,0),MATCH(H$3,RATE_CLASSES,0)),0)*$T587,0)</f>
        <v>0</v>
      </c>
      <c r="I587" s="3">
        <f t="shared" si="1837"/>
        <v>0</v>
      </c>
      <c r="J587" s="3">
        <f t="shared" si="1837"/>
        <v>0</v>
      </c>
      <c r="K587" s="3">
        <f t="shared" ref="K587" si="1840">IFERROR(IF($C586&lt;&gt;0,+$C586*INDEX(ALLOCATORS,MATCH($B587,ALLOCATORS_NAMES,0),MATCH(K$3,RATE_CLASSES,0)),0)*$T587,0)</f>
        <v>0</v>
      </c>
      <c r="L587" s="3">
        <f t="shared" si="1837"/>
        <v>0</v>
      </c>
      <c r="M587" s="3">
        <f t="shared" ref="M587" si="1841">IFERROR(IF($C586&lt;&gt;0,+$C586*INDEX(ALLOCATORS,MATCH($B587,ALLOCATORS_NAMES,0),MATCH(M$3,RATE_CLASSES,0)),0)*$T587,0)</f>
        <v>0</v>
      </c>
      <c r="N587" s="3">
        <f t="shared" si="1837"/>
        <v>0</v>
      </c>
      <c r="O587" s="3">
        <f t="shared" si="1837"/>
        <v>0</v>
      </c>
      <c r="P587" s="3">
        <f t="shared" si="1837"/>
        <v>0</v>
      </c>
      <c r="Q587" s="3">
        <f t="shared" si="1837"/>
        <v>0</v>
      </c>
      <c r="R587" s="3">
        <f t="shared" si="1837"/>
        <v>0</v>
      </c>
      <c r="S587" s="3">
        <f t="shared" si="1837"/>
        <v>0</v>
      </c>
      <c r="T587" s="357" t="str">
        <f>IFERROR(INDEX(CLASSIFIERS,MATCH($T586,CLASSIFIER_NAMES,0),MATCH($A587,Classifiers!$C$3:$F$3,0)),"N/A")</f>
        <v>N/A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/>
      </c>
      <c r="C588" s="4">
        <f>SUM(D588:S588)</f>
        <v>0</v>
      </c>
      <c r="D588" s="3">
        <f t="shared" ref="D588:S588" si="1842">IFERROR(IF($C586&lt;&gt;0,+$C586*INDEX(ALLOCATORS,MATCH($B588,ALLOCATORS_NAMES,0),MATCH(D$3,RATE_CLASSES,0)),0)*$T588,0)</f>
        <v>0</v>
      </c>
      <c r="E588" s="3">
        <f t="shared" ref="E588" si="1843">IFERROR(IF($C586&lt;&gt;0,+$C586*INDEX(ALLOCATORS,MATCH($B588,ALLOCATORS_NAMES,0),MATCH(E$3,RATE_CLASSES,0)),0)*$T588,0)</f>
        <v>0</v>
      </c>
      <c r="F588" s="3">
        <f t="shared" si="1842"/>
        <v>0</v>
      </c>
      <c r="G588" s="3">
        <f t="shared" si="1842"/>
        <v>0</v>
      </c>
      <c r="H588" s="3">
        <f t="shared" ref="H588" si="1844">IFERROR(IF($C586&lt;&gt;0,+$C586*INDEX(ALLOCATORS,MATCH($B588,ALLOCATORS_NAMES,0),MATCH(H$3,RATE_CLASSES,0)),0)*$T588,0)</f>
        <v>0</v>
      </c>
      <c r="I588" s="3">
        <f t="shared" si="1842"/>
        <v>0</v>
      </c>
      <c r="J588" s="3">
        <f t="shared" si="1842"/>
        <v>0</v>
      </c>
      <c r="K588" s="3">
        <f t="shared" ref="K588" si="1845">IFERROR(IF($C586&lt;&gt;0,+$C586*INDEX(ALLOCATORS,MATCH($B588,ALLOCATORS_NAMES,0),MATCH(K$3,RATE_CLASSES,0)),0)*$T588,0)</f>
        <v>0</v>
      </c>
      <c r="L588" s="3">
        <f t="shared" si="1842"/>
        <v>0</v>
      </c>
      <c r="M588" s="3">
        <f t="shared" ref="M588" si="1846">IFERROR(IF($C586&lt;&gt;0,+$C586*INDEX(ALLOCATORS,MATCH($B588,ALLOCATORS_NAMES,0),MATCH(M$3,RATE_CLASSES,0)),0)*$T588,0)</f>
        <v>0</v>
      </c>
      <c r="N588" s="3">
        <f t="shared" si="1842"/>
        <v>0</v>
      </c>
      <c r="O588" s="3">
        <f t="shared" si="1842"/>
        <v>0</v>
      </c>
      <c r="P588" s="3">
        <f t="shared" si="1842"/>
        <v>0</v>
      </c>
      <c r="Q588" s="3">
        <f t="shared" si="1842"/>
        <v>0</v>
      </c>
      <c r="R588" s="3">
        <f t="shared" si="1842"/>
        <v>0</v>
      </c>
      <c r="S588" s="3">
        <f t="shared" si="1842"/>
        <v>0</v>
      </c>
      <c r="T588" s="357" t="str">
        <f>IFERROR(INDEX(CLASSIFIERS,MATCH($T586,CLASSIFIER_NAMES,0),MATCH($A588,Classifiers!$C$3:$F$3,0)),"N/A")</f>
        <v>N/A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>SUM(D589:S589)</f>
        <v>0</v>
      </c>
      <c r="D589" s="38">
        <f t="shared" ref="D589:S589" si="1847">IFERROR(IF($C586&lt;&gt;0,+$C586*INDEX(ALLOCATORS,MATCH($B589,ALLOCATORS_NAMES,0),MATCH(D$3,RATE_CLASSES,0)),0)*$T589,0)</f>
        <v>0</v>
      </c>
      <c r="E589" s="38">
        <f t="shared" ref="E589" si="1848">IFERROR(IF($C586&lt;&gt;0,+$C586*INDEX(ALLOCATORS,MATCH($B589,ALLOCATORS_NAMES,0),MATCH(E$3,RATE_CLASSES,0)),0)*$T589,0)</f>
        <v>0</v>
      </c>
      <c r="F589" s="38">
        <f t="shared" si="1847"/>
        <v>0</v>
      </c>
      <c r="G589" s="38">
        <f t="shared" si="1847"/>
        <v>0</v>
      </c>
      <c r="H589" s="38">
        <f t="shared" ref="H589" si="1849">IFERROR(IF($C586&lt;&gt;0,+$C586*INDEX(ALLOCATORS,MATCH($B589,ALLOCATORS_NAMES,0),MATCH(H$3,RATE_CLASSES,0)),0)*$T589,0)</f>
        <v>0</v>
      </c>
      <c r="I589" s="38">
        <f t="shared" si="1847"/>
        <v>0</v>
      </c>
      <c r="J589" s="38">
        <f t="shared" si="1847"/>
        <v>0</v>
      </c>
      <c r="K589" s="38">
        <f t="shared" ref="K589" si="1850">IFERROR(IF($C586&lt;&gt;0,+$C586*INDEX(ALLOCATORS,MATCH($B589,ALLOCATORS_NAMES,0),MATCH(K$3,RATE_CLASSES,0)),0)*$T589,0)</f>
        <v>0</v>
      </c>
      <c r="L589" s="38">
        <f t="shared" si="1847"/>
        <v>0</v>
      </c>
      <c r="M589" s="38">
        <f t="shared" ref="M589" si="1851">IFERROR(IF($C586&lt;&gt;0,+$C586*INDEX(ALLOCATORS,MATCH($B589,ALLOCATORS_NAMES,0),MATCH(M$3,RATE_CLASSES,0)),0)*$T589,0)</f>
        <v>0</v>
      </c>
      <c r="N589" s="38">
        <f t="shared" si="1847"/>
        <v>0</v>
      </c>
      <c r="O589" s="38">
        <f t="shared" si="1847"/>
        <v>0</v>
      </c>
      <c r="P589" s="38">
        <f t="shared" si="1847"/>
        <v>0</v>
      </c>
      <c r="Q589" s="38">
        <f t="shared" si="1847"/>
        <v>0</v>
      </c>
      <c r="R589" s="38">
        <f t="shared" si="1847"/>
        <v>0</v>
      </c>
      <c r="S589" s="38">
        <f t="shared" si="1847"/>
        <v>0</v>
      </c>
      <c r="T589" s="358" t="str">
        <f>IFERROR(INDEX(CLASSIFIERS,MATCH($T586,CLASSIFIER_NAMES,0),MATCH($A589,Classifiers!$C$3:$F$3,0)),"N/A")</f>
        <v>N/A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si="1852">SUM(C587:C589)</f>
        <v>0</v>
      </c>
      <c r="D590" s="4">
        <f t="shared" si="1852"/>
        <v>0</v>
      </c>
      <c r="E590" s="4">
        <f t="shared" ref="E590" si="1853">SUM(E587:E589)</f>
        <v>0</v>
      </c>
      <c r="F590" s="4">
        <f t="shared" ref="F590" si="1854">SUM(F587:F589)</f>
        <v>0</v>
      </c>
      <c r="G590" s="4">
        <f t="shared" si="1852"/>
        <v>0</v>
      </c>
      <c r="H590" s="4">
        <f t="shared" ref="H590" si="1855">SUM(H587:H589)</f>
        <v>0</v>
      </c>
      <c r="I590" s="4">
        <f t="shared" ref="I590" si="1856">SUM(I587:I589)</f>
        <v>0</v>
      </c>
      <c r="J590" s="4">
        <f t="shared" ref="J590:R590" si="1857">SUM(J587:J589)</f>
        <v>0</v>
      </c>
      <c r="K590" s="4">
        <f t="shared" ref="K590" si="1858">SUM(K587:K589)</f>
        <v>0</v>
      </c>
      <c r="L590" s="4">
        <f t="shared" si="1857"/>
        <v>0</v>
      </c>
      <c r="M590" s="4">
        <f t="shared" ref="M590" si="1859">SUM(M587:M589)</f>
        <v>0</v>
      </c>
      <c r="N590" s="4">
        <f t="shared" si="1857"/>
        <v>0</v>
      </c>
      <c r="O590" s="4">
        <f t="shared" si="1857"/>
        <v>0</v>
      </c>
      <c r="P590" s="4">
        <f>SUM(P587:P589)</f>
        <v>0</v>
      </c>
      <c r="Q590" s="4">
        <f t="shared" si="1857"/>
        <v>0</v>
      </c>
      <c r="R590" s="4">
        <f t="shared" si="1857"/>
        <v>0</v>
      </c>
      <c r="S590" s="4">
        <f t="shared" si="1852"/>
        <v>0</v>
      </c>
      <c r="T590" s="6"/>
      <c r="U590"/>
      <c r="V590"/>
      <c r="X590" s="3"/>
      <c r="Y590" s="3">
        <f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N/A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S593)</f>
        <v>0</v>
      </c>
      <c r="D593" s="3">
        <f t="shared" ref="D593:S593" si="1860">IFERROR(IF($C592&lt;&gt;0,+$C592*INDEX(ALLOCATORS,MATCH($B593,ALLOCATORS_NAMES,0),MATCH(D$3,RATE_CLASSES,0)),0)*$T593,0)</f>
        <v>0</v>
      </c>
      <c r="E593" s="3">
        <f t="shared" ref="E593" si="1861">IFERROR(IF($C592&lt;&gt;0,+$C592*INDEX(ALLOCATORS,MATCH($B593,ALLOCATORS_NAMES,0),MATCH(E$3,RATE_CLASSES,0)),0)*$T593,0)</f>
        <v>0</v>
      </c>
      <c r="F593" s="3">
        <f t="shared" si="1860"/>
        <v>0</v>
      </c>
      <c r="G593" s="3">
        <f t="shared" si="1860"/>
        <v>0</v>
      </c>
      <c r="H593" s="3">
        <f t="shared" ref="H593" si="1862">IFERROR(IF($C592&lt;&gt;0,+$C592*INDEX(ALLOCATORS,MATCH($B593,ALLOCATORS_NAMES,0),MATCH(H$3,RATE_CLASSES,0)),0)*$T593,0)</f>
        <v>0</v>
      </c>
      <c r="I593" s="3">
        <f t="shared" si="1860"/>
        <v>0</v>
      </c>
      <c r="J593" s="3">
        <f t="shared" si="1860"/>
        <v>0</v>
      </c>
      <c r="K593" s="3">
        <f t="shared" ref="K593" si="1863">IFERROR(IF($C592&lt;&gt;0,+$C592*INDEX(ALLOCATORS,MATCH($B593,ALLOCATORS_NAMES,0),MATCH(K$3,RATE_CLASSES,0)),0)*$T593,0)</f>
        <v>0</v>
      </c>
      <c r="L593" s="3">
        <f t="shared" si="1860"/>
        <v>0</v>
      </c>
      <c r="M593" s="3">
        <f t="shared" ref="M593" si="1864">IFERROR(IF($C592&lt;&gt;0,+$C592*INDEX(ALLOCATORS,MATCH($B593,ALLOCATORS_NAMES,0),MATCH(M$3,RATE_CLASSES,0)),0)*$T593,0)</f>
        <v>0</v>
      </c>
      <c r="N593" s="3">
        <f t="shared" si="1860"/>
        <v>0</v>
      </c>
      <c r="O593" s="3">
        <f t="shared" si="1860"/>
        <v>0</v>
      </c>
      <c r="P593" s="3">
        <f t="shared" si="1860"/>
        <v>0</v>
      </c>
      <c r="Q593" s="3">
        <f t="shared" si="1860"/>
        <v>0</v>
      </c>
      <c r="R593" s="3">
        <f t="shared" si="1860"/>
        <v>0</v>
      </c>
      <c r="S593" s="3">
        <f t="shared" si="1860"/>
        <v>0</v>
      </c>
      <c r="T593" s="357" t="str">
        <f>IFERROR(INDEX(CLASSIFIERS,MATCH($T592,CLASSIFIER_NAMES,0),MATCH($A593,Classifiers!$C$3:$F$3,0)),"N/A")</f>
        <v>N/A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S594)</f>
        <v>0</v>
      </c>
      <c r="D594" s="3">
        <f t="shared" ref="D594:S594" si="1865">IFERROR(IF($C592&lt;&gt;0,+$C592*INDEX(ALLOCATORS,MATCH($B594,ALLOCATORS_NAMES,0),MATCH(D$3,RATE_CLASSES,0)),0)*$T594,0)</f>
        <v>0</v>
      </c>
      <c r="E594" s="3">
        <f t="shared" ref="E594" si="1866">IFERROR(IF($C592&lt;&gt;0,+$C592*INDEX(ALLOCATORS,MATCH($B594,ALLOCATORS_NAMES,0),MATCH(E$3,RATE_CLASSES,0)),0)*$T594,0)</f>
        <v>0</v>
      </c>
      <c r="F594" s="3">
        <f t="shared" si="1865"/>
        <v>0</v>
      </c>
      <c r="G594" s="3">
        <f t="shared" si="1865"/>
        <v>0</v>
      </c>
      <c r="H594" s="3">
        <f t="shared" ref="H594" si="1867">IFERROR(IF($C592&lt;&gt;0,+$C592*INDEX(ALLOCATORS,MATCH($B594,ALLOCATORS_NAMES,0),MATCH(H$3,RATE_CLASSES,0)),0)*$T594,0)</f>
        <v>0</v>
      </c>
      <c r="I594" s="3">
        <f t="shared" si="1865"/>
        <v>0</v>
      </c>
      <c r="J594" s="3">
        <f t="shared" si="1865"/>
        <v>0</v>
      </c>
      <c r="K594" s="3">
        <f t="shared" ref="K594" si="1868">IFERROR(IF($C592&lt;&gt;0,+$C592*INDEX(ALLOCATORS,MATCH($B594,ALLOCATORS_NAMES,0),MATCH(K$3,RATE_CLASSES,0)),0)*$T594,0)</f>
        <v>0</v>
      </c>
      <c r="L594" s="3">
        <f t="shared" si="1865"/>
        <v>0</v>
      </c>
      <c r="M594" s="3">
        <f t="shared" ref="M594" si="1869">IFERROR(IF($C592&lt;&gt;0,+$C592*INDEX(ALLOCATORS,MATCH($B594,ALLOCATORS_NAMES,0),MATCH(M$3,RATE_CLASSES,0)),0)*$T594,0)</f>
        <v>0</v>
      </c>
      <c r="N594" s="3">
        <f t="shared" si="1865"/>
        <v>0</v>
      </c>
      <c r="O594" s="3">
        <f t="shared" si="1865"/>
        <v>0</v>
      </c>
      <c r="P594" s="3">
        <f t="shared" si="1865"/>
        <v>0</v>
      </c>
      <c r="Q594" s="3">
        <f t="shared" si="1865"/>
        <v>0</v>
      </c>
      <c r="R594" s="3">
        <f t="shared" si="1865"/>
        <v>0</v>
      </c>
      <c r="S594" s="3">
        <f t="shared" si="1865"/>
        <v>0</v>
      </c>
      <c r="T594" s="357" t="str">
        <f>IFERROR(INDEX(CLASSIFIERS,MATCH($T592,CLASSIFIER_NAMES,0),MATCH($A594,Classifiers!$C$3:$F$3,0)),"N/A")</f>
        <v>N/A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S595)</f>
        <v>0</v>
      </c>
      <c r="D595" s="38">
        <f t="shared" ref="D595:S595" si="1870">IFERROR(IF($C592&lt;&gt;0,+$C592*INDEX(ALLOCATORS,MATCH($B595,ALLOCATORS_NAMES,0),MATCH(D$3,RATE_CLASSES,0)),0)*$T595,0)</f>
        <v>0</v>
      </c>
      <c r="E595" s="38">
        <f t="shared" ref="E595" si="1871">IFERROR(IF($C592&lt;&gt;0,+$C592*INDEX(ALLOCATORS,MATCH($B595,ALLOCATORS_NAMES,0),MATCH(E$3,RATE_CLASSES,0)),0)*$T595,0)</f>
        <v>0</v>
      </c>
      <c r="F595" s="38">
        <f t="shared" si="1870"/>
        <v>0</v>
      </c>
      <c r="G595" s="38">
        <f t="shared" si="1870"/>
        <v>0</v>
      </c>
      <c r="H595" s="38">
        <f t="shared" ref="H595" si="1872">IFERROR(IF($C592&lt;&gt;0,+$C592*INDEX(ALLOCATORS,MATCH($B595,ALLOCATORS_NAMES,0),MATCH(H$3,RATE_CLASSES,0)),0)*$T595,0)</f>
        <v>0</v>
      </c>
      <c r="I595" s="38">
        <f t="shared" si="1870"/>
        <v>0</v>
      </c>
      <c r="J595" s="38">
        <f t="shared" si="1870"/>
        <v>0</v>
      </c>
      <c r="K595" s="38">
        <f t="shared" ref="K595" si="1873">IFERROR(IF($C592&lt;&gt;0,+$C592*INDEX(ALLOCATORS,MATCH($B595,ALLOCATORS_NAMES,0),MATCH(K$3,RATE_CLASSES,0)),0)*$T595,0)</f>
        <v>0</v>
      </c>
      <c r="L595" s="38">
        <f t="shared" si="1870"/>
        <v>0</v>
      </c>
      <c r="M595" s="38">
        <f t="shared" ref="M595" si="1874">IFERROR(IF($C592&lt;&gt;0,+$C592*INDEX(ALLOCATORS,MATCH($B595,ALLOCATORS_NAMES,0),MATCH(M$3,RATE_CLASSES,0)),0)*$T595,0)</f>
        <v>0</v>
      </c>
      <c r="N595" s="38">
        <f t="shared" si="1870"/>
        <v>0</v>
      </c>
      <c r="O595" s="38">
        <f t="shared" si="1870"/>
        <v>0</v>
      </c>
      <c r="P595" s="38">
        <f t="shared" si="1870"/>
        <v>0</v>
      </c>
      <c r="Q595" s="38">
        <f t="shared" si="1870"/>
        <v>0</v>
      </c>
      <c r="R595" s="38">
        <f t="shared" si="1870"/>
        <v>0</v>
      </c>
      <c r="S595" s="38">
        <f t="shared" si="1870"/>
        <v>0</v>
      </c>
      <c r="T595" s="358" t="str">
        <f>IFERROR(INDEX(CLASSIFIERS,MATCH($T592,CLASSIFIER_NAMES,0),MATCH($A595,Classifiers!$C$3:$F$3,0)),"N/A")</f>
        <v>N/A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si="1875">SUM(C593:C595)</f>
        <v>0</v>
      </c>
      <c r="D596" s="4">
        <f t="shared" si="1875"/>
        <v>0</v>
      </c>
      <c r="E596" s="4">
        <f t="shared" ref="E596" si="1876">SUM(E593:E595)</f>
        <v>0</v>
      </c>
      <c r="F596" s="4">
        <f t="shared" ref="F596" si="1877">SUM(F593:F595)</f>
        <v>0</v>
      </c>
      <c r="G596" s="4">
        <f t="shared" si="1875"/>
        <v>0</v>
      </c>
      <c r="H596" s="4">
        <f t="shared" ref="H596" si="1878">SUM(H593:H595)</f>
        <v>0</v>
      </c>
      <c r="I596" s="4">
        <f t="shared" ref="I596" si="1879">SUM(I593:I595)</f>
        <v>0</v>
      </c>
      <c r="J596" s="4">
        <f t="shared" ref="J596:R596" si="1880">SUM(J593:J595)</f>
        <v>0</v>
      </c>
      <c r="K596" s="4">
        <f t="shared" ref="K596" si="1881">SUM(K593:K595)</f>
        <v>0</v>
      </c>
      <c r="L596" s="4">
        <f t="shared" si="1880"/>
        <v>0</v>
      </c>
      <c r="M596" s="4">
        <f t="shared" ref="M596" si="1882">SUM(M593:M595)</f>
        <v>0</v>
      </c>
      <c r="N596" s="4">
        <f t="shared" si="1880"/>
        <v>0</v>
      </c>
      <c r="O596" s="4">
        <f t="shared" si="1880"/>
        <v>0</v>
      </c>
      <c r="P596" s="4">
        <f>SUM(P593:P595)</f>
        <v>0</v>
      </c>
      <c r="Q596" s="4">
        <f t="shared" si="1880"/>
        <v>0</v>
      </c>
      <c r="R596" s="4">
        <f t="shared" si="1880"/>
        <v>0</v>
      </c>
      <c r="S596" s="4">
        <f t="shared" si="1875"/>
        <v>0</v>
      </c>
      <c r="T596" s="6"/>
      <c r="U596"/>
      <c r="V596"/>
      <c r="X596" s="3"/>
      <c r="Y596" s="3">
        <f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N/A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S599)</f>
        <v>0</v>
      </c>
      <c r="D599" s="3">
        <f t="shared" ref="D599:S599" si="1883">IFERROR(IF($C598&lt;&gt;0,+$C598*INDEX(ALLOCATORS,MATCH($B599,ALLOCATORS_NAMES,0),MATCH(D$3,RATE_CLASSES,0)),0)*$T599,0)</f>
        <v>0</v>
      </c>
      <c r="E599" s="3">
        <f t="shared" ref="E599" si="1884">IFERROR(IF($C598&lt;&gt;0,+$C598*INDEX(ALLOCATORS,MATCH($B599,ALLOCATORS_NAMES,0),MATCH(E$3,RATE_CLASSES,0)),0)*$T599,0)</f>
        <v>0</v>
      </c>
      <c r="F599" s="3">
        <f t="shared" si="1883"/>
        <v>0</v>
      </c>
      <c r="G599" s="3">
        <f t="shared" si="1883"/>
        <v>0</v>
      </c>
      <c r="H599" s="3">
        <f t="shared" ref="H599" si="1885">IFERROR(IF($C598&lt;&gt;0,+$C598*INDEX(ALLOCATORS,MATCH($B599,ALLOCATORS_NAMES,0),MATCH(H$3,RATE_CLASSES,0)),0)*$T599,0)</f>
        <v>0</v>
      </c>
      <c r="I599" s="3">
        <f t="shared" si="1883"/>
        <v>0</v>
      </c>
      <c r="J599" s="3">
        <f t="shared" si="1883"/>
        <v>0</v>
      </c>
      <c r="K599" s="3">
        <f t="shared" ref="K599" si="1886">IFERROR(IF($C598&lt;&gt;0,+$C598*INDEX(ALLOCATORS,MATCH($B599,ALLOCATORS_NAMES,0),MATCH(K$3,RATE_CLASSES,0)),0)*$T599,0)</f>
        <v>0</v>
      </c>
      <c r="L599" s="3">
        <f t="shared" si="1883"/>
        <v>0</v>
      </c>
      <c r="M599" s="3">
        <f t="shared" ref="M599" si="1887">IFERROR(IF($C598&lt;&gt;0,+$C598*INDEX(ALLOCATORS,MATCH($B599,ALLOCATORS_NAMES,0),MATCH(M$3,RATE_CLASSES,0)),0)*$T599,0)</f>
        <v>0</v>
      </c>
      <c r="N599" s="3">
        <f t="shared" si="1883"/>
        <v>0</v>
      </c>
      <c r="O599" s="3">
        <f t="shared" si="1883"/>
        <v>0</v>
      </c>
      <c r="P599" s="3">
        <f t="shared" si="1883"/>
        <v>0</v>
      </c>
      <c r="Q599" s="3">
        <f t="shared" si="1883"/>
        <v>0</v>
      </c>
      <c r="R599" s="3">
        <f t="shared" si="1883"/>
        <v>0</v>
      </c>
      <c r="S599" s="3">
        <f t="shared" si="1883"/>
        <v>0</v>
      </c>
      <c r="T599" s="357" t="str">
        <f>IFERROR(INDEX(CLASSIFIERS,MATCH($T598,CLASSIFIER_NAMES,0),MATCH($A599,Classifiers!$C$3:$F$3,0)),"N/A")</f>
        <v>N/A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S600)</f>
        <v>0</v>
      </c>
      <c r="D600" s="3">
        <f t="shared" ref="D600:S600" si="1888">IFERROR(IF($C598&lt;&gt;0,+$C598*INDEX(ALLOCATORS,MATCH($B600,ALLOCATORS_NAMES,0),MATCH(D$3,RATE_CLASSES,0)),0)*$T600,0)</f>
        <v>0</v>
      </c>
      <c r="E600" s="3">
        <f t="shared" ref="E600" si="1889">IFERROR(IF($C598&lt;&gt;0,+$C598*INDEX(ALLOCATORS,MATCH($B600,ALLOCATORS_NAMES,0),MATCH(E$3,RATE_CLASSES,0)),0)*$T600,0)</f>
        <v>0</v>
      </c>
      <c r="F600" s="3">
        <f t="shared" si="1888"/>
        <v>0</v>
      </c>
      <c r="G600" s="3">
        <f t="shared" si="1888"/>
        <v>0</v>
      </c>
      <c r="H600" s="3">
        <f t="shared" ref="H600" si="1890">IFERROR(IF($C598&lt;&gt;0,+$C598*INDEX(ALLOCATORS,MATCH($B600,ALLOCATORS_NAMES,0),MATCH(H$3,RATE_CLASSES,0)),0)*$T600,0)</f>
        <v>0</v>
      </c>
      <c r="I600" s="3">
        <f t="shared" si="1888"/>
        <v>0</v>
      </c>
      <c r="J600" s="3">
        <f t="shared" si="1888"/>
        <v>0</v>
      </c>
      <c r="K600" s="3">
        <f t="shared" ref="K600" si="1891">IFERROR(IF($C598&lt;&gt;0,+$C598*INDEX(ALLOCATORS,MATCH($B600,ALLOCATORS_NAMES,0),MATCH(K$3,RATE_CLASSES,0)),0)*$T600,0)</f>
        <v>0</v>
      </c>
      <c r="L600" s="3">
        <f t="shared" si="1888"/>
        <v>0</v>
      </c>
      <c r="M600" s="3">
        <f t="shared" ref="M600" si="1892">IFERROR(IF($C598&lt;&gt;0,+$C598*INDEX(ALLOCATORS,MATCH($B600,ALLOCATORS_NAMES,0),MATCH(M$3,RATE_CLASSES,0)),0)*$T600,0)</f>
        <v>0</v>
      </c>
      <c r="N600" s="3">
        <f t="shared" si="1888"/>
        <v>0</v>
      </c>
      <c r="O600" s="3">
        <f t="shared" si="1888"/>
        <v>0</v>
      </c>
      <c r="P600" s="3">
        <f t="shared" si="1888"/>
        <v>0</v>
      </c>
      <c r="Q600" s="3">
        <f t="shared" si="1888"/>
        <v>0</v>
      </c>
      <c r="R600" s="3">
        <f t="shared" si="1888"/>
        <v>0</v>
      </c>
      <c r="S600" s="3">
        <f t="shared" si="1888"/>
        <v>0</v>
      </c>
      <c r="T600" s="357" t="str">
        <f>IFERROR(INDEX(CLASSIFIERS,MATCH($T598,CLASSIFIER_NAMES,0),MATCH($A600,Classifiers!$C$3:$F$3,0)),"N/A")</f>
        <v>N/A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S601)</f>
        <v>0</v>
      </c>
      <c r="D601" s="38">
        <f t="shared" ref="D601:S601" si="1893">IFERROR(IF($C598&lt;&gt;0,+$C598*INDEX(ALLOCATORS,MATCH($B601,ALLOCATORS_NAMES,0),MATCH(D$3,RATE_CLASSES,0)),0)*$T601,0)</f>
        <v>0</v>
      </c>
      <c r="E601" s="38">
        <f t="shared" ref="E601" si="1894">IFERROR(IF($C598&lt;&gt;0,+$C598*INDEX(ALLOCATORS,MATCH($B601,ALLOCATORS_NAMES,0),MATCH(E$3,RATE_CLASSES,0)),0)*$T601,0)</f>
        <v>0</v>
      </c>
      <c r="F601" s="38">
        <f t="shared" si="1893"/>
        <v>0</v>
      </c>
      <c r="G601" s="38">
        <f t="shared" si="1893"/>
        <v>0</v>
      </c>
      <c r="H601" s="38">
        <f t="shared" ref="H601" si="1895">IFERROR(IF($C598&lt;&gt;0,+$C598*INDEX(ALLOCATORS,MATCH($B601,ALLOCATORS_NAMES,0),MATCH(H$3,RATE_CLASSES,0)),0)*$T601,0)</f>
        <v>0</v>
      </c>
      <c r="I601" s="38">
        <f t="shared" si="1893"/>
        <v>0</v>
      </c>
      <c r="J601" s="38">
        <f t="shared" si="1893"/>
        <v>0</v>
      </c>
      <c r="K601" s="38">
        <f t="shared" ref="K601" si="1896">IFERROR(IF($C598&lt;&gt;0,+$C598*INDEX(ALLOCATORS,MATCH($B601,ALLOCATORS_NAMES,0),MATCH(K$3,RATE_CLASSES,0)),0)*$T601,0)</f>
        <v>0</v>
      </c>
      <c r="L601" s="38">
        <f t="shared" si="1893"/>
        <v>0</v>
      </c>
      <c r="M601" s="38">
        <f t="shared" ref="M601" si="1897">IFERROR(IF($C598&lt;&gt;0,+$C598*INDEX(ALLOCATORS,MATCH($B601,ALLOCATORS_NAMES,0),MATCH(M$3,RATE_CLASSES,0)),0)*$T601,0)</f>
        <v>0</v>
      </c>
      <c r="N601" s="38">
        <f t="shared" si="1893"/>
        <v>0</v>
      </c>
      <c r="O601" s="38">
        <f t="shared" si="1893"/>
        <v>0</v>
      </c>
      <c r="P601" s="38">
        <f t="shared" si="1893"/>
        <v>0</v>
      </c>
      <c r="Q601" s="38">
        <f t="shared" si="1893"/>
        <v>0</v>
      </c>
      <c r="R601" s="38">
        <f t="shared" si="1893"/>
        <v>0</v>
      </c>
      <c r="S601" s="38">
        <f t="shared" si="1893"/>
        <v>0</v>
      </c>
      <c r="T601" s="358" t="str">
        <f>IFERROR(INDEX(CLASSIFIERS,MATCH($T598,CLASSIFIER_NAMES,0),MATCH($A601,Classifiers!$C$3:$F$3,0)),"N/A")</f>
        <v>N/A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si="1898">SUM(C599:C601)</f>
        <v>0</v>
      </c>
      <c r="D602" s="4">
        <f t="shared" si="1898"/>
        <v>0</v>
      </c>
      <c r="E602" s="4">
        <f t="shared" ref="E602" si="1899">SUM(E599:E601)</f>
        <v>0</v>
      </c>
      <c r="F602" s="4">
        <f t="shared" ref="F602" si="1900">SUM(F599:F601)</f>
        <v>0</v>
      </c>
      <c r="G602" s="4">
        <f t="shared" si="1898"/>
        <v>0</v>
      </c>
      <c r="H602" s="4">
        <f t="shared" ref="H602" si="1901">SUM(H599:H601)</f>
        <v>0</v>
      </c>
      <c r="I602" s="4">
        <f t="shared" ref="I602" si="1902">SUM(I599:I601)</f>
        <v>0</v>
      </c>
      <c r="J602" s="4">
        <f t="shared" ref="J602:R602" si="1903">SUM(J599:J601)</f>
        <v>0</v>
      </c>
      <c r="K602" s="4">
        <f t="shared" ref="K602" si="1904">SUM(K599:K601)</f>
        <v>0</v>
      </c>
      <c r="L602" s="4">
        <f t="shared" si="1903"/>
        <v>0</v>
      </c>
      <c r="M602" s="4">
        <f t="shared" ref="M602" si="1905">SUM(M599:M601)</f>
        <v>0</v>
      </c>
      <c r="N602" s="4">
        <f t="shared" si="1903"/>
        <v>0</v>
      </c>
      <c r="O602" s="4">
        <f t="shared" si="1903"/>
        <v>0</v>
      </c>
      <c r="P602" s="4">
        <f>SUM(P599:P601)</f>
        <v>0</v>
      </c>
      <c r="Q602" s="4">
        <f t="shared" si="1903"/>
        <v>0</v>
      </c>
      <c r="R602" s="4">
        <f t="shared" si="1903"/>
        <v>0</v>
      </c>
      <c r="S602" s="4">
        <f t="shared" si="1898"/>
        <v>0</v>
      </c>
      <c r="T602" s="6"/>
      <c r="U602"/>
      <c r="V602"/>
      <c r="X602" s="3"/>
      <c r="Y602" s="3">
        <f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N/A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S605)</f>
        <v>0</v>
      </c>
      <c r="D605" s="3">
        <f t="shared" ref="D605:S605" si="1906">IFERROR(IF($C604&lt;&gt;0,+$C604*INDEX(ALLOCATORS,MATCH($B605,ALLOCATORS_NAMES,0),MATCH(D$3,RATE_CLASSES,0)),0)*$T605,0)</f>
        <v>0</v>
      </c>
      <c r="E605" s="3">
        <f t="shared" ref="E605" si="1907">IFERROR(IF($C604&lt;&gt;0,+$C604*INDEX(ALLOCATORS,MATCH($B605,ALLOCATORS_NAMES,0),MATCH(E$3,RATE_CLASSES,0)),0)*$T605,0)</f>
        <v>0</v>
      </c>
      <c r="F605" s="3">
        <f t="shared" si="1906"/>
        <v>0</v>
      </c>
      <c r="G605" s="3">
        <f t="shared" si="1906"/>
        <v>0</v>
      </c>
      <c r="H605" s="3">
        <f t="shared" ref="H605" si="1908">IFERROR(IF($C604&lt;&gt;0,+$C604*INDEX(ALLOCATORS,MATCH($B605,ALLOCATORS_NAMES,0),MATCH(H$3,RATE_CLASSES,0)),0)*$T605,0)</f>
        <v>0</v>
      </c>
      <c r="I605" s="3">
        <f t="shared" si="1906"/>
        <v>0</v>
      </c>
      <c r="J605" s="3">
        <f t="shared" si="1906"/>
        <v>0</v>
      </c>
      <c r="K605" s="3">
        <f t="shared" ref="K605" si="1909">IFERROR(IF($C604&lt;&gt;0,+$C604*INDEX(ALLOCATORS,MATCH($B605,ALLOCATORS_NAMES,0),MATCH(K$3,RATE_CLASSES,0)),0)*$T605,0)</f>
        <v>0</v>
      </c>
      <c r="L605" s="3">
        <f t="shared" si="1906"/>
        <v>0</v>
      </c>
      <c r="M605" s="3">
        <f t="shared" ref="M605" si="1910">IFERROR(IF($C604&lt;&gt;0,+$C604*INDEX(ALLOCATORS,MATCH($B605,ALLOCATORS_NAMES,0),MATCH(M$3,RATE_CLASSES,0)),0)*$T605,0)</f>
        <v>0</v>
      </c>
      <c r="N605" s="3">
        <f t="shared" si="1906"/>
        <v>0</v>
      </c>
      <c r="O605" s="3">
        <f t="shared" si="1906"/>
        <v>0</v>
      </c>
      <c r="P605" s="3">
        <f t="shared" si="1906"/>
        <v>0</v>
      </c>
      <c r="Q605" s="3">
        <f t="shared" si="1906"/>
        <v>0</v>
      </c>
      <c r="R605" s="3">
        <f t="shared" si="1906"/>
        <v>0</v>
      </c>
      <c r="S605" s="3">
        <f t="shared" si="1906"/>
        <v>0</v>
      </c>
      <c r="T605" s="357" t="str">
        <f>IFERROR(INDEX(CLASSIFIERS,MATCH($T604,CLASSIFIER_NAMES,0),MATCH($A605,Classifiers!$C$3:$F$3,0)),"N/A")</f>
        <v>N/A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S606)</f>
        <v>0</v>
      </c>
      <c r="D606" s="3">
        <f t="shared" ref="D606:S606" si="1911">IFERROR(IF($C604&lt;&gt;0,+$C604*INDEX(ALLOCATORS,MATCH($B606,ALLOCATORS_NAMES,0),MATCH(D$3,RATE_CLASSES,0)),0)*$T606,0)</f>
        <v>0</v>
      </c>
      <c r="E606" s="3">
        <f t="shared" ref="E606" si="1912">IFERROR(IF($C604&lt;&gt;0,+$C604*INDEX(ALLOCATORS,MATCH($B606,ALLOCATORS_NAMES,0),MATCH(E$3,RATE_CLASSES,0)),0)*$T606,0)</f>
        <v>0</v>
      </c>
      <c r="F606" s="3">
        <f t="shared" si="1911"/>
        <v>0</v>
      </c>
      <c r="G606" s="3">
        <f t="shared" si="1911"/>
        <v>0</v>
      </c>
      <c r="H606" s="3">
        <f t="shared" ref="H606" si="1913">IFERROR(IF($C604&lt;&gt;0,+$C604*INDEX(ALLOCATORS,MATCH($B606,ALLOCATORS_NAMES,0),MATCH(H$3,RATE_CLASSES,0)),0)*$T606,0)</f>
        <v>0</v>
      </c>
      <c r="I606" s="3">
        <f t="shared" si="1911"/>
        <v>0</v>
      </c>
      <c r="J606" s="3">
        <f t="shared" si="1911"/>
        <v>0</v>
      </c>
      <c r="K606" s="3">
        <f t="shared" ref="K606" si="1914">IFERROR(IF($C604&lt;&gt;0,+$C604*INDEX(ALLOCATORS,MATCH($B606,ALLOCATORS_NAMES,0),MATCH(K$3,RATE_CLASSES,0)),0)*$T606,0)</f>
        <v>0</v>
      </c>
      <c r="L606" s="3">
        <f t="shared" si="1911"/>
        <v>0</v>
      </c>
      <c r="M606" s="3">
        <f t="shared" ref="M606" si="1915">IFERROR(IF($C604&lt;&gt;0,+$C604*INDEX(ALLOCATORS,MATCH($B606,ALLOCATORS_NAMES,0),MATCH(M$3,RATE_CLASSES,0)),0)*$T606,0)</f>
        <v>0</v>
      </c>
      <c r="N606" s="3">
        <f t="shared" si="1911"/>
        <v>0</v>
      </c>
      <c r="O606" s="3">
        <f t="shared" si="1911"/>
        <v>0</v>
      </c>
      <c r="P606" s="3">
        <f t="shared" si="1911"/>
        <v>0</v>
      </c>
      <c r="Q606" s="3">
        <f t="shared" si="1911"/>
        <v>0</v>
      </c>
      <c r="R606" s="3">
        <f t="shared" si="1911"/>
        <v>0</v>
      </c>
      <c r="S606" s="3">
        <f t="shared" si="1911"/>
        <v>0</v>
      </c>
      <c r="T606" s="357" t="str">
        <f>IFERROR(INDEX(CLASSIFIERS,MATCH($T604,CLASSIFIER_NAMES,0),MATCH($A606,Classifiers!$C$3:$F$3,0)),"N/A")</f>
        <v>N/A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S607)</f>
        <v>0</v>
      </c>
      <c r="D607" s="38">
        <f t="shared" ref="D607:S607" si="1916">IFERROR(IF($C604&lt;&gt;0,+$C604*INDEX(ALLOCATORS,MATCH($B607,ALLOCATORS_NAMES,0),MATCH(D$3,RATE_CLASSES,0)),0)*$T607,0)</f>
        <v>0</v>
      </c>
      <c r="E607" s="38">
        <f t="shared" ref="E607" si="1917">IFERROR(IF($C604&lt;&gt;0,+$C604*INDEX(ALLOCATORS,MATCH($B607,ALLOCATORS_NAMES,0),MATCH(E$3,RATE_CLASSES,0)),0)*$T607,0)</f>
        <v>0</v>
      </c>
      <c r="F607" s="38">
        <f t="shared" si="1916"/>
        <v>0</v>
      </c>
      <c r="G607" s="38">
        <f t="shared" si="1916"/>
        <v>0</v>
      </c>
      <c r="H607" s="38">
        <f t="shared" ref="H607" si="1918">IFERROR(IF($C604&lt;&gt;0,+$C604*INDEX(ALLOCATORS,MATCH($B607,ALLOCATORS_NAMES,0),MATCH(H$3,RATE_CLASSES,0)),0)*$T607,0)</f>
        <v>0</v>
      </c>
      <c r="I607" s="38">
        <f t="shared" si="1916"/>
        <v>0</v>
      </c>
      <c r="J607" s="38">
        <f t="shared" si="1916"/>
        <v>0</v>
      </c>
      <c r="K607" s="38">
        <f t="shared" ref="K607" si="1919">IFERROR(IF($C604&lt;&gt;0,+$C604*INDEX(ALLOCATORS,MATCH($B607,ALLOCATORS_NAMES,0),MATCH(K$3,RATE_CLASSES,0)),0)*$T607,0)</f>
        <v>0</v>
      </c>
      <c r="L607" s="38">
        <f t="shared" si="1916"/>
        <v>0</v>
      </c>
      <c r="M607" s="38">
        <f t="shared" ref="M607" si="1920">IFERROR(IF($C604&lt;&gt;0,+$C604*INDEX(ALLOCATORS,MATCH($B607,ALLOCATORS_NAMES,0),MATCH(M$3,RATE_CLASSES,0)),0)*$T607,0)</f>
        <v>0</v>
      </c>
      <c r="N607" s="38">
        <f t="shared" si="1916"/>
        <v>0</v>
      </c>
      <c r="O607" s="38">
        <f t="shared" si="1916"/>
        <v>0</v>
      </c>
      <c r="P607" s="38">
        <f t="shared" si="1916"/>
        <v>0</v>
      </c>
      <c r="Q607" s="38">
        <f t="shared" si="1916"/>
        <v>0</v>
      </c>
      <c r="R607" s="38">
        <f t="shared" si="1916"/>
        <v>0</v>
      </c>
      <c r="S607" s="38">
        <f t="shared" si="1916"/>
        <v>0</v>
      </c>
      <c r="T607" s="358" t="str">
        <f>IFERROR(INDEX(CLASSIFIERS,MATCH($T604,CLASSIFIER_NAMES,0),MATCH($A607,Classifiers!$C$3:$F$3,0)),"N/A")</f>
        <v>N/A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si="1921">SUM(C605:C607)</f>
        <v>0</v>
      </c>
      <c r="D608" s="4">
        <f t="shared" si="1921"/>
        <v>0</v>
      </c>
      <c r="E608" s="4">
        <f t="shared" ref="E608" si="1922">SUM(E605:E607)</f>
        <v>0</v>
      </c>
      <c r="F608" s="4">
        <f t="shared" ref="F608" si="1923">SUM(F605:F607)</f>
        <v>0</v>
      </c>
      <c r="G608" s="4">
        <f t="shared" si="1921"/>
        <v>0</v>
      </c>
      <c r="H608" s="4">
        <f t="shared" ref="H608" si="1924">SUM(H605:H607)</f>
        <v>0</v>
      </c>
      <c r="I608" s="4">
        <f t="shared" ref="I608" si="1925">SUM(I605:I607)</f>
        <v>0</v>
      </c>
      <c r="J608" s="4">
        <f t="shared" ref="J608:R608" si="1926">SUM(J605:J607)</f>
        <v>0</v>
      </c>
      <c r="K608" s="4">
        <f t="shared" ref="K608" si="1927">SUM(K605:K607)</f>
        <v>0</v>
      </c>
      <c r="L608" s="4">
        <f t="shared" si="1926"/>
        <v>0</v>
      </c>
      <c r="M608" s="4">
        <f t="shared" ref="M608" si="1928">SUM(M605:M607)</f>
        <v>0</v>
      </c>
      <c r="N608" s="4">
        <f t="shared" si="1926"/>
        <v>0</v>
      </c>
      <c r="O608" s="4">
        <f t="shared" si="1926"/>
        <v>0</v>
      </c>
      <c r="P608" s="4">
        <f>SUM(P605:P607)</f>
        <v>0</v>
      </c>
      <c r="Q608" s="4">
        <f t="shared" si="1926"/>
        <v>0</v>
      </c>
      <c r="R608" s="4">
        <f t="shared" si="1926"/>
        <v>0</v>
      </c>
      <c r="S608" s="4">
        <f t="shared" si="1921"/>
        <v>0</v>
      </c>
      <c r="T608" s="6"/>
      <c r="U608"/>
      <c r="V608"/>
      <c r="X608" s="3"/>
      <c r="Y608" s="3">
        <f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N/A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1929">IFERROR(IF($C610&lt;&gt;0,+$C610*INDEX(ALLOCATORS,MATCH($B611,ALLOCATORS_NAMES,0),MATCH(D$3,RATE_CLASSES,0)),0)*$T611,0)</f>
        <v>0</v>
      </c>
      <c r="E611" s="3">
        <f t="shared" ref="E611" si="1930">IFERROR(IF($C610&lt;&gt;0,+$C610*INDEX(ALLOCATORS,MATCH($B611,ALLOCATORS_NAMES,0),MATCH(E$3,RATE_CLASSES,0)),0)*$T611,0)</f>
        <v>0</v>
      </c>
      <c r="F611" s="3">
        <f t="shared" si="1929"/>
        <v>0</v>
      </c>
      <c r="G611" s="3">
        <f t="shared" si="1929"/>
        <v>0</v>
      </c>
      <c r="H611" s="3">
        <f t="shared" ref="H611" si="1931">IFERROR(IF($C610&lt;&gt;0,+$C610*INDEX(ALLOCATORS,MATCH($B611,ALLOCATORS_NAMES,0),MATCH(H$3,RATE_CLASSES,0)),0)*$T611,0)</f>
        <v>0</v>
      </c>
      <c r="I611" s="3">
        <f t="shared" si="1929"/>
        <v>0</v>
      </c>
      <c r="J611" s="3">
        <f t="shared" si="1929"/>
        <v>0</v>
      </c>
      <c r="K611" s="3">
        <f t="shared" ref="K611" si="1932">IFERROR(IF($C610&lt;&gt;0,+$C610*INDEX(ALLOCATORS,MATCH($B611,ALLOCATORS_NAMES,0),MATCH(K$3,RATE_CLASSES,0)),0)*$T611,0)</f>
        <v>0</v>
      </c>
      <c r="L611" s="3">
        <f t="shared" si="1929"/>
        <v>0</v>
      </c>
      <c r="M611" s="3">
        <f t="shared" ref="M611" si="1933">IFERROR(IF($C610&lt;&gt;0,+$C610*INDEX(ALLOCATORS,MATCH($B611,ALLOCATORS_NAMES,0),MATCH(M$3,RATE_CLASSES,0)),0)*$T611,0)</f>
        <v>0</v>
      </c>
      <c r="N611" s="3">
        <f t="shared" si="1929"/>
        <v>0</v>
      </c>
      <c r="O611" s="3">
        <f t="shared" si="1929"/>
        <v>0</v>
      </c>
      <c r="P611" s="3">
        <f t="shared" si="1929"/>
        <v>0</v>
      </c>
      <c r="Q611" s="3">
        <f t="shared" si="1929"/>
        <v>0</v>
      </c>
      <c r="R611" s="3">
        <f t="shared" si="1929"/>
        <v>0</v>
      </c>
      <c r="S611" s="3">
        <f t="shared" si="1929"/>
        <v>0</v>
      </c>
      <c r="T611" s="357" t="str">
        <f>IFERROR(INDEX(CLASSIFIERS,MATCH($T610,CLASSIFIER_NAMES,0),MATCH($A611,Classifiers!$C$3:$F$3,0)),"N/A")</f>
        <v>N/A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S612)</f>
        <v>0</v>
      </c>
      <c r="D612" s="3">
        <f t="shared" ref="D612:S612" si="1934">IFERROR(IF($C610&lt;&gt;0,+$C610*INDEX(ALLOCATORS,MATCH($B612,ALLOCATORS_NAMES,0),MATCH(D$3,RATE_CLASSES,0)),0)*$T612,0)</f>
        <v>0</v>
      </c>
      <c r="E612" s="3">
        <f t="shared" ref="E612" si="1935">IFERROR(IF($C610&lt;&gt;0,+$C610*INDEX(ALLOCATORS,MATCH($B612,ALLOCATORS_NAMES,0),MATCH(E$3,RATE_CLASSES,0)),0)*$T612,0)</f>
        <v>0</v>
      </c>
      <c r="F612" s="3">
        <f t="shared" si="1934"/>
        <v>0</v>
      </c>
      <c r="G612" s="3">
        <f t="shared" si="1934"/>
        <v>0</v>
      </c>
      <c r="H612" s="3">
        <f t="shared" ref="H612" si="1936">IFERROR(IF($C610&lt;&gt;0,+$C610*INDEX(ALLOCATORS,MATCH($B612,ALLOCATORS_NAMES,0),MATCH(H$3,RATE_CLASSES,0)),0)*$T612,0)</f>
        <v>0</v>
      </c>
      <c r="I612" s="3">
        <f t="shared" si="1934"/>
        <v>0</v>
      </c>
      <c r="J612" s="3">
        <f t="shared" si="1934"/>
        <v>0</v>
      </c>
      <c r="K612" s="3">
        <f t="shared" ref="K612" si="1937">IFERROR(IF($C610&lt;&gt;0,+$C610*INDEX(ALLOCATORS,MATCH($B612,ALLOCATORS_NAMES,0),MATCH(K$3,RATE_CLASSES,0)),0)*$T612,0)</f>
        <v>0</v>
      </c>
      <c r="L612" s="3">
        <f t="shared" si="1934"/>
        <v>0</v>
      </c>
      <c r="M612" s="3">
        <f t="shared" ref="M612" si="1938">IFERROR(IF($C610&lt;&gt;0,+$C610*INDEX(ALLOCATORS,MATCH($B612,ALLOCATORS_NAMES,0),MATCH(M$3,RATE_CLASSES,0)),0)*$T612,0)</f>
        <v>0</v>
      </c>
      <c r="N612" s="3">
        <f t="shared" si="1934"/>
        <v>0</v>
      </c>
      <c r="O612" s="3">
        <f t="shared" si="1934"/>
        <v>0</v>
      </c>
      <c r="P612" s="3">
        <f t="shared" si="1934"/>
        <v>0</v>
      </c>
      <c r="Q612" s="3">
        <f t="shared" si="1934"/>
        <v>0</v>
      </c>
      <c r="R612" s="3">
        <f t="shared" si="1934"/>
        <v>0</v>
      </c>
      <c r="S612" s="3">
        <f t="shared" si="1934"/>
        <v>0</v>
      </c>
      <c r="T612" s="357" t="str">
        <f>IFERROR(INDEX(CLASSIFIERS,MATCH($T610,CLASSIFIER_NAMES,0),MATCH($A612,Classifiers!$C$3:$F$3,0)),"N/A")</f>
        <v>N/A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1939">IFERROR(IF($C610&lt;&gt;0,+$C610*INDEX(ALLOCATORS,MATCH($B613,ALLOCATORS_NAMES,0),MATCH(D$3,RATE_CLASSES,0)),0)*$T613,0)</f>
        <v>0</v>
      </c>
      <c r="E613" s="38">
        <f t="shared" ref="E613" si="1940">IFERROR(IF($C610&lt;&gt;0,+$C610*INDEX(ALLOCATORS,MATCH($B613,ALLOCATORS_NAMES,0),MATCH(E$3,RATE_CLASSES,0)),0)*$T613,0)</f>
        <v>0</v>
      </c>
      <c r="F613" s="38">
        <f t="shared" si="1939"/>
        <v>0</v>
      </c>
      <c r="G613" s="38">
        <f t="shared" si="1939"/>
        <v>0</v>
      </c>
      <c r="H613" s="38">
        <f t="shared" ref="H613" si="1941">IFERROR(IF($C610&lt;&gt;0,+$C610*INDEX(ALLOCATORS,MATCH($B613,ALLOCATORS_NAMES,0),MATCH(H$3,RATE_CLASSES,0)),0)*$T613,0)</f>
        <v>0</v>
      </c>
      <c r="I613" s="38">
        <f t="shared" si="1939"/>
        <v>0</v>
      </c>
      <c r="J613" s="38">
        <f t="shared" si="1939"/>
        <v>0</v>
      </c>
      <c r="K613" s="38">
        <f t="shared" ref="K613" si="1942">IFERROR(IF($C610&lt;&gt;0,+$C610*INDEX(ALLOCATORS,MATCH($B613,ALLOCATORS_NAMES,0),MATCH(K$3,RATE_CLASSES,0)),0)*$T613,0)</f>
        <v>0</v>
      </c>
      <c r="L613" s="38">
        <f t="shared" si="1939"/>
        <v>0</v>
      </c>
      <c r="M613" s="38">
        <f t="shared" ref="M613" si="1943">IFERROR(IF($C610&lt;&gt;0,+$C610*INDEX(ALLOCATORS,MATCH($B613,ALLOCATORS_NAMES,0),MATCH(M$3,RATE_CLASSES,0)),0)*$T613,0)</f>
        <v>0</v>
      </c>
      <c r="N613" s="38">
        <f t="shared" si="1939"/>
        <v>0</v>
      </c>
      <c r="O613" s="38">
        <f t="shared" si="1939"/>
        <v>0</v>
      </c>
      <c r="P613" s="38">
        <f t="shared" si="1939"/>
        <v>0</v>
      </c>
      <c r="Q613" s="38">
        <f t="shared" si="1939"/>
        <v>0</v>
      </c>
      <c r="R613" s="38">
        <f t="shared" si="1939"/>
        <v>0</v>
      </c>
      <c r="S613" s="38">
        <f t="shared" si="1939"/>
        <v>0</v>
      </c>
      <c r="T613" s="358" t="str">
        <f>IFERROR(INDEX(CLASSIFIERS,MATCH($T610,CLASSIFIER_NAMES,0),MATCH($A613,Classifiers!$C$3:$F$3,0)),"N/A")</f>
        <v>N/A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1944">SUM(C611:C613)</f>
        <v>0</v>
      </c>
      <c r="D614" s="4">
        <f t="shared" si="1944"/>
        <v>0</v>
      </c>
      <c r="E614" s="4">
        <f t="shared" ref="E614" si="1945">SUM(E611:E613)</f>
        <v>0</v>
      </c>
      <c r="F614" s="4">
        <f t="shared" ref="F614" si="1946">SUM(F611:F613)</f>
        <v>0</v>
      </c>
      <c r="G614" s="4">
        <f t="shared" si="1944"/>
        <v>0</v>
      </c>
      <c r="H614" s="4">
        <f t="shared" ref="H614" si="1947">SUM(H611:H613)</f>
        <v>0</v>
      </c>
      <c r="I614" s="4">
        <f t="shared" ref="I614" si="1948">SUM(I611:I613)</f>
        <v>0</v>
      </c>
      <c r="J614" s="4">
        <f t="shared" ref="J614:R614" si="1949">SUM(J611:J613)</f>
        <v>0</v>
      </c>
      <c r="K614" s="4">
        <f t="shared" ref="K614" si="1950">SUM(K611:K613)</f>
        <v>0</v>
      </c>
      <c r="L614" s="4">
        <f t="shared" si="1949"/>
        <v>0</v>
      </c>
      <c r="M614" s="4">
        <f t="shared" ref="M614" si="1951">SUM(M611:M613)</f>
        <v>0</v>
      </c>
      <c r="N614" s="4">
        <f t="shared" si="1949"/>
        <v>0</v>
      </c>
      <c r="O614" s="4">
        <f t="shared" si="1949"/>
        <v>0</v>
      </c>
      <c r="P614" s="4">
        <f>SUM(P611:P613)</f>
        <v>0</v>
      </c>
      <c r="Q614" s="4">
        <f t="shared" si="1949"/>
        <v>0</v>
      </c>
      <c r="R614" s="4">
        <f t="shared" si="1949"/>
        <v>0</v>
      </c>
      <c r="S614" s="4">
        <f t="shared" si="1944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0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>SUM(D617:S617)</f>
        <v>0</v>
      </c>
      <c r="D617" s="3">
        <f t="shared" ref="D617:S617" si="1952">SUM(D587,D593,D599,D605,D611)</f>
        <v>0</v>
      </c>
      <c r="E617" s="3">
        <f t="shared" ref="E617" si="1953">SUM(E587,E593,E599,E605,E611)</f>
        <v>0</v>
      </c>
      <c r="F617" s="3">
        <f t="shared" ref="F617" si="1954">SUM(F587,F593,F599,F605,F611)</f>
        <v>0</v>
      </c>
      <c r="G617" s="3">
        <f t="shared" si="1952"/>
        <v>0</v>
      </c>
      <c r="H617" s="3">
        <f t="shared" ref="H617" si="1955">SUM(H587,H593,H599,H605,H611)</f>
        <v>0</v>
      </c>
      <c r="I617" s="3">
        <f t="shared" ref="I617" si="1956">SUM(I587,I593,I599,I605,I611)</f>
        <v>0</v>
      </c>
      <c r="J617" s="3">
        <f t="shared" ref="J617:R617" si="1957">SUM(J587,J593,J599,J605,J611)</f>
        <v>0</v>
      </c>
      <c r="K617" s="3">
        <f t="shared" ref="K617" si="1958">SUM(K587,K593,K599,K605,K611)</f>
        <v>0</v>
      </c>
      <c r="L617" s="3">
        <f t="shared" si="1957"/>
        <v>0</v>
      </c>
      <c r="M617" s="3">
        <f t="shared" ref="M617" si="1959">SUM(M587,M593,M599,M605,M611)</f>
        <v>0</v>
      </c>
      <c r="N617" s="3">
        <f t="shared" si="1957"/>
        <v>0</v>
      </c>
      <c r="O617" s="3">
        <f t="shared" si="1957"/>
        <v>0</v>
      </c>
      <c r="P617" s="3">
        <f>SUM(P587,P593,P599,P605,P611)</f>
        <v>0</v>
      </c>
      <c r="Q617" s="3">
        <f t="shared" si="1957"/>
        <v>0</v>
      </c>
      <c r="R617" s="3">
        <f t="shared" si="1957"/>
        <v>0</v>
      </c>
      <c r="S617" s="3">
        <f t="shared" si="1952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>SUM(D618:S618)</f>
        <v>0</v>
      </c>
      <c r="D618" s="3">
        <f t="shared" ref="D618:S618" si="1960">SUM(D588,D594,D600,D606,D612)</f>
        <v>0</v>
      </c>
      <c r="E618" s="3">
        <f t="shared" ref="E618" si="1961">SUM(E588,E594,E600,E606,E612)</f>
        <v>0</v>
      </c>
      <c r="F618" s="3">
        <f t="shared" ref="F618" si="1962">SUM(F588,F594,F600,F606,F612)</f>
        <v>0</v>
      </c>
      <c r="G618" s="3">
        <f t="shared" si="1960"/>
        <v>0</v>
      </c>
      <c r="H618" s="3">
        <f t="shared" ref="H618" si="1963">SUM(H588,H594,H600,H606,H612)</f>
        <v>0</v>
      </c>
      <c r="I618" s="3">
        <f t="shared" ref="I618" si="1964">SUM(I588,I594,I600,I606,I612)</f>
        <v>0</v>
      </c>
      <c r="J618" s="3">
        <f t="shared" ref="J618:R618" si="1965">SUM(J588,J594,J600,J606,J612)</f>
        <v>0</v>
      </c>
      <c r="K618" s="3">
        <f t="shared" ref="K618" si="1966">SUM(K588,K594,K600,K606,K612)</f>
        <v>0</v>
      </c>
      <c r="L618" s="3">
        <f t="shared" si="1965"/>
        <v>0</v>
      </c>
      <c r="M618" s="3">
        <f t="shared" ref="M618" si="1967">SUM(M588,M594,M600,M606,M612)</f>
        <v>0</v>
      </c>
      <c r="N618" s="3">
        <f t="shared" si="1965"/>
        <v>0</v>
      </c>
      <c r="O618" s="3">
        <f t="shared" si="1965"/>
        <v>0</v>
      </c>
      <c r="P618" s="3">
        <f>SUM(P588,P594,P600,P606,P612)</f>
        <v>0</v>
      </c>
      <c r="Q618" s="3">
        <f t="shared" si="1965"/>
        <v>0</v>
      </c>
      <c r="R618" s="3">
        <f t="shared" si="1965"/>
        <v>0</v>
      </c>
      <c r="S618" s="3">
        <f t="shared" si="1960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>SUM(D619:S619)</f>
        <v>0</v>
      </c>
      <c r="D619" s="38">
        <f t="shared" ref="D619:S619" si="1968">SUM(D589,D595,D601,D607,D613)</f>
        <v>0</v>
      </c>
      <c r="E619" s="38">
        <f t="shared" ref="E619" si="1969">SUM(E589,E595,E601,E607,E613)</f>
        <v>0</v>
      </c>
      <c r="F619" s="38">
        <f t="shared" ref="F619" si="1970">SUM(F589,F595,F601,F607,F613)</f>
        <v>0</v>
      </c>
      <c r="G619" s="38">
        <f t="shared" si="1968"/>
        <v>0</v>
      </c>
      <c r="H619" s="38">
        <f t="shared" ref="H619" si="1971">SUM(H589,H595,H601,H607,H613)</f>
        <v>0</v>
      </c>
      <c r="I619" s="38">
        <f t="shared" ref="I619" si="1972">SUM(I589,I595,I601,I607,I613)</f>
        <v>0</v>
      </c>
      <c r="J619" s="38">
        <f t="shared" ref="J619:R619" si="1973">SUM(J589,J595,J601,J607,J613)</f>
        <v>0</v>
      </c>
      <c r="K619" s="38">
        <f t="shared" ref="K619" si="1974">SUM(K589,K595,K601,K607,K613)</f>
        <v>0</v>
      </c>
      <c r="L619" s="38">
        <f t="shared" si="1973"/>
        <v>0</v>
      </c>
      <c r="M619" s="38">
        <f t="shared" ref="M619" si="1975">SUM(M589,M595,M601,M607,M613)</f>
        <v>0</v>
      </c>
      <c r="N619" s="38">
        <f t="shared" si="1973"/>
        <v>0</v>
      </c>
      <c r="O619" s="38">
        <f t="shared" si="1973"/>
        <v>0</v>
      </c>
      <c r="P619" s="38">
        <f>SUM(P589,P595,P601,P607,P613)</f>
        <v>0</v>
      </c>
      <c r="Q619" s="38">
        <f t="shared" si="1973"/>
        <v>0</v>
      </c>
      <c r="R619" s="38">
        <f t="shared" si="1973"/>
        <v>0</v>
      </c>
      <c r="S619" s="38">
        <f t="shared" si="1968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si="1976">SUM(C617:C619)</f>
        <v>0</v>
      </c>
      <c r="D620" s="3">
        <f t="shared" si="1976"/>
        <v>0</v>
      </c>
      <c r="E620" s="3">
        <f t="shared" ref="E620" si="1977">SUM(E617:E619)</f>
        <v>0</v>
      </c>
      <c r="F620" s="3">
        <f t="shared" ref="F620" si="1978">SUM(F617:F619)</f>
        <v>0</v>
      </c>
      <c r="G620" s="3">
        <f t="shared" si="1976"/>
        <v>0</v>
      </c>
      <c r="H620" s="3">
        <f t="shared" ref="H620" si="1979">SUM(H617:H619)</f>
        <v>0</v>
      </c>
      <c r="I620" s="3">
        <f t="shared" ref="I620" si="1980">SUM(I617:I619)</f>
        <v>0</v>
      </c>
      <c r="J620" s="3">
        <f t="shared" ref="J620:R620" si="1981">SUM(J617:J619)</f>
        <v>0</v>
      </c>
      <c r="K620" s="3">
        <f t="shared" ref="K620" si="1982">SUM(K617:K619)</f>
        <v>0</v>
      </c>
      <c r="L620" s="3">
        <f t="shared" si="1981"/>
        <v>0</v>
      </c>
      <c r="M620" s="3">
        <f t="shared" ref="M620" si="1983">SUM(M617:M619)</f>
        <v>0</v>
      </c>
      <c r="N620" s="3">
        <f t="shared" si="1981"/>
        <v>0</v>
      </c>
      <c r="O620" s="3">
        <f t="shared" si="1981"/>
        <v>0</v>
      </c>
      <c r="P620" s="3">
        <f>SUM(P617:P619)</f>
        <v>0</v>
      </c>
      <c r="Q620" s="3">
        <f t="shared" si="1981"/>
        <v>0</v>
      </c>
      <c r="R620" s="3">
        <f t="shared" si="1981"/>
        <v>0</v>
      </c>
      <c r="S620" s="3">
        <f t="shared" si="1976"/>
        <v>0</v>
      </c>
      <c r="T620" s="40"/>
      <c r="U620"/>
      <c r="V620"/>
      <c r="X620" s="3"/>
      <c r="Y620" s="3">
        <f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0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N/A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>SUM(D624:S624)</f>
        <v>0</v>
      </c>
      <c r="D624" s="3">
        <f t="shared" ref="D624:S624" si="1984">IFERROR(IF($C623&lt;&gt;0,+$C623*INDEX(ALLOCATORS,MATCH($B624,ALLOCATORS_NAMES,0),MATCH(D$3,RATE_CLASSES,0)),0)*$T624,0)</f>
        <v>0</v>
      </c>
      <c r="E624" s="3">
        <f t="shared" ref="E624" si="1985">IFERROR(IF($C623&lt;&gt;0,+$C623*INDEX(ALLOCATORS,MATCH($B624,ALLOCATORS_NAMES,0),MATCH(E$3,RATE_CLASSES,0)),0)*$T624,0)</f>
        <v>0</v>
      </c>
      <c r="F624" s="3">
        <f t="shared" si="1984"/>
        <v>0</v>
      </c>
      <c r="G624" s="3">
        <f t="shared" si="1984"/>
        <v>0</v>
      </c>
      <c r="H624" s="3">
        <f t="shared" ref="H624" si="1986">IFERROR(IF($C623&lt;&gt;0,+$C623*INDEX(ALLOCATORS,MATCH($B624,ALLOCATORS_NAMES,0),MATCH(H$3,RATE_CLASSES,0)),0)*$T624,0)</f>
        <v>0</v>
      </c>
      <c r="I624" s="3">
        <f t="shared" si="1984"/>
        <v>0</v>
      </c>
      <c r="J624" s="3">
        <f t="shared" si="1984"/>
        <v>0</v>
      </c>
      <c r="K624" s="3">
        <f t="shared" ref="K624" si="1987">IFERROR(IF($C623&lt;&gt;0,+$C623*INDEX(ALLOCATORS,MATCH($B624,ALLOCATORS_NAMES,0),MATCH(K$3,RATE_CLASSES,0)),0)*$T624,0)</f>
        <v>0</v>
      </c>
      <c r="L624" s="3">
        <f t="shared" si="1984"/>
        <v>0</v>
      </c>
      <c r="M624" s="3">
        <f t="shared" ref="M624" si="1988">IFERROR(IF($C623&lt;&gt;0,+$C623*INDEX(ALLOCATORS,MATCH($B624,ALLOCATORS_NAMES,0),MATCH(M$3,RATE_CLASSES,0)),0)*$T624,0)</f>
        <v>0</v>
      </c>
      <c r="N624" s="3">
        <f t="shared" si="1984"/>
        <v>0</v>
      </c>
      <c r="O624" s="3">
        <f t="shared" si="1984"/>
        <v>0</v>
      </c>
      <c r="P624" s="3">
        <f t="shared" si="1984"/>
        <v>0</v>
      </c>
      <c r="Q624" s="3">
        <f t="shared" si="1984"/>
        <v>0</v>
      </c>
      <c r="R624" s="3">
        <f t="shared" si="1984"/>
        <v>0</v>
      </c>
      <c r="S624" s="3">
        <f t="shared" si="1984"/>
        <v>0</v>
      </c>
      <c r="T624" s="357" t="str">
        <f>IFERROR(INDEX(CLASSIFIERS,MATCH($T623,CLASSIFIER_NAMES,0),MATCH($A624,Classifiers!$C$3:$F$3,0)),"N/A")</f>
        <v>N/A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/>
      </c>
      <c r="C625" s="4">
        <f>SUM(D625:S625)</f>
        <v>0</v>
      </c>
      <c r="D625" s="3">
        <f t="shared" ref="D625:S625" si="1989">IFERROR(IF($C623&lt;&gt;0,+$C623*INDEX(ALLOCATORS,MATCH($B625,ALLOCATORS_NAMES,0),MATCH(D$3,RATE_CLASSES,0)),0)*$T625,0)</f>
        <v>0</v>
      </c>
      <c r="E625" s="3">
        <f t="shared" ref="E625" si="1990">IFERROR(IF($C623&lt;&gt;0,+$C623*INDEX(ALLOCATORS,MATCH($B625,ALLOCATORS_NAMES,0),MATCH(E$3,RATE_CLASSES,0)),0)*$T625,0)</f>
        <v>0</v>
      </c>
      <c r="F625" s="3">
        <f t="shared" si="1989"/>
        <v>0</v>
      </c>
      <c r="G625" s="3">
        <f t="shared" si="1989"/>
        <v>0</v>
      </c>
      <c r="H625" s="3">
        <f t="shared" ref="H625" si="1991">IFERROR(IF($C623&lt;&gt;0,+$C623*INDEX(ALLOCATORS,MATCH($B625,ALLOCATORS_NAMES,0),MATCH(H$3,RATE_CLASSES,0)),0)*$T625,0)</f>
        <v>0</v>
      </c>
      <c r="I625" s="3">
        <f t="shared" si="1989"/>
        <v>0</v>
      </c>
      <c r="J625" s="3">
        <f t="shared" si="1989"/>
        <v>0</v>
      </c>
      <c r="K625" s="3">
        <f t="shared" ref="K625" si="1992">IFERROR(IF($C623&lt;&gt;0,+$C623*INDEX(ALLOCATORS,MATCH($B625,ALLOCATORS_NAMES,0),MATCH(K$3,RATE_CLASSES,0)),0)*$T625,0)</f>
        <v>0</v>
      </c>
      <c r="L625" s="3">
        <f t="shared" si="1989"/>
        <v>0</v>
      </c>
      <c r="M625" s="3">
        <f t="shared" ref="M625" si="1993">IFERROR(IF($C623&lt;&gt;0,+$C623*INDEX(ALLOCATORS,MATCH($B625,ALLOCATORS_NAMES,0),MATCH(M$3,RATE_CLASSES,0)),0)*$T625,0)</f>
        <v>0</v>
      </c>
      <c r="N625" s="3">
        <f t="shared" si="1989"/>
        <v>0</v>
      </c>
      <c r="O625" s="3">
        <f t="shared" si="1989"/>
        <v>0</v>
      </c>
      <c r="P625" s="3">
        <f t="shared" si="1989"/>
        <v>0</v>
      </c>
      <c r="Q625" s="3">
        <f t="shared" si="1989"/>
        <v>0</v>
      </c>
      <c r="R625" s="3">
        <f t="shared" si="1989"/>
        <v>0</v>
      </c>
      <c r="S625" s="3">
        <f t="shared" si="1989"/>
        <v>0</v>
      </c>
      <c r="T625" s="357" t="str">
        <f>IFERROR(INDEX(CLASSIFIERS,MATCH($T623,CLASSIFIER_NAMES,0),MATCH($A625,Classifiers!$C$3:$F$3,0)),"N/A")</f>
        <v>N/A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>SUM(D626:S626)</f>
        <v>0</v>
      </c>
      <c r="D626" s="38">
        <f t="shared" ref="D626:S626" si="1994">IFERROR(IF($C623&lt;&gt;0,+$C623*INDEX(ALLOCATORS,MATCH($B626,ALLOCATORS_NAMES,0),MATCH(D$3,RATE_CLASSES,0)),0)*$T626,0)</f>
        <v>0</v>
      </c>
      <c r="E626" s="38">
        <f t="shared" ref="E626" si="1995">IFERROR(IF($C623&lt;&gt;0,+$C623*INDEX(ALLOCATORS,MATCH($B626,ALLOCATORS_NAMES,0),MATCH(E$3,RATE_CLASSES,0)),0)*$T626,0)</f>
        <v>0</v>
      </c>
      <c r="F626" s="38">
        <f t="shared" si="1994"/>
        <v>0</v>
      </c>
      <c r="G626" s="38">
        <f t="shared" si="1994"/>
        <v>0</v>
      </c>
      <c r="H626" s="38">
        <f t="shared" ref="H626" si="1996">IFERROR(IF($C623&lt;&gt;0,+$C623*INDEX(ALLOCATORS,MATCH($B626,ALLOCATORS_NAMES,0),MATCH(H$3,RATE_CLASSES,0)),0)*$T626,0)</f>
        <v>0</v>
      </c>
      <c r="I626" s="38">
        <f t="shared" si="1994"/>
        <v>0</v>
      </c>
      <c r="J626" s="38">
        <f t="shared" si="1994"/>
        <v>0</v>
      </c>
      <c r="K626" s="38">
        <f t="shared" ref="K626" si="1997">IFERROR(IF($C623&lt;&gt;0,+$C623*INDEX(ALLOCATORS,MATCH($B626,ALLOCATORS_NAMES,0),MATCH(K$3,RATE_CLASSES,0)),0)*$T626,0)</f>
        <v>0</v>
      </c>
      <c r="L626" s="38">
        <f t="shared" si="1994"/>
        <v>0</v>
      </c>
      <c r="M626" s="38">
        <f t="shared" ref="M626" si="1998">IFERROR(IF($C623&lt;&gt;0,+$C623*INDEX(ALLOCATORS,MATCH($B626,ALLOCATORS_NAMES,0),MATCH(M$3,RATE_CLASSES,0)),0)*$T626,0)</f>
        <v>0</v>
      </c>
      <c r="N626" s="38">
        <f t="shared" si="1994"/>
        <v>0</v>
      </c>
      <c r="O626" s="38">
        <f t="shared" si="1994"/>
        <v>0</v>
      </c>
      <c r="P626" s="38">
        <f t="shared" si="1994"/>
        <v>0</v>
      </c>
      <c r="Q626" s="38">
        <f t="shared" si="1994"/>
        <v>0</v>
      </c>
      <c r="R626" s="38">
        <f t="shared" si="1994"/>
        <v>0</v>
      </c>
      <c r="S626" s="38">
        <f t="shared" si="1994"/>
        <v>0</v>
      </c>
      <c r="T626" s="358" t="str">
        <f>IFERROR(INDEX(CLASSIFIERS,MATCH($T623,CLASSIFIER_NAMES,0),MATCH($A626,Classifiers!$C$3:$F$3,0)),"N/A")</f>
        <v>N/A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si="1999">SUM(C624:C626)</f>
        <v>0</v>
      </c>
      <c r="D627" s="4">
        <f t="shared" si="1999"/>
        <v>0</v>
      </c>
      <c r="E627" s="4">
        <f t="shared" ref="E627" si="2000">SUM(E624:E626)</f>
        <v>0</v>
      </c>
      <c r="F627" s="4">
        <f t="shared" ref="F627" si="2001">SUM(F624:F626)</f>
        <v>0</v>
      </c>
      <c r="G627" s="4">
        <f t="shared" si="1999"/>
        <v>0</v>
      </c>
      <c r="H627" s="4">
        <f t="shared" ref="H627" si="2002">SUM(H624:H626)</f>
        <v>0</v>
      </c>
      <c r="I627" s="4">
        <f t="shared" ref="I627" si="2003">SUM(I624:I626)</f>
        <v>0</v>
      </c>
      <c r="J627" s="4">
        <f t="shared" ref="J627:R627" si="2004">SUM(J624:J626)</f>
        <v>0</v>
      </c>
      <c r="K627" s="4">
        <f t="shared" ref="K627" si="2005">SUM(K624:K626)</f>
        <v>0</v>
      </c>
      <c r="L627" s="4">
        <f t="shared" si="2004"/>
        <v>0</v>
      </c>
      <c r="M627" s="4">
        <f t="shared" ref="M627" si="2006">SUM(M624:M626)</f>
        <v>0</v>
      </c>
      <c r="N627" s="4">
        <f t="shared" si="2004"/>
        <v>0</v>
      </c>
      <c r="O627" s="4">
        <f t="shared" si="2004"/>
        <v>0</v>
      </c>
      <c r="P627" s="4">
        <f>SUM(P624:P626)</f>
        <v>0</v>
      </c>
      <c r="Q627" s="4">
        <f t="shared" si="2004"/>
        <v>0</v>
      </c>
      <c r="R627" s="4">
        <f t="shared" si="2004"/>
        <v>0</v>
      </c>
      <c r="S627" s="4">
        <f t="shared" si="1999"/>
        <v>0</v>
      </c>
      <c r="T627" s="6"/>
      <c r="U627"/>
      <c r="V627"/>
      <c r="X627" s="3"/>
      <c r="Y627" s="3">
        <f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N/A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S630)</f>
        <v>0</v>
      </c>
      <c r="D630" s="3">
        <f t="shared" ref="D630:S630" si="2007">IFERROR(IF($C629&lt;&gt;0,+$C629*INDEX(ALLOCATORS,MATCH($B630,ALLOCATORS_NAMES,0),MATCH(D$3,RATE_CLASSES,0)),0)*$T630,0)</f>
        <v>0</v>
      </c>
      <c r="E630" s="3">
        <f t="shared" ref="E630" si="2008">IFERROR(IF($C629&lt;&gt;0,+$C629*INDEX(ALLOCATORS,MATCH($B630,ALLOCATORS_NAMES,0),MATCH(E$3,RATE_CLASSES,0)),0)*$T630,0)</f>
        <v>0</v>
      </c>
      <c r="F630" s="3">
        <f t="shared" si="2007"/>
        <v>0</v>
      </c>
      <c r="G630" s="3">
        <f t="shared" si="2007"/>
        <v>0</v>
      </c>
      <c r="H630" s="3">
        <f t="shared" ref="H630" si="2009">IFERROR(IF($C629&lt;&gt;0,+$C629*INDEX(ALLOCATORS,MATCH($B630,ALLOCATORS_NAMES,0),MATCH(H$3,RATE_CLASSES,0)),0)*$T630,0)</f>
        <v>0</v>
      </c>
      <c r="I630" s="3">
        <f t="shared" si="2007"/>
        <v>0</v>
      </c>
      <c r="J630" s="3">
        <f t="shared" si="2007"/>
        <v>0</v>
      </c>
      <c r="K630" s="3">
        <f t="shared" ref="K630" si="2010">IFERROR(IF($C629&lt;&gt;0,+$C629*INDEX(ALLOCATORS,MATCH($B630,ALLOCATORS_NAMES,0),MATCH(K$3,RATE_CLASSES,0)),0)*$T630,0)</f>
        <v>0</v>
      </c>
      <c r="L630" s="3">
        <f t="shared" si="2007"/>
        <v>0</v>
      </c>
      <c r="M630" s="3">
        <f t="shared" ref="M630" si="2011">IFERROR(IF($C629&lt;&gt;0,+$C629*INDEX(ALLOCATORS,MATCH($B630,ALLOCATORS_NAMES,0),MATCH(M$3,RATE_CLASSES,0)),0)*$T630,0)</f>
        <v>0</v>
      </c>
      <c r="N630" s="3">
        <f t="shared" si="2007"/>
        <v>0</v>
      </c>
      <c r="O630" s="3">
        <f t="shared" si="2007"/>
        <v>0</v>
      </c>
      <c r="P630" s="3">
        <f t="shared" si="2007"/>
        <v>0</v>
      </c>
      <c r="Q630" s="3">
        <f t="shared" si="2007"/>
        <v>0</v>
      </c>
      <c r="R630" s="3">
        <f t="shared" si="2007"/>
        <v>0</v>
      </c>
      <c r="S630" s="3">
        <f t="shared" si="2007"/>
        <v>0</v>
      </c>
      <c r="T630" s="357" t="str">
        <f>IFERROR(INDEX(CLASSIFIERS,MATCH($T629,CLASSIFIER_NAMES,0),MATCH($A630,Classifiers!$C$3:$F$3,0)),"N/A")</f>
        <v>N/A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S631)</f>
        <v>0</v>
      </c>
      <c r="D631" s="3">
        <f t="shared" ref="D631:S631" si="2012">IFERROR(IF($C629&lt;&gt;0,+$C629*INDEX(ALLOCATORS,MATCH($B631,ALLOCATORS_NAMES,0),MATCH(D$3,RATE_CLASSES,0)),0)*$T631,0)</f>
        <v>0</v>
      </c>
      <c r="E631" s="3">
        <f t="shared" ref="E631" si="2013">IFERROR(IF($C629&lt;&gt;0,+$C629*INDEX(ALLOCATORS,MATCH($B631,ALLOCATORS_NAMES,0),MATCH(E$3,RATE_CLASSES,0)),0)*$T631,0)</f>
        <v>0</v>
      </c>
      <c r="F631" s="3">
        <f t="shared" si="2012"/>
        <v>0</v>
      </c>
      <c r="G631" s="3">
        <f t="shared" si="2012"/>
        <v>0</v>
      </c>
      <c r="H631" s="3">
        <f t="shared" ref="H631" si="2014">IFERROR(IF($C629&lt;&gt;0,+$C629*INDEX(ALLOCATORS,MATCH($B631,ALLOCATORS_NAMES,0),MATCH(H$3,RATE_CLASSES,0)),0)*$T631,0)</f>
        <v>0</v>
      </c>
      <c r="I631" s="3">
        <f t="shared" si="2012"/>
        <v>0</v>
      </c>
      <c r="J631" s="3">
        <f t="shared" si="2012"/>
        <v>0</v>
      </c>
      <c r="K631" s="3">
        <f t="shared" ref="K631" si="2015">IFERROR(IF($C629&lt;&gt;0,+$C629*INDEX(ALLOCATORS,MATCH($B631,ALLOCATORS_NAMES,0),MATCH(K$3,RATE_CLASSES,0)),0)*$T631,0)</f>
        <v>0</v>
      </c>
      <c r="L631" s="3">
        <f t="shared" si="2012"/>
        <v>0</v>
      </c>
      <c r="M631" s="3">
        <f t="shared" ref="M631" si="2016">IFERROR(IF($C629&lt;&gt;0,+$C629*INDEX(ALLOCATORS,MATCH($B631,ALLOCATORS_NAMES,0),MATCH(M$3,RATE_CLASSES,0)),0)*$T631,0)</f>
        <v>0</v>
      </c>
      <c r="N631" s="3">
        <f t="shared" si="2012"/>
        <v>0</v>
      </c>
      <c r="O631" s="3">
        <f t="shared" si="2012"/>
        <v>0</v>
      </c>
      <c r="P631" s="3">
        <f t="shared" si="2012"/>
        <v>0</v>
      </c>
      <c r="Q631" s="3">
        <f t="shared" si="2012"/>
        <v>0</v>
      </c>
      <c r="R631" s="3">
        <f t="shared" si="2012"/>
        <v>0</v>
      </c>
      <c r="S631" s="3">
        <f t="shared" si="2012"/>
        <v>0</v>
      </c>
      <c r="T631" s="357" t="str">
        <f>IFERROR(INDEX(CLASSIFIERS,MATCH($T629,CLASSIFIER_NAMES,0),MATCH($A631,Classifiers!$C$3:$F$3,0)),"N/A")</f>
        <v>N/A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S632)</f>
        <v>0</v>
      </c>
      <c r="D632" s="38">
        <f t="shared" ref="D632:S632" si="2017">IFERROR(IF($C629&lt;&gt;0,+$C629*INDEX(ALLOCATORS,MATCH($B632,ALLOCATORS_NAMES,0),MATCH(D$3,RATE_CLASSES,0)),0)*$T632,0)</f>
        <v>0</v>
      </c>
      <c r="E632" s="38">
        <f t="shared" ref="E632" si="2018">IFERROR(IF($C629&lt;&gt;0,+$C629*INDEX(ALLOCATORS,MATCH($B632,ALLOCATORS_NAMES,0),MATCH(E$3,RATE_CLASSES,0)),0)*$T632,0)</f>
        <v>0</v>
      </c>
      <c r="F632" s="38">
        <f t="shared" si="2017"/>
        <v>0</v>
      </c>
      <c r="G632" s="38">
        <f t="shared" si="2017"/>
        <v>0</v>
      </c>
      <c r="H632" s="38">
        <f t="shared" ref="H632" si="2019">IFERROR(IF($C629&lt;&gt;0,+$C629*INDEX(ALLOCATORS,MATCH($B632,ALLOCATORS_NAMES,0),MATCH(H$3,RATE_CLASSES,0)),0)*$T632,0)</f>
        <v>0</v>
      </c>
      <c r="I632" s="38">
        <f t="shared" si="2017"/>
        <v>0</v>
      </c>
      <c r="J632" s="38">
        <f t="shared" si="2017"/>
        <v>0</v>
      </c>
      <c r="K632" s="38">
        <f t="shared" ref="K632" si="2020">IFERROR(IF($C629&lt;&gt;0,+$C629*INDEX(ALLOCATORS,MATCH($B632,ALLOCATORS_NAMES,0),MATCH(K$3,RATE_CLASSES,0)),0)*$T632,0)</f>
        <v>0</v>
      </c>
      <c r="L632" s="38">
        <f t="shared" si="2017"/>
        <v>0</v>
      </c>
      <c r="M632" s="38">
        <f t="shared" ref="M632" si="2021">IFERROR(IF($C629&lt;&gt;0,+$C629*INDEX(ALLOCATORS,MATCH($B632,ALLOCATORS_NAMES,0),MATCH(M$3,RATE_CLASSES,0)),0)*$T632,0)</f>
        <v>0</v>
      </c>
      <c r="N632" s="38">
        <f t="shared" si="2017"/>
        <v>0</v>
      </c>
      <c r="O632" s="38">
        <f t="shared" si="2017"/>
        <v>0</v>
      </c>
      <c r="P632" s="38">
        <f t="shared" si="2017"/>
        <v>0</v>
      </c>
      <c r="Q632" s="38">
        <f t="shared" si="2017"/>
        <v>0</v>
      </c>
      <c r="R632" s="38">
        <f t="shared" si="2017"/>
        <v>0</v>
      </c>
      <c r="S632" s="38">
        <f t="shared" si="2017"/>
        <v>0</v>
      </c>
      <c r="T632" s="358" t="str">
        <f>IFERROR(INDEX(CLASSIFIERS,MATCH($T629,CLASSIFIER_NAMES,0),MATCH($A632,Classifiers!$C$3:$F$3,0)),"N/A")</f>
        <v>N/A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si="2022">SUM(C630:C632)</f>
        <v>0</v>
      </c>
      <c r="D633" s="4">
        <f t="shared" si="2022"/>
        <v>0</v>
      </c>
      <c r="E633" s="4">
        <f t="shared" ref="E633" si="2023">SUM(E630:E632)</f>
        <v>0</v>
      </c>
      <c r="F633" s="4">
        <f t="shared" ref="F633" si="2024">SUM(F630:F632)</f>
        <v>0</v>
      </c>
      <c r="G633" s="4">
        <f t="shared" si="2022"/>
        <v>0</v>
      </c>
      <c r="H633" s="4">
        <f t="shared" ref="H633" si="2025">SUM(H630:H632)</f>
        <v>0</v>
      </c>
      <c r="I633" s="4">
        <f t="shared" ref="I633" si="2026">SUM(I630:I632)</f>
        <v>0</v>
      </c>
      <c r="J633" s="4">
        <f t="shared" ref="J633:R633" si="2027">SUM(J630:J632)</f>
        <v>0</v>
      </c>
      <c r="K633" s="4">
        <f t="shared" ref="K633" si="2028">SUM(K630:K632)</f>
        <v>0</v>
      </c>
      <c r="L633" s="4">
        <f t="shared" si="2027"/>
        <v>0</v>
      </c>
      <c r="M633" s="4">
        <f t="shared" ref="M633" si="2029">SUM(M630:M632)</f>
        <v>0</v>
      </c>
      <c r="N633" s="4">
        <f t="shared" si="2027"/>
        <v>0</v>
      </c>
      <c r="O633" s="4">
        <f t="shared" si="2027"/>
        <v>0</v>
      </c>
      <c r="P633" s="4">
        <f>SUM(P630:P632)</f>
        <v>0</v>
      </c>
      <c r="Q633" s="4">
        <f t="shared" si="2027"/>
        <v>0</v>
      </c>
      <c r="R633" s="4">
        <f t="shared" si="2027"/>
        <v>0</v>
      </c>
      <c r="S633" s="4">
        <f t="shared" si="2022"/>
        <v>0</v>
      </c>
      <c r="T633" s="6"/>
      <c r="U633"/>
      <c r="V633"/>
      <c r="X633" s="3"/>
      <c r="Y633" s="3">
        <f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N/A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S636)</f>
        <v>0</v>
      </c>
      <c r="D636" s="3">
        <f t="shared" ref="D636:S636" si="2030">IFERROR(IF($C635&lt;&gt;0,+$C635*INDEX(ALLOCATORS,MATCH($B636,ALLOCATORS_NAMES,0),MATCH(D$3,RATE_CLASSES,0)),0)*$T636,0)</f>
        <v>0</v>
      </c>
      <c r="E636" s="3">
        <f t="shared" ref="E636" si="2031">IFERROR(IF($C635&lt;&gt;0,+$C635*INDEX(ALLOCATORS,MATCH($B636,ALLOCATORS_NAMES,0),MATCH(E$3,RATE_CLASSES,0)),0)*$T636,0)</f>
        <v>0</v>
      </c>
      <c r="F636" s="3">
        <f t="shared" si="2030"/>
        <v>0</v>
      </c>
      <c r="G636" s="3">
        <f t="shared" si="2030"/>
        <v>0</v>
      </c>
      <c r="H636" s="3">
        <f t="shared" ref="H636" si="2032">IFERROR(IF($C635&lt;&gt;0,+$C635*INDEX(ALLOCATORS,MATCH($B636,ALLOCATORS_NAMES,0),MATCH(H$3,RATE_CLASSES,0)),0)*$T636,0)</f>
        <v>0</v>
      </c>
      <c r="I636" s="3">
        <f t="shared" si="2030"/>
        <v>0</v>
      </c>
      <c r="J636" s="3">
        <f t="shared" si="2030"/>
        <v>0</v>
      </c>
      <c r="K636" s="3">
        <f t="shared" ref="K636" si="2033">IFERROR(IF($C635&lt;&gt;0,+$C635*INDEX(ALLOCATORS,MATCH($B636,ALLOCATORS_NAMES,0),MATCH(K$3,RATE_CLASSES,0)),0)*$T636,0)</f>
        <v>0</v>
      </c>
      <c r="L636" s="3">
        <f t="shared" si="2030"/>
        <v>0</v>
      </c>
      <c r="M636" s="3">
        <f t="shared" ref="M636" si="2034">IFERROR(IF($C635&lt;&gt;0,+$C635*INDEX(ALLOCATORS,MATCH($B636,ALLOCATORS_NAMES,0),MATCH(M$3,RATE_CLASSES,0)),0)*$T636,0)</f>
        <v>0</v>
      </c>
      <c r="N636" s="3">
        <f t="shared" si="2030"/>
        <v>0</v>
      </c>
      <c r="O636" s="3">
        <f t="shared" si="2030"/>
        <v>0</v>
      </c>
      <c r="P636" s="3">
        <f t="shared" si="2030"/>
        <v>0</v>
      </c>
      <c r="Q636" s="3">
        <f t="shared" si="2030"/>
        <v>0</v>
      </c>
      <c r="R636" s="3">
        <f t="shared" si="2030"/>
        <v>0</v>
      </c>
      <c r="S636" s="3">
        <f t="shared" si="2030"/>
        <v>0</v>
      </c>
      <c r="T636" s="357" t="str">
        <f>IFERROR(INDEX(CLASSIFIERS,MATCH($T635,CLASSIFIER_NAMES,0),MATCH($A636,Classifiers!$C$3:$F$3,0)),"N/A")</f>
        <v>N/A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S637)</f>
        <v>0</v>
      </c>
      <c r="D637" s="3">
        <f t="shared" ref="D637:S637" si="2035">IFERROR(IF($C635&lt;&gt;0,+$C635*INDEX(ALLOCATORS,MATCH($B637,ALLOCATORS_NAMES,0),MATCH(D$3,RATE_CLASSES,0)),0)*$T637,0)</f>
        <v>0</v>
      </c>
      <c r="E637" s="3">
        <f t="shared" ref="E637" si="2036">IFERROR(IF($C635&lt;&gt;0,+$C635*INDEX(ALLOCATORS,MATCH($B637,ALLOCATORS_NAMES,0),MATCH(E$3,RATE_CLASSES,0)),0)*$T637,0)</f>
        <v>0</v>
      </c>
      <c r="F637" s="3">
        <f t="shared" si="2035"/>
        <v>0</v>
      </c>
      <c r="G637" s="3">
        <f t="shared" si="2035"/>
        <v>0</v>
      </c>
      <c r="H637" s="3">
        <f t="shared" ref="H637" si="2037">IFERROR(IF($C635&lt;&gt;0,+$C635*INDEX(ALLOCATORS,MATCH($B637,ALLOCATORS_NAMES,0),MATCH(H$3,RATE_CLASSES,0)),0)*$T637,0)</f>
        <v>0</v>
      </c>
      <c r="I637" s="3">
        <f t="shared" si="2035"/>
        <v>0</v>
      </c>
      <c r="J637" s="3">
        <f t="shared" si="2035"/>
        <v>0</v>
      </c>
      <c r="K637" s="3">
        <f t="shared" ref="K637" si="2038">IFERROR(IF($C635&lt;&gt;0,+$C635*INDEX(ALLOCATORS,MATCH($B637,ALLOCATORS_NAMES,0),MATCH(K$3,RATE_CLASSES,0)),0)*$T637,0)</f>
        <v>0</v>
      </c>
      <c r="L637" s="3">
        <f t="shared" si="2035"/>
        <v>0</v>
      </c>
      <c r="M637" s="3">
        <f t="shared" ref="M637" si="2039">IFERROR(IF($C635&lt;&gt;0,+$C635*INDEX(ALLOCATORS,MATCH($B637,ALLOCATORS_NAMES,0),MATCH(M$3,RATE_CLASSES,0)),0)*$T637,0)</f>
        <v>0</v>
      </c>
      <c r="N637" s="3">
        <f t="shared" si="2035"/>
        <v>0</v>
      </c>
      <c r="O637" s="3">
        <f t="shared" si="2035"/>
        <v>0</v>
      </c>
      <c r="P637" s="3">
        <f t="shared" si="2035"/>
        <v>0</v>
      </c>
      <c r="Q637" s="3">
        <f t="shared" si="2035"/>
        <v>0</v>
      </c>
      <c r="R637" s="3">
        <f t="shared" si="2035"/>
        <v>0</v>
      </c>
      <c r="S637" s="3">
        <f t="shared" si="2035"/>
        <v>0</v>
      </c>
      <c r="T637" s="357" t="str">
        <f>IFERROR(INDEX(CLASSIFIERS,MATCH($T635,CLASSIFIER_NAMES,0),MATCH($A637,Classifiers!$C$3:$F$3,0)),"N/A")</f>
        <v>N/A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S638)</f>
        <v>0</v>
      </c>
      <c r="D638" s="38">
        <f t="shared" ref="D638:S638" si="2040">IFERROR(IF($C635&lt;&gt;0,+$C635*INDEX(ALLOCATORS,MATCH($B638,ALLOCATORS_NAMES,0),MATCH(D$3,RATE_CLASSES,0)),0)*$T638,0)</f>
        <v>0</v>
      </c>
      <c r="E638" s="38">
        <f t="shared" ref="E638" si="2041">IFERROR(IF($C635&lt;&gt;0,+$C635*INDEX(ALLOCATORS,MATCH($B638,ALLOCATORS_NAMES,0),MATCH(E$3,RATE_CLASSES,0)),0)*$T638,0)</f>
        <v>0</v>
      </c>
      <c r="F638" s="38">
        <f t="shared" si="2040"/>
        <v>0</v>
      </c>
      <c r="G638" s="38">
        <f t="shared" si="2040"/>
        <v>0</v>
      </c>
      <c r="H638" s="38">
        <f t="shared" ref="H638" si="2042">IFERROR(IF($C635&lt;&gt;0,+$C635*INDEX(ALLOCATORS,MATCH($B638,ALLOCATORS_NAMES,0),MATCH(H$3,RATE_CLASSES,0)),0)*$T638,0)</f>
        <v>0</v>
      </c>
      <c r="I638" s="38">
        <f t="shared" si="2040"/>
        <v>0</v>
      </c>
      <c r="J638" s="38">
        <f t="shared" si="2040"/>
        <v>0</v>
      </c>
      <c r="K638" s="38">
        <f t="shared" ref="K638" si="2043">IFERROR(IF($C635&lt;&gt;0,+$C635*INDEX(ALLOCATORS,MATCH($B638,ALLOCATORS_NAMES,0),MATCH(K$3,RATE_CLASSES,0)),0)*$T638,0)</f>
        <v>0</v>
      </c>
      <c r="L638" s="38">
        <f t="shared" si="2040"/>
        <v>0</v>
      </c>
      <c r="M638" s="38">
        <f t="shared" ref="M638" si="2044">IFERROR(IF($C635&lt;&gt;0,+$C635*INDEX(ALLOCATORS,MATCH($B638,ALLOCATORS_NAMES,0),MATCH(M$3,RATE_CLASSES,0)),0)*$T638,0)</f>
        <v>0</v>
      </c>
      <c r="N638" s="38">
        <f t="shared" si="2040"/>
        <v>0</v>
      </c>
      <c r="O638" s="38">
        <f t="shared" si="2040"/>
        <v>0</v>
      </c>
      <c r="P638" s="38">
        <f t="shared" si="2040"/>
        <v>0</v>
      </c>
      <c r="Q638" s="38">
        <f t="shared" si="2040"/>
        <v>0</v>
      </c>
      <c r="R638" s="38">
        <f t="shared" si="2040"/>
        <v>0</v>
      </c>
      <c r="S638" s="38">
        <f t="shared" si="2040"/>
        <v>0</v>
      </c>
      <c r="T638" s="358" t="str">
        <f>IFERROR(INDEX(CLASSIFIERS,MATCH($T635,CLASSIFIER_NAMES,0),MATCH($A638,Classifiers!$C$3:$F$3,0)),"N/A")</f>
        <v>N/A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si="2045">SUM(C636:C638)</f>
        <v>0</v>
      </c>
      <c r="D639" s="4">
        <f t="shared" si="2045"/>
        <v>0</v>
      </c>
      <c r="E639" s="4">
        <f t="shared" ref="E639" si="2046">SUM(E636:E638)</f>
        <v>0</v>
      </c>
      <c r="F639" s="4">
        <f t="shared" ref="F639" si="2047">SUM(F636:F638)</f>
        <v>0</v>
      </c>
      <c r="G639" s="4">
        <f t="shared" si="2045"/>
        <v>0</v>
      </c>
      <c r="H639" s="4">
        <f t="shared" ref="H639" si="2048">SUM(H636:H638)</f>
        <v>0</v>
      </c>
      <c r="I639" s="4">
        <f t="shared" ref="I639" si="2049">SUM(I636:I638)</f>
        <v>0</v>
      </c>
      <c r="J639" s="4">
        <f t="shared" ref="J639:R639" si="2050">SUM(J636:J638)</f>
        <v>0</v>
      </c>
      <c r="K639" s="4">
        <f t="shared" ref="K639" si="2051">SUM(K636:K638)</f>
        <v>0</v>
      </c>
      <c r="L639" s="4">
        <f t="shared" si="2050"/>
        <v>0</v>
      </c>
      <c r="M639" s="4">
        <f t="shared" ref="M639" si="2052">SUM(M636:M638)</f>
        <v>0</v>
      </c>
      <c r="N639" s="4">
        <f t="shared" si="2050"/>
        <v>0</v>
      </c>
      <c r="O639" s="4">
        <f t="shared" si="2050"/>
        <v>0</v>
      </c>
      <c r="P639" s="4">
        <f>SUM(P636:P638)</f>
        <v>0</v>
      </c>
      <c r="Q639" s="4">
        <f t="shared" si="2050"/>
        <v>0</v>
      </c>
      <c r="R639" s="4">
        <f t="shared" si="2050"/>
        <v>0</v>
      </c>
      <c r="S639" s="4">
        <f t="shared" ref="S639" si="2053">SUM(S636:S638)</f>
        <v>0</v>
      </c>
      <c r="T639" s="6"/>
      <c r="U639"/>
      <c r="V639"/>
      <c r="X639" s="3"/>
      <c r="Y639" s="3">
        <f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N/A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S642)</f>
        <v>0</v>
      </c>
      <c r="D642" s="3">
        <f t="shared" ref="D642:S642" si="2054">IFERROR(IF($C641&lt;&gt;0,+$C641*INDEX(ALLOCATORS,MATCH($B642,ALLOCATORS_NAMES,0),MATCH(D$3,RATE_CLASSES,0)),0)*$T642,0)</f>
        <v>0</v>
      </c>
      <c r="E642" s="3">
        <f t="shared" ref="E642" si="2055">IFERROR(IF($C641&lt;&gt;0,+$C641*INDEX(ALLOCATORS,MATCH($B642,ALLOCATORS_NAMES,0),MATCH(E$3,RATE_CLASSES,0)),0)*$T642,0)</f>
        <v>0</v>
      </c>
      <c r="F642" s="3">
        <f t="shared" si="2054"/>
        <v>0</v>
      </c>
      <c r="G642" s="3">
        <f t="shared" si="2054"/>
        <v>0</v>
      </c>
      <c r="H642" s="3">
        <f t="shared" ref="H642" si="2056">IFERROR(IF($C641&lt;&gt;0,+$C641*INDEX(ALLOCATORS,MATCH($B642,ALLOCATORS_NAMES,0),MATCH(H$3,RATE_CLASSES,0)),0)*$T642,0)</f>
        <v>0</v>
      </c>
      <c r="I642" s="3">
        <f t="shared" si="2054"/>
        <v>0</v>
      </c>
      <c r="J642" s="3">
        <f t="shared" si="2054"/>
        <v>0</v>
      </c>
      <c r="K642" s="3">
        <f t="shared" ref="K642" si="2057">IFERROR(IF($C641&lt;&gt;0,+$C641*INDEX(ALLOCATORS,MATCH($B642,ALLOCATORS_NAMES,0),MATCH(K$3,RATE_CLASSES,0)),0)*$T642,0)</f>
        <v>0</v>
      </c>
      <c r="L642" s="3">
        <f t="shared" si="2054"/>
        <v>0</v>
      </c>
      <c r="M642" s="3">
        <f t="shared" ref="M642" si="2058">IFERROR(IF($C641&lt;&gt;0,+$C641*INDEX(ALLOCATORS,MATCH($B642,ALLOCATORS_NAMES,0),MATCH(M$3,RATE_CLASSES,0)),0)*$T642,0)</f>
        <v>0</v>
      </c>
      <c r="N642" s="3">
        <f t="shared" si="2054"/>
        <v>0</v>
      </c>
      <c r="O642" s="3">
        <f t="shared" si="2054"/>
        <v>0</v>
      </c>
      <c r="P642" s="3">
        <f t="shared" si="2054"/>
        <v>0</v>
      </c>
      <c r="Q642" s="3">
        <f t="shared" si="2054"/>
        <v>0</v>
      </c>
      <c r="R642" s="3">
        <f t="shared" si="2054"/>
        <v>0</v>
      </c>
      <c r="S642" s="3">
        <f t="shared" si="2054"/>
        <v>0</v>
      </c>
      <c r="T642" s="357" t="str">
        <f>IFERROR(INDEX(CLASSIFIERS,MATCH($T641,CLASSIFIER_NAMES,0),MATCH($A642,Classifiers!$C$3:$F$3,0)),"N/A")</f>
        <v>N/A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S643)</f>
        <v>0</v>
      </c>
      <c r="D643" s="3">
        <f t="shared" ref="D643:S643" si="2059">IFERROR(IF($C641&lt;&gt;0,+$C641*INDEX(ALLOCATORS,MATCH($B643,ALLOCATORS_NAMES,0),MATCH(D$3,RATE_CLASSES,0)),0)*$T643,0)</f>
        <v>0</v>
      </c>
      <c r="E643" s="3">
        <f t="shared" ref="E643" si="2060">IFERROR(IF($C641&lt;&gt;0,+$C641*INDEX(ALLOCATORS,MATCH($B643,ALLOCATORS_NAMES,0),MATCH(E$3,RATE_CLASSES,0)),0)*$T643,0)</f>
        <v>0</v>
      </c>
      <c r="F643" s="3">
        <f t="shared" si="2059"/>
        <v>0</v>
      </c>
      <c r="G643" s="3">
        <f t="shared" si="2059"/>
        <v>0</v>
      </c>
      <c r="H643" s="3">
        <f t="shared" ref="H643" si="2061">IFERROR(IF($C641&lt;&gt;0,+$C641*INDEX(ALLOCATORS,MATCH($B643,ALLOCATORS_NAMES,0),MATCH(H$3,RATE_CLASSES,0)),0)*$T643,0)</f>
        <v>0</v>
      </c>
      <c r="I643" s="3">
        <f t="shared" si="2059"/>
        <v>0</v>
      </c>
      <c r="J643" s="3">
        <f t="shared" si="2059"/>
        <v>0</v>
      </c>
      <c r="K643" s="3">
        <f t="shared" ref="K643" si="2062">IFERROR(IF($C641&lt;&gt;0,+$C641*INDEX(ALLOCATORS,MATCH($B643,ALLOCATORS_NAMES,0),MATCH(K$3,RATE_CLASSES,0)),0)*$T643,0)</f>
        <v>0</v>
      </c>
      <c r="L643" s="3">
        <f t="shared" si="2059"/>
        <v>0</v>
      </c>
      <c r="M643" s="3">
        <f t="shared" ref="M643" si="2063">IFERROR(IF($C641&lt;&gt;0,+$C641*INDEX(ALLOCATORS,MATCH($B643,ALLOCATORS_NAMES,0),MATCH(M$3,RATE_CLASSES,0)),0)*$T643,0)</f>
        <v>0</v>
      </c>
      <c r="N643" s="3">
        <f t="shared" si="2059"/>
        <v>0</v>
      </c>
      <c r="O643" s="3">
        <f t="shared" si="2059"/>
        <v>0</v>
      </c>
      <c r="P643" s="3">
        <f t="shared" si="2059"/>
        <v>0</v>
      </c>
      <c r="Q643" s="3">
        <f t="shared" si="2059"/>
        <v>0</v>
      </c>
      <c r="R643" s="3">
        <f t="shared" si="2059"/>
        <v>0</v>
      </c>
      <c r="S643" s="3">
        <f t="shared" si="2059"/>
        <v>0</v>
      </c>
      <c r="T643" s="357" t="str">
        <f>IFERROR(INDEX(CLASSIFIERS,MATCH($T641,CLASSIFIER_NAMES,0),MATCH($A643,Classifiers!$C$3:$F$3,0)),"N/A")</f>
        <v>N/A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S644)</f>
        <v>0</v>
      </c>
      <c r="D644" s="38">
        <f t="shared" ref="D644:S644" si="2064">IFERROR(IF($C641&lt;&gt;0,+$C641*INDEX(ALLOCATORS,MATCH($B644,ALLOCATORS_NAMES,0),MATCH(D$3,RATE_CLASSES,0)),0)*$T644,0)</f>
        <v>0</v>
      </c>
      <c r="E644" s="38">
        <f t="shared" ref="E644" si="2065">IFERROR(IF($C641&lt;&gt;0,+$C641*INDEX(ALLOCATORS,MATCH($B644,ALLOCATORS_NAMES,0),MATCH(E$3,RATE_CLASSES,0)),0)*$T644,0)</f>
        <v>0</v>
      </c>
      <c r="F644" s="38">
        <f t="shared" si="2064"/>
        <v>0</v>
      </c>
      <c r="G644" s="38">
        <f t="shared" si="2064"/>
        <v>0</v>
      </c>
      <c r="H644" s="38">
        <f t="shared" ref="H644" si="2066">IFERROR(IF($C641&lt;&gt;0,+$C641*INDEX(ALLOCATORS,MATCH($B644,ALLOCATORS_NAMES,0),MATCH(H$3,RATE_CLASSES,0)),0)*$T644,0)</f>
        <v>0</v>
      </c>
      <c r="I644" s="38">
        <f t="shared" si="2064"/>
        <v>0</v>
      </c>
      <c r="J644" s="38">
        <f t="shared" si="2064"/>
        <v>0</v>
      </c>
      <c r="K644" s="38">
        <f t="shared" ref="K644" si="2067">IFERROR(IF($C641&lt;&gt;0,+$C641*INDEX(ALLOCATORS,MATCH($B644,ALLOCATORS_NAMES,0),MATCH(K$3,RATE_CLASSES,0)),0)*$T644,0)</f>
        <v>0</v>
      </c>
      <c r="L644" s="38">
        <f t="shared" si="2064"/>
        <v>0</v>
      </c>
      <c r="M644" s="38">
        <f t="shared" ref="M644" si="2068">IFERROR(IF($C641&lt;&gt;0,+$C641*INDEX(ALLOCATORS,MATCH($B644,ALLOCATORS_NAMES,0),MATCH(M$3,RATE_CLASSES,0)),0)*$T644,0)</f>
        <v>0</v>
      </c>
      <c r="N644" s="38">
        <f t="shared" si="2064"/>
        <v>0</v>
      </c>
      <c r="O644" s="38">
        <f t="shared" si="2064"/>
        <v>0</v>
      </c>
      <c r="P644" s="38">
        <f t="shared" si="2064"/>
        <v>0</v>
      </c>
      <c r="Q644" s="38">
        <f t="shared" si="2064"/>
        <v>0</v>
      </c>
      <c r="R644" s="38">
        <f t="shared" si="2064"/>
        <v>0</v>
      </c>
      <c r="S644" s="38">
        <f t="shared" si="2064"/>
        <v>0</v>
      </c>
      <c r="T644" s="358" t="str">
        <f>IFERROR(INDEX(CLASSIFIERS,MATCH($T641,CLASSIFIER_NAMES,0),MATCH($A644,Classifiers!$C$3:$F$3,0)),"N/A")</f>
        <v>N/A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si="2069">SUM(C642:C644)</f>
        <v>0</v>
      </c>
      <c r="D645" s="4">
        <f t="shared" si="2069"/>
        <v>0</v>
      </c>
      <c r="E645" s="4">
        <f t="shared" ref="E645" si="2070">SUM(E642:E644)</f>
        <v>0</v>
      </c>
      <c r="F645" s="4">
        <f t="shared" ref="F645" si="2071">SUM(F642:F644)</f>
        <v>0</v>
      </c>
      <c r="G645" s="4">
        <f t="shared" si="2069"/>
        <v>0</v>
      </c>
      <c r="H645" s="4">
        <f t="shared" ref="H645" si="2072">SUM(H642:H644)</f>
        <v>0</v>
      </c>
      <c r="I645" s="4">
        <f t="shared" ref="I645" si="2073">SUM(I642:I644)</f>
        <v>0</v>
      </c>
      <c r="J645" s="4">
        <f t="shared" ref="J645:R645" si="2074">SUM(J642:J644)</f>
        <v>0</v>
      </c>
      <c r="K645" s="4">
        <f t="shared" ref="K645" si="2075">SUM(K642:K644)</f>
        <v>0</v>
      </c>
      <c r="L645" s="4">
        <f t="shared" si="2074"/>
        <v>0</v>
      </c>
      <c r="M645" s="4">
        <f t="shared" ref="M645" si="2076">SUM(M642:M644)</f>
        <v>0</v>
      </c>
      <c r="N645" s="4">
        <f t="shared" si="2074"/>
        <v>0</v>
      </c>
      <c r="O645" s="4">
        <f t="shared" si="2074"/>
        <v>0</v>
      </c>
      <c r="P645" s="4">
        <f>SUM(P642:P644)</f>
        <v>0</v>
      </c>
      <c r="Q645" s="4">
        <f t="shared" si="2074"/>
        <v>0</v>
      </c>
      <c r="R645" s="4">
        <f t="shared" si="2074"/>
        <v>0</v>
      </c>
      <c r="S645" s="4">
        <f t="shared" si="2069"/>
        <v>0</v>
      </c>
      <c r="T645" s="6"/>
      <c r="U645"/>
      <c r="V645"/>
      <c r="X645" s="3"/>
      <c r="Y645" s="3">
        <f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N/A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S648)</f>
        <v>0</v>
      </c>
      <c r="D648" s="3">
        <f t="shared" ref="D648:S648" si="2077">IFERROR(IF($C647&lt;&gt;0,+$C647*INDEX(ALLOCATORS,MATCH($B648,ALLOCATORS_NAMES,0),MATCH(D$3,RATE_CLASSES,0)),0)*$T648,0)</f>
        <v>0</v>
      </c>
      <c r="E648" s="3">
        <f t="shared" si="2077"/>
        <v>0</v>
      </c>
      <c r="F648" s="3">
        <f t="shared" si="2077"/>
        <v>0</v>
      </c>
      <c r="G648" s="3">
        <f t="shared" si="2077"/>
        <v>0</v>
      </c>
      <c r="H648" s="3">
        <f t="shared" si="2077"/>
        <v>0</v>
      </c>
      <c r="I648" s="3">
        <f t="shared" si="2077"/>
        <v>0</v>
      </c>
      <c r="J648" s="3">
        <f t="shared" si="2077"/>
        <v>0</v>
      </c>
      <c r="K648" s="3">
        <f t="shared" si="2077"/>
        <v>0</v>
      </c>
      <c r="L648" s="3">
        <f t="shared" si="2077"/>
        <v>0</v>
      </c>
      <c r="M648" s="3">
        <f t="shared" si="2077"/>
        <v>0</v>
      </c>
      <c r="N648" s="3">
        <f t="shared" si="2077"/>
        <v>0</v>
      </c>
      <c r="O648" s="3">
        <f t="shared" si="2077"/>
        <v>0</v>
      </c>
      <c r="P648" s="3">
        <f t="shared" si="2077"/>
        <v>0</v>
      </c>
      <c r="Q648" s="3">
        <f t="shared" si="2077"/>
        <v>0</v>
      </c>
      <c r="R648" s="3">
        <f t="shared" si="2077"/>
        <v>0</v>
      </c>
      <c r="S648" s="3">
        <f t="shared" si="2077"/>
        <v>0</v>
      </c>
      <c r="T648" s="357" t="str">
        <f>IFERROR(INDEX(CLASSIFIERS,MATCH($T647,CLASSIFIER_NAMES,0),MATCH($A648,Classifiers!$C$3:$F$3,0)),"N/A")</f>
        <v>N/A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S649)</f>
        <v>0</v>
      </c>
      <c r="D649" s="3">
        <f t="shared" ref="D649:S649" si="2078">IFERROR(IF($C647&lt;&gt;0,+$C647*INDEX(ALLOCATORS,MATCH($B649,ALLOCATORS_NAMES,0),MATCH(D$3,RATE_CLASSES,0)),0)*$T649,0)</f>
        <v>0</v>
      </c>
      <c r="E649" s="3">
        <f t="shared" si="2078"/>
        <v>0</v>
      </c>
      <c r="F649" s="3">
        <f t="shared" si="2078"/>
        <v>0</v>
      </c>
      <c r="G649" s="3">
        <f t="shared" si="2078"/>
        <v>0</v>
      </c>
      <c r="H649" s="3">
        <f t="shared" si="2078"/>
        <v>0</v>
      </c>
      <c r="I649" s="3">
        <f t="shared" si="2078"/>
        <v>0</v>
      </c>
      <c r="J649" s="3">
        <f t="shared" si="2078"/>
        <v>0</v>
      </c>
      <c r="K649" s="3">
        <f t="shared" si="2078"/>
        <v>0</v>
      </c>
      <c r="L649" s="3">
        <f t="shared" si="2078"/>
        <v>0</v>
      </c>
      <c r="M649" s="3">
        <f t="shared" si="2078"/>
        <v>0</v>
      </c>
      <c r="N649" s="3">
        <f t="shared" si="2078"/>
        <v>0</v>
      </c>
      <c r="O649" s="3">
        <f t="shared" si="2078"/>
        <v>0</v>
      </c>
      <c r="P649" s="3">
        <f t="shared" si="2078"/>
        <v>0</v>
      </c>
      <c r="Q649" s="3">
        <f t="shared" si="2078"/>
        <v>0</v>
      </c>
      <c r="R649" s="3">
        <f t="shared" si="2078"/>
        <v>0</v>
      </c>
      <c r="S649" s="3">
        <f t="shared" si="2078"/>
        <v>0</v>
      </c>
      <c r="T649" s="357" t="str">
        <f>IFERROR(INDEX(CLASSIFIERS,MATCH($T647,CLASSIFIER_NAMES,0),MATCH($A649,Classifiers!$C$3:$F$3,0)),"N/A")</f>
        <v>N/A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S650)</f>
        <v>0</v>
      </c>
      <c r="D650" s="38">
        <f t="shared" ref="D650:S650" si="2079">IFERROR(IF($C647&lt;&gt;0,+$C647*INDEX(ALLOCATORS,MATCH($B650,ALLOCATORS_NAMES,0),MATCH(D$3,RATE_CLASSES,0)),0)*$T650,0)</f>
        <v>0</v>
      </c>
      <c r="E650" s="38">
        <f t="shared" si="2079"/>
        <v>0</v>
      </c>
      <c r="F650" s="38">
        <f t="shared" si="2079"/>
        <v>0</v>
      </c>
      <c r="G650" s="38">
        <f t="shared" si="2079"/>
        <v>0</v>
      </c>
      <c r="H650" s="38">
        <f t="shared" si="2079"/>
        <v>0</v>
      </c>
      <c r="I650" s="38">
        <f t="shared" si="2079"/>
        <v>0</v>
      </c>
      <c r="J650" s="38">
        <f t="shared" si="2079"/>
        <v>0</v>
      </c>
      <c r="K650" s="38">
        <f t="shared" si="2079"/>
        <v>0</v>
      </c>
      <c r="L650" s="38">
        <f t="shared" si="2079"/>
        <v>0</v>
      </c>
      <c r="M650" s="38">
        <f t="shared" si="2079"/>
        <v>0</v>
      </c>
      <c r="N650" s="38">
        <f t="shared" si="2079"/>
        <v>0</v>
      </c>
      <c r="O650" s="38">
        <f t="shared" si="2079"/>
        <v>0</v>
      </c>
      <c r="P650" s="38">
        <f t="shared" si="2079"/>
        <v>0</v>
      </c>
      <c r="Q650" s="38">
        <f t="shared" si="2079"/>
        <v>0</v>
      </c>
      <c r="R650" s="38">
        <f t="shared" si="2079"/>
        <v>0</v>
      </c>
      <c r="S650" s="38">
        <f t="shared" si="2079"/>
        <v>0</v>
      </c>
      <c r="T650" s="358" t="str">
        <f>IFERROR(INDEX(CLASSIFIERS,MATCH($T647,CLASSIFIER_NAMES,0),MATCH($A650,Classifiers!$C$3:$F$3,0)),"N/A")</f>
        <v>N/A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si="2080">SUM(C648:C650)</f>
        <v>0</v>
      </c>
      <c r="D651" s="4">
        <f t="shared" si="2080"/>
        <v>0</v>
      </c>
      <c r="E651" s="4">
        <f t="shared" ref="E651:F651" si="2081">SUM(E648:E650)</f>
        <v>0</v>
      </c>
      <c r="F651" s="4">
        <f t="shared" si="2081"/>
        <v>0</v>
      </c>
      <c r="G651" s="4">
        <f t="shared" ref="G651" si="2082">SUM(G648:G650)</f>
        <v>0</v>
      </c>
      <c r="H651" s="4">
        <f t="shared" ref="H651:O651" si="2083">SUM(H648:H650)</f>
        <v>0</v>
      </c>
      <c r="I651" s="4">
        <f t="shared" si="2083"/>
        <v>0</v>
      </c>
      <c r="J651" s="4">
        <f t="shared" si="2083"/>
        <v>0</v>
      </c>
      <c r="K651" s="4">
        <f t="shared" si="2083"/>
        <v>0</v>
      </c>
      <c r="L651" s="4">
        <f t="shared" si="2083"/>
        <v>0</v>
      </c>
      <c r="M651" s="4">
        <f t="shared" si="2083"/>
        <v>0</v>
      </c>
      <c r="N651" s="4">
        <f t="shared" si="2083"/>
        <v>0</v>
      </c>
      <c r="O651" s="4">
        <f t="shared" si="2083"/>
        <v>0</v>
      </c>
      <c r="P651" s="4">
        <f>SUM(P648:P650)</f>
        <v>0</v>
      </c>
      <c r="Q651" s="4">
        <f t="shared" ref="Q651:R651" si="2084">SUM(Q648:Q650)</f>
        <v>0</v>
      </c>
      <c r="R651" s="4">
        <f t="shared" si="2084"/>
        <v>0</v>
      </c>
      <c r="S651" s="4">
        <f t="shared" ref="S651" si="2085">SUM(S648:S650)</f>
        <v>0</v>
      </c>
      <c r="T651" s="6"/>
      <c r="U651"/>
      <c r="V651"/>
      <c r="X651" s="3"/>
      <c r="Y651" s="3">
        <f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N/A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S654)</f>
        <v>0</v>
      </c>
      <c r="D654" s="3">
        <f t="shared" ref="D654:S654" si="2086">IFERROR(IF($C653&lt;&gt;0,+$C653*INDEX(ALLOCATORS,MATCH($B654,ALLOCATORS_NAMES,0),MATCH(D$3,RATE_CLASSES,0)),0)*$T654,0)</f>
        <v>0</v>
      </c>
      <c r="E654" s="3">
        <f t="shared" si="2086"/>
        <v>0</v>
      </c>
      <c r="F654" s="3">
        <f t="shared" si="2086"/>
        <v>0</v>
      </c>
      <c r="G654" s="3">
        <f t="shared" si="2086"/>
        <v>0</v>
      </c>
      <c r="H654" s="3">
        <f t="shared" si="2086"/>
        <v>0</v>
      </c>
      <c r="I654" s="3">
        <f t="shared" si="2086"/>
        <v>0</v>
      </c>
      <c r="J654" s="3">
        <f t="shared" si="2086"/>
        <v>0</v>
      </c>
      <c r="K654" s="3">
        <f t="shared" si="2086"/>
        <v>0</v>
      </c>
      <c r="L654" s="3">
        <f t="shared" si="2086"/>
        <v>0</v>
      </c>
      <c r="M654" s="3">
        <f t="shared" si="2086"/>
        <v>0</v>
      </c>
      <c r="N654" s="3">
        <f t="shared" si="2086"/>
        <v>0</v>
      </c>
      <c r="O654" s="3">
        <f t="shared" si="2086"/>
        <v>0</v>
      </c>
      <c r="P654" s="3">
        <f t="shared" si="2086"/>
        <v>0</v>
      </c>
      <c r="Q654" s="3">
        <f t="shared" si="2086"/>
        <v>0</v>
      </c>
      <c r="R654" s="3">
        <f t="shared" si="2086"/>
        <v>0</v>
      </c>
      <c r="S654" s="3">
        <f t="shared" si="2086"/>
        <v>0</v>
      </c>
      <c r="T654" s="357" t="str">
        <f>IFERROR(INDEX(CLASSIFIERS,MATCH($T653,CLASSIFIER_NAMES,0),MATCH($A654,Classifiers!$C$3:$F$3,0)),"N/A")</f>
        <v>N/A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S655)</f>
        <v>0</v>
      </c>
      <c r="D655" s="3">
        <f t="shared" ref="D655:S655" si="2087">IFERROR(IF($C653&lt;&gt;0,+$C653*INDEX(ALLOCATORS,MATCH($B655,ALLOCATORS_NAMES,0),MATCH(D$3,RATE_CLASSES,0)),0)*$T655,0)</f>
        <v>0</v>
      </c>
      <c r="E655" s="3">
        <f t="shared" si="2087"/>
        <v>0</v>
      </c>
      <c r="F655" s="3">
        <f t="shared" si="2087"/>
        <v>0</v>
      </c>
      <c r="G655" s="3">
        <f t="shared" si="2087"/>
        <v>0</v>
      </c>
      <c r="H655" s="3">
        <f t="shared" si="2087"/>
        <v>0</v>
      </c>
      <c r="I655" s="3">
        <f t="shared" si="2087"/>
        <v>0</v>
      </c>
      <c r="J655" s="3">
        <f t="shared" si="2087"/>
        <v>0</v>
      </c>
      <c r="K655" s="3">
        <f t="shared" si="2087"/>
        <v>0</v>
      </c>
      <c r="L655" s="3">
        <f t="shared" si="2087"/>
        <v>0</v>
      </c>
      <c r="M655" s="3">
        <f t="shared" si="2087"/>
        <v>0</v>
      </c>
      <c r="N655" s="3">
        <f t="shared" si="2087"/>
        <v>0</v>
      </c>
      <c r="O655" s="3">
        <f t="shared" si="2087"/>
        <v>0</v>
      </c>
      <c r="P655" s="3">
        <f t="shared" si="2087"/>
        <v>0</v>
      </c>
      <c r="Q655" s="3">
        <f t="shared" si="2087"/>
        <v>0</v>
      </c>
      <c r="R655" s="3">
        <f t="shared" si="2087"/>
        <v>0</v>
      </c>
      <c r="S655" s="3">
        <f t="shared" si="2087"/>
        <v>0</v>
      </c>
      <c r="T655" s="357" t="str">
        <f>IFERROR(INDEX(CLASSIFIERS,MATCH($T653,CLASSIFIER_NAMES,0),MATCH($A655,Classifiers!$C$3:$F$3,0)),"N/A")</f>
        <v>N/A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S656)</f>
        <v>0</v>
      </c>
      <c r="D656" s="38">
        <f t="shared" ref="D656:S656" si="2088">IFERROR(IF($C653&lt;&gt;0,+$C653*INDEX(ALLOCATORS,MATCH($B656,ALLOCATORS_NAMES,0),MATCH(D$3,RATE_CLASSES,0)),0)*$T656,0)</f>
        <v>0</v>
      </c>
      <c r="E656" s="38">
        <f t="shared" si="2088"/>
        <v>0</v>
      </c>
      <c r="F656" s="38">
        <f t="shared" si="2088"/>
        <v>0</v>
      </c>
      <c r="G656" s="38">
        <f t="shared" si="2088"/>
        <v>0</v>
      </c>
      <c r="H656" s="38">
        <f t="shared" si="2088"/>
        <v>0</v>
      </c>
      <c r="I656" s="38">
        <f t="shared" si="2088"/>
        <v>0</v>
      </c>
      <c r="J656" s="38">
        <f t="shared" si="2088"/>
        <v>0</v>
      </c>
      <c r="K656" s="38">
        <f t="shared" si="2088"/>
        <v>0</v>
      </c>
      <c r="L656" s="38">
        <f t="shared" si="2088"/>
        <v>0</v>
      </c>
      <c r="M656" s="38">
        <f t="shared" si="2088"/>
        <v>0</v>
      </c>
      <c r="N656" s="38">
        <f t="shared" si="2088"/>
        <v>0</v>
      </c>
      <c r="O656" s="38">
        <f t="shared" si="2088"/>
        <v>0</v>
      </c>
      <c r="P656" s="38">
        <f t="shared" si="2088"/>
        <v>0</v>
      </c>
      <c r="Q656" s="38">
        <f t="shared" si="2088"/>
        <v>0</v>
      </c>
      <c r="R656" s="38">
        <f t="shared" si="2088"/>
        <v>0</v>
      </c>
      <c r="S656" s="38">
        <f t="shared" si="2088"/>
        <v>0</v>
      </c>
      <c r="T656" s="358" t="str">
        <f>IFERROR(INDEX(CLASSIFIERS,MATCH($T653,CLASSIFIER_NAMES,0),MATCH($A656,Classifiers!$C$3:$F$3,0)),"N/A")</f>
        <v>N/A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si="2089">SUM(C654:C656)</f>
        <v>0</v>
      </c>
      <c r="D657" s="4">
        <f t="shared" si="2089"/>
        <v>0</v>
      </c>
      <c r="E657" s="4">
        <f t="shared" ref="E657:F657" si="2090">SUM(E654:E656)</f>
        <v>0</v>
      </c>
      <c r="F657" s="4">
        <f t="shared" si="2090"/>
        <v>0</v>
      </c>
      <c r="G657" s="4">
        <f t="shared" ref="G657" si="2091">SUM(G654:G656)</f>
        <v>0</v>
      </c>
      <c r="H657" s="4">
        <f t="shared" ref="H657:O657" si="2092">SUM(H654:H656)</f>
        <v>0</v>
      </c>
      <c r="I657" s="4">
        <f t="shared" si="2092"/>
        <v>0</v>
      </c>
      <c r="J657" s="4">
        <f t="shared" si="2092"/>
        <v>0</v>
      </c>
      <c r="K657" s="4">
        <f t="shared" si="2092"/>
        <v>0</v>
      </c>
      <c r="L657" s="4">
        <f t="shared" si="2092"/>
        <v>0</v>
      </c>
      <c r="M657" s="4">
        <f t="shared" si="2092"/>
        <v>0</v>
      </c>
      <c r="N657" s="4">
        <f t="shared" si="2092"/>
        <v>0</v>
      </c>
      <c r="O657" s="4">
        <f t="shared" si="2092"/>
        <v>0</v>
      </c>
      <c r="P657" s="4">
        <f>SUM(P654:P656)</f>
        <v>0</v>
      </c>
      <c r="Q657" s="4">
        <f t="shared" ref="Q657:R657" si="2093">SUM(Q654:Q656)</f>
        <v>0</v>
      </c>
      <c r="R657" s="4">
        <f t="shared" si="2093"/>
        <v>0</v>
      </c>
      <c r="S657" s="4">
        <f t="shared" ref="S657" si="2094">SUM(S654:S656)</f>
        <v>0</v>
      </c>
      <c r="T657" s="6"/>
      <c r="U657"/>
      <c r="V657"/>
      <c r="X657" s="3"/>
      <c r="Y657" s="3">
        <f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N/A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2095">IFERROR(IF($C659&lt;&gt;0,+$C659*INDEX(ALLOCATORS,MATCH($B660,ALLOCATORS_NAMES,0),MATCH(D$3,RATE_CLASSES,0)),0)*$T660,0)</f>
        <v>0</v>
      </c>
      <c r="E660" s="3">
        <f t="shared" si="2095"/>
        <v>0</v>
      </c>
      <c r="F660" s="3">
        <f t="shared" si="2095"/>
        <v>0</v>
      </c>
      <c r="G660" s="3">
        <f t="shared" si="2095"/>
        <v>0</v>
      </c>
      <c r="H660" s="3">
        <f t="shared" si="2095"/>
        <v>0</v>
      </c>
      <c r="I660" s="3">
        <f t="shared" si="2095"/>
        <v>0</v>
      </c>
      <c r="J660" s="3">
        <f t="shared" si="2095"/>
        <v>0</v>
      </c>
      <c r="K660" s="3">
        <f t="shared" si="2095"/>
        <v>0</v>
      </c>
      <c r="L660" s="3">
        <f t="shared" si="2095"/>
        <v>0</v>
      </c>
      <c r="M660" s="3">
        <f t="shared" si="2095"/>
        <v>0</v>
      </c>
      <c r="N660" s="3">
        <f t="shared" si="2095"/>
        <v>0</v>
      </c>
      <c r="O660" s="3">
        <f t="shared" si="2095"/>
        <v>0</v>
      </c>
      <c r="P660" s="3">
        <f t="shared" si="2095"/>
        <v>0</v>
      </c>
      <c r="Q660" s="3">
        <f t="shared" si="2095"/>
        <v>0</v>
      </c>
      <c r="R660" s="3">
        <f t="shared" si="2095"/>
        <v>0</v>
      </c>
      <c r="S660" s="3">
        <f t="shared" si="2095"/>
        <v>0</v>
      </c>
      <c r="T660" s="357" t="str">
        <f>IFERROR(INDEX(CLASSIFIERS,MATCH($T659,CLASSIFIER_NAMES,0),MATCH($A660,Classifiers!$C$3:$F$3,0)),"N/A")</f>
        <v>N/A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S661)</f>
        <v>0</v>
      </c>
      <c r="D661" s="3">
        <f t="shared" ref="D661:S661" si="2096">IFERROR(IF($C659&lt;&gt;0,+$C659*INDEX(ALLOCATORS,MATCH($B661,ALLOCATORS_NAMES,0),MATCH(D$3,RATE_CLASSES,0)),0)*$T661,0)</f>
        <v>0</v>
      </c>
      <c r="E661" s="3">
        <f t="shared" si="2096"/>
        <v>0</v>
      </c>
      <c r="F661" s="3">
        <f t="shared" si="2096"/>
        <v>0</v>
      </c>
      <c r="G661" s="3">
        <f t="shared" si="2096"/>
        <v>0</v>
      </c>
      <c r="H661" s="3">
        <f t="shared" si="2096"/>
        <v>0</v>
      </c>
      <c r="I661" s="3">
        <f t="shared" si="2096"/>
        <v>0</v>
      </c>
      <c r="J661" s="3">
        <f t="shared" si="2096"/>
        <v>0</v>
      </c>
      <c r="K661" s="3">
        <f t="shared" si="2096"/>
        <v>0</v>
      </c>
      <c r="L661" s="3">
        <f t="shared" si="2096"/>
        <v>0</v>
      </c>
      <c r="M661" s="3">
        <f t="shared" si="2096"/>
        <v>0</v>
      </c>
      <c r="N661" s="3">
        <f t="shared" si="2096"/>
        <v>0</v>
      </c>
      <c r="O661" s="3">
        <f t="shared" si="2096"/>
        <v>0</v>
      </c>
      <c r="P661" s="3">
        <f t="shared" si="2096"/>
        <v>0</v>
      </c>
      <c r="Q661" s="3">
        <f t="shared" si="2096"/>
        <v>0</v>
      </c>
      <c r="R661" s="3">
        <f t="shared" si="2096"/>
        <v>0</v>
      </c>
      <c r="S661" s="3">
        <f t="shared" si="2096"/>
        <v>0</v>
      </c>
      <c r="T661" s="357" t="str">
        <f>IFERROR(INDEX(CLASSIFIERS,MATCH($T659,CLASSIFIER_NAMES,0),MATCH($A661,Classifiers!$C$3:$F$3,0)),"N/A")</f>
        <v>N/A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2097">IFERROR(IF($C659&lt;&gt;0,+$C659*INDEX(ALLOCATORS,MATCH($B662,ALLOCATORS_NAMES,0),MATCH(D$3,RATE_CLASSES,0)),0)*$T662,0)</f>
        <v>0</v>
      </c>
      <c r="E662" s="38">
        <f t="shared" si="2097"/>
        <v>0</v>
      </c>
      <c r="F662" s="38">
        <f t="shared" si="2097"/>
        <v>0</v>
      </c>
      <c r="G662" s="38">
        <f t="shared" si="2097"/>
        <v>0</v>
      </c>
      <c r="H662" s="38">
        <f t="shared" si="2097"/>
        <v>0</v>
      </c>
      <c r="I662" s="38">
        <f t="shared" si="2097"/>
        <v>0</v>
      </c>
      <c r="J662" s="38">
        <f t="shared" si="2097"/>
        <v>0</v>
      </c>
      <c r="K662" s="38">
        <f t="shared" si="2097"/>
        <v>0</v>
      </c>
      <c r="L662" s="38">
        <f t="shared" si="2097"/>
        <v>0</v>
      </c>
      <c r="M662" s="38">
        <f t="shared" si="2097"/>
        <v>0</v>
      </c>
      <c r="N662" s="38">
        <f t="shared" si="2097"/>
        <v>0</v>
      </c>
      <c r="O662" s="38">
        <f t="shared" si="2097"/>
        <v>0</v>
      </c>
      <c r="P662" s="38">
        <f t="shared" si="2097"/>
        <v>0</v>
      </c>
      <c r="Q662" s="38">
        <f t="shared" si="2097"/>
        <v>0</v>
      </c>
      <c r="R662" s="38">
        <f t="shared" si="2097"/>
        <v>0</v>
      </c>
      <c r="S662" s="38">
        <f t="shared" si="2097"/>
        <v>0</v>
      </c>
      <c r="T662" s="358" t="str">
        <f>IFERROR(INDEX(CLASSIFIERS,MATCH($T659,CLASSIFIER_NAMES,0),MATCH($A662,Classifiers!$C$3:$F$3,0)),"N/A")</f>
        <v>N/A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2098">SUM(C660:C662)</f>
        <v>0</v>
      </c>
      <c r="D663" s="4">
        <f t="shared" si="2098"/>
        <v>0</v>
      </c>
      <c r="E663" s="4">
        <f t="shared" ref="E663:F663" si="2099">SUM(E660:E662)</f>
        <v>0</v>
      </c>
      <c r="F663" s="4">
        <f t="shared" si="2099"/>
        <v>0</v>
      </c>
      <c r="G663" s="4">
        <f t="shared" ref="G663" si="2100">SUM(G660:G662)</f>
        <v>0</v>
      </c>
      <c r="H663" s="4">
        <f t="shared" ref="H663:O663" si="2101">SUM(H660:H662)</f>
        <v>0</v>
      </c>
      <c r="I663" s="4">
        <f t="shared" si="2101"/>
        <v>0</v>
      </c>
      <c r="J663" s="4">
        <f t="shared" si="2101"/>
        <v>0</v>
      </c>
      <c r="K663" s="4">
        <f t="shared" si="2101"/>
        <v>0</v>
      </c>
      <c r="L663" s="4">
        <f t="shared" si="2101"/>
        <v>0</v>
      </c>
      <c r="M663" s="4">
        <f t="shared" si="2101"/>
        <v>0</v>
      </c>
      <c r="N663" s="4">
        <f t="shared" si="2101"/>
        <v>0</v>
      </c>
      <c r="O663" s="4">
        <f t="shared" si="2101"/>
        <v>0</v>
      </c>
      <c r="P663" s="4">
        <f>SUM(P660:P662)</f>
        <v>0</v>
      </c>
      <c r="Q663" s="4">
        <f t="shared" ref="Q663:S663" si="2102">SUM(Q660:Q662)</f>
        <v>0</v>
      </c>
      <c r="R663" s="4">
        <f t="shared" si="2102"/>
        <v>0</v>
      </c>
      <c r="S663" s="4">
        <f t="shared" si="2102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N/A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2103">IFERROR(IF($C665&lt;&gt;0,+$C665*INDEX(ALLOCATORS,MATCH($B666,ALLOCATORS_NAMES,0),MATCH(D$3,RATE_CLASSES,0)),0)*$T666,0)</f>
        <v>0</v>
      </c>
      <c r="E666" s="3">
        <f t="shared" si="2103"/>
        <v>0</v>
      </c>
      <c r="F666" s="3">
        <f t="shared" si="2103"/>
        <v>0</v>
      </c>
      <c r="G666" s="3">
        <f t="shared" si="2103"/>
        <v>0</v>
      </c>
      <c r="H666" s="3">
        <f t="shared" si="2103"/>
        <v>0</v>
      </c>
      <c r="I666" s="3">
        <f t="shared" si="2103"/>
        <v>0</v>
      </c>
      <c r="J666" s="3">
        <f t="shared" si="2103"/>
        <v>0</v>
      </c>
      <c r="K666" s="3">
        <f t="shared" si="2103"/>
        <v>0</v>
      </c>
      <c r="L666" s="3">
        <f t="shared" si="2103"/>
        <v>0</v>
      </c>
      <c r="M666" s="3">
        <f t="shared" si="2103"/>
        <v>0</v>
      </c>
      <c r="N666" s="3">
        <f t="shared" si="2103"/>
        <v>0</v>
      </c>
      <c r="O666" s="3">
        <f t="shared" si="2103"/>
        <v>0</v>
      </c>
      <c r="P666" s="3">
        <f t="shared" si="2103"/>
        <v>0</v>
      </c>
      <c r="Q666" s="3">
        <f t="shared" si="2103"/>
        <v>0</v>
      </c>
      <c r="R666" s="3">
        <f t="shared" si="2103"/>
        <v>0</v>
      </c>
      <c r="S666" s="3">
        <f t="shared" si="2103"/>
        <v>0</v>
      </c>
      <c r="T666" s="357" t="str">
        <f>IFERROR(INDEX(CLASSIFIERS,MATCH($T665,CLASSIFIER_NAMES,0),MATCH($A666,Classifiers!$C$3:$F$3,0)),"N/A")</f>
        <v>N/A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S667)</f>
        <v>0</v>
      </c>
      <c r="D667" s="3">
        <f t="shared" ref="D667:S667" si="2104">IFERROR(IF($C665&lt;&gt;0,+$C665*INDEX(ALLOCATORS,MATCH($B667,ALLOCATORS_NAMES,0),MATCH(D$3,RATE_CLASSES,0)),0)*$T667,0)</f>
        <v>0</v>
      </c>
      <c r="E667" s="3">
        <f t="shared" si="2104"/>
        <v>0</v>
      </c>
      <c r="F667" s="3">
        <f t="shared" si="2104"/>
        <v>0</v>
      </c>
      <c r="G667" s="3">
        <f t="shared" si="2104"/>
        <v>0</v>
      </c>
      <c r="H667" s="3">
        <f t="shared" si="2104"/>
        <v>0</v>
      </c>
      <c r="I667" s="3">
        <f t="shared" si="2104"/>
        <v>0</v>
      </c>
      <c r="J667" s="3">
        <f t="shared" si="2104"/>
        <v>0</v>
      </c>
      <c r="K667" s="3">
        <f t="shared" si="2104"/>
        <v>0</v>
      </c>
      <c r="L667" s="3">
        <f t="shared" si="2104"/>
        <v>0</v>
      </c>
      <c r="M667" s="3">
        <f t="shared" si="2104"/>
        <v>0</v>
      </c>
      <c r="N667" s="3">
        <f t="shared" si="2104"/>
        <v>0</v>
      </c>
      <c r="O667" s="3">
        <f t="shared" si="2104"/>
        <v>0</v>
      </c>
      <c r="P667" s="3">
        <f t="shared" si="2104"/>
        <v>0</v>
      </c>
      <c r="Q667" s="3">
        <f t="shared" si="2104"/>
        <v>0</v>
      </c>
      <c r="R667" s="3">
        <f t="shared" si="2104"/>
        <v>0</v>
      </c>
      <c r="S667" s="3">
        <f t="shared" si="2104"/>
        <v>0</v>
      </c>
      <c r="T667" s="357" t="str">
        <f>IFERROR(INDEX(CLASSIFIERS,MATCH($T665,CLASSIFIER_NAMES,0),MATCH($A667,Classifiers!$C$3:$F$3,0)),"N/A")</f>
        <v>N/A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2105">IFERROR(IF($C665&lt;&gt;0,+$C665*INDEX(ALLOCATORS,MATCH($B668,ALLOCATORS_NAMES,0),MATCH(D$3,RATE_CLASSES,0)),0)*$T668,0)</f>
        <v>0</v>
      </c>
      <c r="E668" s="38">
        <f t="shared" si="2105"/>
        <v>0</v>
      </c>
      <c r="F668" s="38">
        <f t="shared" si="2105"/>
        <v>0</v>
      </c>
      <c r="G668" s="38">
        <f t="shared" si="2105"/>
        <v>0</v>
      </c>
      <c r="H668" s="38">
        <f t="shared" si="2105"/>
        <v>0</v>
      </c>
      <c r="I668" s="38">
        <f t="shared" si="2105"/>
        <v>0</v>
      </c>
      <c r="J668" s="38">
        <f t="shared" si="2105"/>
        <v>0</v>
      </c>
      <c r="K668" s="38">
        <f t="shared" si="2105"/>
        <v>0</v>
      </c>
      <c r="L668" s="38">
        <f t="shared" si="2105"/>
        <v>0</v>
      </c>
      <c r="M668" s="38">
        <f t="shared" si="2105"/>
        <v>0</v>
      </c>
      <c r="N668" s="38">
        <f t="shared" si="2105"/>
        <v>0</v>
      </c>
      <c r="O668" s="38">
        <f t="shared" si="2105"/>
        <v>0</v>
      </c>
      <c r="P668" s="38">
        <f t="shared" si="2105"/>
        <v>0</v>
      </c>
      <c r="Q668" s="38">
        <f t="shared" si="2105"/>
        <v>0</v>
      </c>
      <c r="R668" s="38">
        <f t="shared" si="2105"/>
        <v>0</v>
      </c>
      <c r="S668" s="38">
        <f t="shared" si="2105"/>
        <v>0</v>
      </c>
      <c r="T668" s="358" t="str">
        <f>IFERROR(INDEX(CLASSIFIERS,MATCH($T665,CLASSIFIER_NAMES,0),MATCH($A668,Classifiers!$C$3:$F$3,0)),"N/A")</f>
        <v>N/A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2106">SUM(C666:C668)</f>
        <v>0</v>
      </c>
      <c r="D669" s="4">
        <f t="shared" si="2106"/>
        <v>0</v>
      </c>
      <c r="E669" s="4">
        <f t="shared" ref="E669:F669" si="2107">SUM(E666:E668)</f>
        <v>0</v>
      </c>
      <c r="F669" s="4">
        <f t="shared" si="2107"/>
        <v>0</v>
      </c>
      <c r="G669" s="4">
        <f t="shared" ref="G669" si="2108">SUM(G666:G668)</f>
        <v>0</v>
      </c>
      <c r="H669" s="4">
        <f t="shared" ref="H669:O669" si="2109">SUM(H666:H668)</f>
        <v>0</v>
      </c>
      <c r="I669" s="4">
        <f t="shared" si="2109"/>
        <v>0</v>
      </c>
      <c r="J669" s="4">
        <f t="shared" si="2109"/>
        <v>0</v>
      </c>
      <c r="K669" s="4">
        <f t="shared" si="2109"/>
        <v>0</v>
      </c>
      <c r="L669" s="4">
        <f t="shared" si="2109"/>
        <v>0</v>
      </c>
      <c r="M669" s="4">
        <f t="shared" si="2109"/>
        <v>0</v>
      </c>
      <c r="N669" s="4">
        <f t="shared" si="2109"/>
        <v>0</v>
      </c>
      <c r="O669" s="4">
        <f t="shared" si="2109"/>
        <v>0</v>
      </c>
      <c r="P669" s="4">
        <f>SUM(P666:P668)</f>
        <v>0</v>
      </c>
      <c r="Q669" s="4">
        <f t="shared" ref="Q669:R669" si="2110">SUM(Q666:Q668)</f>
        <v>0</v>
      </c>
      <c r="R669" s="4">
        <f t="shared" si="2110"/>
        <v>0</v>
      </c>
      <c r="S669" s="4">
        <f t="shared" ref="S669" si="2111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N/A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2112">IFERROR(IF($C671&lt;&gt;0,+$C671*INDEX(ALLOCATORS,MATCH($B672,ALLOCATORS_NAMES,0),MATCH(D$3,RATE_CLASSES,0)),0)*$T672,0)</f>
        <v>0</v>
      </c>
      <c r="E672" s="3">
        <f t="shared" si="2112"/>
        <v>0</v>
      </c>
      <c r="F672" s="3">
        <f t="shared" si="2112"/>
        <v>0</v>
      </c>
      <c r="G672" s="3">
        <f t="shared" si="2112"/>
        <v>0</v>
      </c>
      <c r="H672" s="3">
        <f t="shared" si="2112"/>
        <v>0</v>
      </c>
      <c r="I672" s="3">
        <f t="shared" si="2112"/>
        <v>0</v>
      </c>
      <c r="J672" s="3">
        <f t="shared" si="2112"/>
        <v>0</v>
      </c>
      <c r="K672" s="3">
        <f t="shared" si="2112"/>
        <v>0</v>
      </c>
      <c r="L672" s="3">
        <f t="shared" si="2112"/>
        <v>0</v>
      </c>
      <c r="M672" s="3">
        <f t="shared" si="2112"/>
        <v>0</v>
      </c>
      <c r="N672" s="3">
        <f t="shared" si="2112"/>
        <v>0</v>
      </c>
      <c r="O672" s="3">
        <f t="shared" si="2112"/>
        <v>0</v>
      </c>
      <c r="P672" s="3">
        <f t="shared" si="2112"/>
        <v>0</v>
      </c>
      <c r="Q672" s="3">
        <f t="shared" si="2112"/>
        <v>0</v>
      </c>
      <c r="R672" s="3">
        <f t="shared" si="2112"/>
        <v>0</v>
      </c>
      <c r="S672" s="3">
        <f t="shared" si="2112"/>
        <v>0</v>
      </c>
      <c r="T672" s="357" t="str">
        <f>IFERROR(INDEX(CLASSIFIERS,MATCH($T671,CLASSIFIER_NAMES,0),MATCH($A672,Classifiers!$C$3:$F$3,0)),"N/A")</f>
        <v>N/A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S673)</f>
        <v>0</v>
      </c>
      <c r="D673" s="3">
        <f t="shared" ref="D673:S673" si="2113">IFERROR(IF($C671&lt;&gt;0,+$C671*INDEX(ALLOCATORS,MATCH($B673,ALLOCATORS_NAMES,0),MATCH(D$3,RATE_CLASSES,0)),0)*$T673,0)</f>
        <v>0</v>
      </c>
      <c r="E673" s="3">
        <f t="shared" si="2113"/>
        <v>0</v>
      </c>
      <c r="G673" s="3">
        <f t="shared" si="2113"/>
        <v>0</v>
      </c>
      <c r="H673" s="3">
        <f t="shared" si="2113"/>
        <v>0</v>
      </c>
      <c r="I673" s="3">
        <f t="shared" si="2113"/>
        <v>0</v>
      </c>
      <c r="J673" s="3">
        <f t="shared" si="2113"/>
        <v>0</v>
      </c>
      <c r="K673" s="3">
        <f t="shared" si="2113"/>
        <v>0</v>
      </c>
      <c r="L673" s="3">
        <f t="shared" si="2113"/>
        <v>0</v>
      </c>
      <c r="M673" s="3">
        <f t="shared" si="2113"/>
        <v>0</v>
      </c>
      <c r="N673" s="3">
        <f t="shared" si="2113"/>
        <v>0</v>
      </c>
      <c r="O673" s="3">
        <f t="shared" si="2113"/>
        <v>0</v>
      </c>
      <c r="P673" s="3">
        <f t="shared" si="2113"/>
        <v>0</v>
      </c>
      <c r="Q673" s="3">
        <f t="shared" si="2113"/>
        <v>0</v>
      </c>
      <c r="R673" s="3">
        <f t="shared" si="2113"/>
        <v>0</v>
      </c>
      <c r="S673" s="3">
        <f t="shared" si="2113"/>
        <v>0</v>
      </c>
      <c r="T673" s="357" t="str">
        <f>IFERROR(INDEX(CLASSIFIERS,MATCH($T671,CLASSIFIER_NAMES,0),MATCH($A673,Classifiers!$C$3:$F$3,0)),"N/A")</f>
        <v>N/A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2114">IFERROR(IF($C671&lt;&gt;0,+$C671*INDEX(ALLOCATORS,MATCH($B674,ALLOCATORS_NAMES,0),MATCH(D$3,RATE_CLASSES,0)),0)*$T674,0)</f>
        <v>0</v>
      </c>
      <c r="E674" s="38">
        <f t="shared" si="2114"/>
        <v>0</v>
      </c>
      <c r="F674" s="38">
        <f t="shared" si="2114"/>
        <v>0</v>
      </c>
      <c r="G674" s="38">
        <f t="shared" si="2114"/>
        <v>0</v>
      </c>
      <c r="H674" s="38">
        <f t="shared" si="2114"/>
        <v>0</v>
      </c>
      <c r="I674" s="38">
        <f t="shared" si="2114"/>
        <v>0</v>
      </c>
      <c r="J674" s="38">
        <f t="shared" si="2114"/>
        <v>0</v>
      </c>
      <c r="K674" s="38">
        <f t="shared" si="2114"/>
        <v>0</v>
      </c>
      <c r="L674" s="38">
        <f t="shared" si="2114"/>
        <v>0</v>
      </c>
      <c r="M674" s="38">
        <f t="shared" si="2114"/>
        <v>0</v>
      </c>
      <c r="N674" s="38">
        <f t="shared" si="2114"/>
        <v>0</v>
      </c>
      <c r="O674" s="38">
        <f t="shared" si="2114"/>
        <v>0</v>
      </c>
      <c r="P674" s="38">
        <f t="shared" si="2114"/>
        <v>0</v>
      </c>
      <c r="Q674" s="38">
        <f t="shared" si="2114"/>
        <v>0</v>
      </c>
      <c r="R674" s="38">
        <f t="shared" si="2114"/>
        <v>0</v>
      </c>
      <c r="S674" s="38">
        <f t="shared" si="2114"/>
        <v>0</v>
      </c>
      <c r="T674" s="358" t="str">
        <f>IFERROR(INDEX(CLASSIFIERS,MATCH($T671,CLASSIFIER_NAMES,0),MATCH($A674,Classifiers!$C$3:$F$3,0)),"N/A")</f>
        <v>N/A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2115">SUM(C672:C674)</f>
        <v>0</v>
      </c>
      <c r="D675" s="4">
        <f t="shared" si="2115"/>
        <v>0</v>
      </c>
      <c r="E675" s="4">
        <f t="shared" ref="E675:F675" si="2116">SUM(E672:E674)</f>
        <v>0</v>
      </c>
      <c r="F675" s="4">
        <f t="shared" si="2116"/>
        <v>0</v>
      </c>
      <c r="G675" s="4">
        <f t="shared" ref="G675" si="2117">SUM(G672:G674)</f>
        <v>0</v>
      </c>
      <c r="H675" s="4">
        <f t="shared" ref="H675:O675" si="2118">SUM(H672:H674)</f>
        <v>0</v>
      </c>
      <c r="I675" s="4">
        <f t="shared" si="2118"/>
        <v>0</v>
      </c>
      <c r="J675" s="4">
        <f t="shared" si="2118"/>
        <v>0</v>
      </c>
      <c r="K675" s="4">
        <f t="shared" si="2118"/>
        <v>0</v>
      </c>
      <c r="L675" s="4">
        <f t="shared" si="2118"/>
        <v>0</v>
      </c>
      <c r="M675" s="4">
        <f t="shared" si="2118"/>
        <v>0</v>
      </c>
      <c r="N675" s="4">
        <f t="shared" si="2118"/>
        <v>0</v>
      </c>
      <c r="O675" s="4">
        <f t="shared" si="2118"/>
        <v>0</v>
      </c>
      <c r="P675" s="4">
        <f>SUM(P672:P674)</f>
        <v>0</v>
      </c>
      <c r="Q675" s="4">
        <f t="shared" ref="Q675:R675" si="2119">SUM(Q672:Q674)</f>
        <v>0</v>
      </c>
      <c r="R675" s="4">
        <f t="shared" si="2119"/>
        <v>0</v>
      </c>
      <c r="S675" s="4">
        <f t="shared" ref="S675" si="2120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N/A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2121">IFERROR(IF($C677&lt;&gt;0,+$C677*INDEX(ALLOCATORS,MATCH($B678,ALLOCATORS_NAMES,0),MATCH(D$3,RATE_CLASSES,0)),0)*$T678,0)</f>
        <v>0</v>
      </c>
      <c r="E678" s="3">
        <f t="shared" ref="E678" si="2122">IFERROR(IF($C677&lt;&gt;0,+$C677*INDEX(ALLOCATORS,MATCH($B678,ALLOCATORS_NAMES,0),MATCH(E$3,RATE_CLASSES,0)),0)*$T678,0)</f>
        <v>0</v>
      </c>
      <c r="F678" s="3">
        <f t="shared" si="2121"/>
        <v>0</v>
      </c>
      <c r="G678" s="3">
        <f t="shared" si="2121"/>
        <v>0</v>
      </c>
      <c r="H678" s="3">
        <f t="shared" ref="H678" si="2123">IFERROR(IF($C677&lt;&gt;0,+$C677*INDEX(ALLOCATORS,MATCH($B678,ALLOCATORS_NAMES,0),MATCH(H$3,RATE_CLASSES,0)),0)*$T678,0)</f>
        <v>0</v>
      </c>
      <c r="I678" s="3">
        <f t="shared" si="2121"/>
        <v>0</v>
      </c>
      <c r="J678" s="3">
        <f t="shared" si="2121"/>
        <v>0</v>
      </c>
      <c r="K678" s="3">
        <f t="shared" ref="K678" si="2124">IFERROR(IF($C677&lt;&gt;0,+$C677*INDEX(ALLOCATORS,MATCH($B678,ALLOCATORS_NAMES,0),MATCH(K$3,RATE_CLASSES,0)),0)*$T678,0)</f>
        <v>0</v>
      </c>
      <c r="L678" s="3">
        <f t="shared" si="2121"/>
        <v>0</v>
      </c>
      <c r="M678" s="3">
        <f t="shared" ref="M678" si="2125">IFERROR(IF($C677&lt;&gt;0,+$C677*INDEX(ALLOCATORS,MATCH($B678,ALLOCATORS_NAMES,0),MATCH(M$3,RATE_CLASSES,0)),0)*$T678,0)</f>
        <v>0</v>
      </c>
      <c r="N678" s="3">
        <f t="shared" si="2121"/>
        <v>0</v>
      </c>
      <c r="O678" s="3">
        <f t="shared" si="2121"/>
        <v>0</v>
      </c>
      <c r="P678" s="3">
        <f t="shared" si="2121"/>
        <v>0</v>
      </c>
      <c r="Q678" s="3">
        <f t="shared" si="2121"/>
        <v>0</v>
      </c>
      <c r="R678" s="3">
        <f t="shared" si="2121"/>
        <v>0</v>
      </c>
      <c r="S678" s="3">
        <f t="shared" si="2121"/>
        <v>0</v>
      </c>
      <c r="T678" s="357" t="str">
        <f>IFERROR(INDEX(CLASSIFIERS,MATCH($T677,CLASSIFIER_NAMES,0),MATCH($A678,Classifiers!$C$3:$F$3,0)),"N/A")</f>
        <v>N/A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S679)</f>
        <v>0</v>
      </c>
      <c r="D679" s="3">
        <f t="shared" ref="D679:S679" si="2126">IFERROR(IF($C677&lt;&gt;0,+$C677*INDEX(ALLOCATORS,MATCH($B679,ALLOCATORS_NAMES,0),MATCH(D$3,RATE_CLASSES,0)),0)*$T679,0)</f>
        <v>0</v>
      </c>
      <c r="E679" s="3">
        <f t="shared" ref="E679" si="2127">IFERROR(IF($C677&lt;&gt;0,+$C677*INDEX(ALLOCATORS,MATCH($B679,ALLOCATORS_NAMES,0),MATCH(E$3,RATE_CLASSES,0)),0)*$T679,0)</f>
        <v>0</v>
      </c>
      <c r="F679" s="3">
        <f t="shared" si="2126"/>
        <v>0</v>
      </c>
      <c r="G679" s="3">
        <f t="shared" si="2126"/>
        <v>0</v>
      </c>
      <c r="H679" s="3">
        <f t="shared" ref="H679" si="2128">IFERROR(IF($C677&lt;&gt;0,+$C677*INDEX(ALLOCATORS,MATCH($B679,ALLOCATORS_NAMES,0),MATCH(H$3,RATE_CLASSES,0)),0)*$T679,0)</f>
        <v>0</v>
      </c>
      <c r="I679" s="3">
        <f t="shared" si="2126"/>
        <v>0</v>
      </c>
      <c r="J679" s="3">
        <f t="shared" si="2126"/>
        <v>0</v>
      </c>
      <c r="K679" s="3">
        <f t="shared" ref="K679" si="2129">IFERROR(IF($C677&lt;&gt;0,+$C677*INDEX(ALLOCATORS,MATCH($B679,ALLOCATORS_NAMES,0),MATCH(K$3,RATE_CLASSES,0)),0)*$T679,0)</f>
        <v>0</v>
      </c>
      <c r="L679" s="3">
        <f t="shared" si="2126"/>
        <v>0</v>
      </c>
      <c r="M679" s="3">
        <f t="shared" ref="M679" si="2130">IFERROR(IF($C677&lt;&gt;0,+$C677*INDEX(ALLOCATORS,MATCH($B679,ALLOCATORS_NAMES,0),MATCH(M$3,RATE_CLASSES,0)),0)*$T679,0)</f>
        <v>0</v>
      </c>
      <c r="N679" s="3">
        <f t="shared" si="2126"/>
        <v>0</v>
      </c>
      <c r="O679" s="3">
        <f t="shared" si="2126"/>
        <v>0</v>
      </c>
      <c r="P679" s="3">
        <f t="shared" si="2126"/>
        <v>0</v>
      </c>
      <c r="Q679" s="3">
        <f t="shared" si="2126"/>
        <v>0</v>
      </c>
      <c r="R679" s="3">
        <f t="shared" si="2126"/>
        <v>0</v>
      </c>
      <c r="S679" s="3">
        <f t="shared" si="2126"/>
        <v>0</v>
      </c>
      <c r="T679" s="357" t="str">
        <f>IFERROR(INDEX(CLASSIFIERS,MATCH($T677,CLASSIFIER_NAMES,0),MATCH($A679,Classifiers!$C$3:$F$3,0)),"N/A")</f>
        <v>N/A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2131">IFERROR(IF($C677&lt;&gt;0,+$C677*INDEX(ALLOCATORS,MATCH($B680,ALLOCATORS_NAMES,0),MATCH(D$3,RATE_CLASSES,0)),0)*$T680,0)</f>
        <v>0</v>
      </c>
      <c r="E680" s="38">
        <f t="shared" ref="E680" si="2132">IFERROR(IF($C677&lt;&gt;0,+$C677*INDEX(ALLOCATORS,MATCH($B680,ALLOCATORS_NAMES,0),MATCH(E$3,RATE_CLASSES,0)),0)*$T680,0)</f>
        <v>0</v>
      </c>
      <c r="F680" s="38">
        <f t="shared" si="2131"/>
        <v>0</v>
      </c>
      <c r="G680" s="38">
        <f t="shared" si="2131"/>
        <v>0</v>
      </c>
      <c r="H680" s="38">
        <f t="shared" ref="H680" si="2133">IFERROR(IF($C677&lt;&gt;0,+$C677*INDEX(ALLOCATORS,MATCH($B680,ALLOCATORS_NAMES,0),MATCH(H$3,RATE_CLASSES,0)),0)*$T680,0)</f>
        <v>0</v>
      </c>
      <c r="I680" s="38">
        <f t="shared" si="2131"/>
        <v>0</v>
      </c>
      <c r="J680" s="38">
        <f t="shared" si="2131"/>
        <v>0</v>
      </c>
      <c r="K680" s="38">
        <f t="shared" ref="K680" si="2134">IFERROR(IF($C677&lt;&gt;0,+$C677*INDEX(ALLOCATORS,MATCH($B680,ALLOCATORS_NAMES,0),MATCH(K$3,RATE_CLASSES,0)),0)*$T680,0)</f>
        <v>0</v>
      </c>
      <c r="L680" s="38">
        <f t="shared" si="2131"/>
        <v>0</v>
      </c>
      <c r="M680" s="38">
        <f t="shared" ref="M680" si="2135">IFERROR(IF($C677&lt;&gt;0,+$C677*INDEX(ALLOCATORS,MATCH($B680,ALLOCATORS_NAMES,0),MATCH(M$3,RATE_CLASSES,0)),0)*$T680,0)</f>
        <v>0</v>
      </c>
      <c r="N680" s="38">
        <f t="shared" si="2131"/>
        <v>0</v>
      </c>
      <c r="O680" s="38">
        <f t="shared" si="2131"/>
        <v>0</v>
      </c>
      <c r="P680" s="38">
        <f t="shared" si="2131"/>
        <v>0</v>
      </c>
      <c r="Q680" s="38">
        <f t="shared" si="2131"/>
        <v>0</v>
      </c>
      <c r="R680" s="38">
        <f t="shared" si="2131"/>
        <v>0</v>
      </c>
      <c r="S680" s="38">
        <f t="shared" si="2131"/>
        <v>0</v>
      </c>
      <c r="T680" s="358" t="str">
        <f>IFERROR(INDEX(CLASSIFIERS,MATCH($T677,CLASSIFIER_NAMES,0),MATCH($A680,Classifiers!$C$3:$F$3,0)),"N/A")</f>
        <v>N/A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2136">SUM(C678:C680)</f>
        <v>0</v>
      </c>
      <c r="D681" s="4">
        <f t="shared" si="2136"/>
        <v>0</v>
      </c>
      <c r="E681" s="4">
        <f t="shared" ref="E681" si="2137">SUM(E678:E680)</f>
        <v>0</v>
      </c>
      <c r="F681" s="4">
        <f t="shared" ref="F681" si="2138">SUM(F678:F680)</f>
        <v>0</v>
      </c>
      <c r="G681" s="4">
        <f t="shared" si="2136"/>
        <v>0</v>
      </c>
      <c r="H681" s="4">
        <f t="shared" ref="H681" si="2139">SUM(H678:H680)</f>
        <v>0</v>
      </c>
      <c r="I681" s="4">
        <f t="shared" ref="I681" si="2140">SUM(I678:I680)</f>
        <v>0</v>
      </c>
      <c r="J681" s="4">
        <f t="shared" ref="J681:R681" si="2141">SUM(J678:J680)</f>
        <v>0</v>
      </c>
      <c r="K681" s="4">
        <f t="shared" ref="K681" si="2142">SUM(K678:K680)</f>
        <v>0</v>
      </c>
      <c r="L681" s="4">
        <f t="shared" si="2141"/>
        <v>0</v>
      </c>
      <c r="M681" s="4">
        <f t="shared" ref="M681" si="2143">SUM(M678:M680)</f>
        <v>0</v>
      </c>
      <c r="N681" s="4">
        <f t="shared" si="2141"/>
        <v>0</v>
      </c>
      <c r="O681" s="4">
        <f t="shared" si="2141"/>
        <v>0</v>
      </c>
      <c r="P681" s="4">
        <f>SUM(P678:P680)</f>
        <v>0</v>
      </c>
      <c r="Q681" s="4">
        <f t="shared" si="2141"/>
        <v>0</v>
      </c>
      <c r="R681" s="4">
        <f t="shared" si="2141"/>
        <v>0</v>
      </c>
      <c r="S681" s="4">
        <f t="shared" si="2136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0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>SUM(D684:S684)</f>
        <v>0</v>
      </c>
      <c r="D684" s="3">
        <f>SUM(D678,D624,D642,D630,D636,D672,D666,D660,D654,D648)</f>
        <v>0</v>
      </c>
      <c r="E684" s="3">
        <f t="shared" ref="E684:S684" si="2144">SUM(E678,E624,E642,E630,E636,E672,E666,E660,E654,E648)</f>
        <v>0</v>
      </c>
      <c r="F684" s="3">
        <f t="shared" si="2144"/>
        <v>0</v>
      </c>
      <c r="G684" s="3">
        <f t="shared" si="2144"/>
        <v>0</v>
      </c>
      <c r="H684" s="3">
        <f t="shared" si="2144"/>
        <v>0</v>
      </c>
      <c r="I684" s="3">
        <f t="shared" si="2144"/>
        <v>0</v>
      </c>
      <c r="J684" s="3">
        <f t="shared" si="2144"/>
        <v>0</v>
      </c>
      <c r="K684" s="3">
        <f t="shared" si="2144"/>
        <v>0</v>
      </c>
      <c r="L684" s="3">
        <f t="shared" si="2144"/>
        <v>0</v>
      </c>
      <c r="M684" s="3">
        <f t="shared" si="2144"/>
        <v>0</v>
      </c>
      <c r="N684" s="3">
        <f t="shared" si="2144"/>
        <v>0</v>
      </c>
      <c r="O684" s="3">
        <f t="shared" si="2144"/>
        <v>0</v>
      </c>
      <c r="P684" s="3">
        <f t="shared" si="2144"/>
        <v>0</v>
      </c>
      <c r="Q684" s="3">
        <f t="shared" si="2144"/>
        <v>0</v>
      </c>
      <c r="R684" s="3">
        <f t="shared" si="2144"/>
        <v>0</v>
      </c>
      <c r="S684" s="3">
        <f t="shared" si="2144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>SUM(D685:S685)</f>
        <v>0</v>
      </c>
      <c r="D685" s="3">
        <f t="shared" ref="D685:S685" si="2145">SUM(D679,D625,D643,D631,D637,D673,D667,D661,D655,D649)</f>
        <v>0</v>
      </c>
      <c r="E685" s="3">
        <f t="shared" si="2145"/>
        <v>0</v>
      </c>
      <c r="F685" s="3">
        <f t="shared" si="2145"/>
        <v>0</v>
      </c>
      <c r="G685" s="3">
        <f t="shared" si="2145"/>
        <v>0</v>
      </c>
      <c r="H685" s="3">
        <f t="shared" si="2145"/>
        <v>0</v>
      </c>
      <c r="I685" s="3">
        <f t="shared" si="2145"/>
        <v>0</v>
      </c>
      <c r="J685" s="3">
        <f t="shared" si="2145"/>
        <v>0</v>
      </c>
      <c r="K685" s="3">
        <f t="shared" si="2145"/>
        <v>0</v>
      </c>
      <c r="L685" s="3">
        <f t="shared" si="2145"/>
        <v>0</v>
      </c>
      <c r="M685" s="3">
        <f t="shared" si="2145"/>
        <v>0</v>
      </c>
      <c r="N685" s="3">
        <f t="shared" si="2145"/>
        <v>0</v>
      </c>
      <c r="O685" s="3">
        <f t="shared" si="2145"/>
        <v>0</v>
      </c>
      <c r="P685" s="3">
        <f t="shared" si="2145"/>
        <v>0</v>
      </c>
      <c r="Q685" s="3">
        <f t="shared" si="2145"/>
        <v>0</v>
      </c>
      <c r="R685" s="3">
        <f t="shared" si="2145"/>
        <v>0</v>
      </c>
      <c r="S685" s="3">
        <f t="shared" si="2145"/>
        <v>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>SUM(D686:S686)</f>
        <v>0</v>
      </c>
      <c r="D686" s="38">
        <f t="shared" ref="D686:S686" si="2146">SUM(D680,D626,D644,D632,D638,D674,D668,D662,D656,D650)</f>
        <v>0</v>
      </c>
      <c r="E686" s="38">
        <f t="shared" si="2146"/>
        <v>0</v>
      </c>
      <c r="F686" s="38">
        <f t="shared" si="2146"/>
        <v>0</v>
      </c>
      <c r="G686" s="38">
        <f t="shared" si="2146"/>
        <v>0</v>
      </c>
      <c r="H686" s="38">
        <f t="shared" si="2146"/>
        <v>0</v>
      </c>
      <c r="I686" s="38">
        <f t="shared" si="2146"/>
        <v>0</v>
      </c>
      <c r="J686" s="38">
        <f t="shared" si="2146"/>
        <v>0</v>
      </c>
      <c r="K686" s="38">
        <f t="shared" si="2146"/>
        <v>0</v>
      </c>
      <c r="L686" s="38">
        <f t="shared" si="2146"/>
        <v>0</v>
      </c>
      <c r="M686" s="38">
        <f t="shared" si="2146"/>
        <v>0</v>
      </c>
      <c r="N686" s="38">
        <f t="shared" si="2146"/>
        <v>0</v>
      </c>
      <c r="O686" s="38">
        <f t="shared" si="2146"/>
        <v>0</v>
      </c>
      <c r="P686" s="38">
        <f t="shared" si="2146"/>
        <v>0</v>
      </c>
      <c r="Q686" s="38">
        <f t="shared" si="2146"/>
        <v>0</v>
      </c>
      <c r="R686" s="38">
        <f t="shared" si="2146"/>
        <v>0</v>
      </c>
      <c r="S686" s="38">
        <f t="shared" si="2146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si="2147">SUM(C684:C686)</f>
        <v>0</v>
      </c>
      <c r="D687" s="3">
        <f t="shared" si="2147"/>
        <v>0</v>
      </c>
      <c r="E687" s="3">
        <f t="shared" ref="E687" si="2148">SUM(E684:E686)</f>
        <v>0</v>
      </c>
      <c r="F687" s="3">
        <f t="shared" ref="F687" si="2149">SUM(F684:F686)</f>
        <v>0</v>
      </c>
      <c r="G687" s="3">
        <f t="shared" si="2147"/>
        <v>0</v>
      </c>
      <c r="H687" s="3">
        <f t="shared" ref="H687" si="2150">SUM(H684:H686)</f>
        <v>0</v>
      </c>
      <c r="I687" s="3">
        <f t="shared" ref="I687" si="2151">SUM(I684:I686)</f>
        <v>0</v>
      </c>
      <c r="J687" s="3">
        <f t="shared" ref="J687:R687" si="2152">SUM(J684:J686)</f>
        <v>0</v>
      </c>
      <c r="K687" s="3">
        <f t="shared" ref="K687" si="2153">SUM(K684:K686)</f>
        <v>0</v>
      </c>
      <c r="L687" s="3">
        <f t="shared" si="2152"/>
        <v>0</v>
      </c>
      <c r="M687" s="3">
        <f t="shared" ref="M687" si="2154">SUM(M684:M686)</f>
        <v>0</v>
      </c>
      <c r="N687" s="3">
        <f t="shared" si="2152"/>
        <v>0</v>
      </c>
      <c r="O687" s="3">
        <f t="shared" si="2152"/>
        <v>0</v>
      </c>
      <c r="P687" s="3">
        <f>SUM(P684:P686)</f>
        <v>0</v>
      </c>
      <c r="Q687" s="3">
        <f t="shared" si="2152"/>
        <v>0</v>
      </c>
      <c r="R687" s="3">
        <f t="shared" si="2152"/>
        <v>0</v>
      </c>
      <c r="S687" s="3">
        <f t="shared" si="2147"/>
        <v>0</v>
      </c>
      <c r="T687" s="42"/>
      <c r="U687"/>
      <c r="V687"/>
      <c r="X687" s="3"/>
      <c r="Y687" s="3">
        <f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17874945.303069349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PROD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PROD-D</v>
      </c>
      <c r="C691" s="4">
        <f ca="1">SUM(D691:S691)</f>
        <v>10607915.724950016</v>
      </c>
      <c r="D691" s="3">
        <f t="shared" ref="D691:S691" ca="1" si="2155">IFERROR(IF($C690&lt;&gt;0,+$C690*INDEX(ALLOCATORS,MATCH($B691,ALLOCATORS_NAMES,0),MATCH(D$3,RATE_CLASSES,0)),0)*$T691,0)</f>
        <v>5035980.4695998058</v>
      </c>
      <c r="E691" s="3">
        <f t="shared" ref="E691" ca="1" si="2156">IFERROR(IF($C690&lt;&gt;0,+$C690*INDEX(ALLOCATORS,MATCH($B691,ALLOCATORS_NAMES,0),MATCH(E$3,RATE_CLASSES,0)),0)*$T691,0)</f>
        <v>1070818.1484040539</v>
      </c>
      <c r="F691" s="3">
        <f t="shared" ca="1" si="2155"/>
        <v>75818.095759873409</v>
      </c>
      <c r="G691" s="3">
        <f t="shared" ca="1" si="2155"/>
        <v>840943.51858355221</v>
      </c>
      <c r="H691" s="3">
        <f t="shared" ref="H691" ca="1" si="2157">IFERROR(IF($C690&lt;&gt;0,+$C690*INDEX(ALLOCATORS,MATCH($B691,ALLOCATORS_NAMES,0),MATCH(H$3,RATE_CLASSES,0)),0)*$T691,0)</f>
        <v>47822.390140993673</v>
      </c>
      <c r="I691" s="3">
        <f t="shared" ca="1" si="2155"/>
        <v>901294.72085365979</v>
      </c>
      <c r="J691" s="3">
        <f t="shared" ca="1" si="2155"/>
        <v>1641191.6113062722</v>
      </c>
      <c r="K691" s="3">
        <f t="shared" ref="K691" ca="1" si="2158">IFERROR(IF($C690&lt;&gt;0,+$C690*INDEX(ALLOCATORS,MATCH($B691,ALLOCATORS_NAMES,0),MATCH(K$3,RATE_CLASSES,0)),0)*$T691,0)</f>
        <v>708807.51501758466</v>
      </c>
      <c r="L691" s="3">
        <f t="shared" ca="1" si="2155"/>
        <v>238273.83010792313</v>
      </c>
      <c r="M691" s="3">
        <f t="shared" ref="M691" ca="1" si="2159">IFERROR(IF($C690&lt;&gt;0,+$C690*INDEX(ALLOCATORS,MATCH($B691,ALLOCATORS_NAMES,0),MATCH(M$3,RATE_CLASSES,0)),0)*$T691,0)</f>
        <v>42957.504056771897</v>
      </c>
      <c r="N691" s="3">
        <f t="shared" ca="1" si="2155"/>
        <v>1861.6747378020368</v>
      </c>
      <c r="O691" s="3">
        <f t="shared" ca="1" si="2155"/>
        <v>770.51248052005519</v>
      </c>
      <c r="P691" s="3">
        <f t="shared" ca="1" si="2155"/>
        <v>163.2569287952719</v>
      </c>
      <c r="Q691" s="3">
        <f t="shared" ca="1" si="2155"/>
        <v>135.93057268690819</v>
      </c>
      <c r="R691" s="3">
        <f t="shared" ca="1" si="2155"/>
        <v>1076.5463997203258</v>
      </c>
      <c r="S691" s="3">
        <f t="shared" ca="1" si="2155"/>
        <v>0</v>
      </c>
      <c r="T691" s="357">
        <f>IFERROR(INDEX(CLASSIFIERS,MATCH($T690,CLASSIFIER_NAMES,0),MATCH($A691,Classifiers!$C$3:$F$3,0)),"N/A")</f>
        <v>0.59345164670957085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PROD-C</v>
      </c>
      <c r="C692" s="4">
        <f ca="1">SUM(D692:S692)</f>
        <v>0</v>
      </c>
      <c r="D692" s="3">
        <f t="shared" ref="D692:S692" ca="1" si="2160">IFERROR(IF($C690&lt;&gt;0,+$C690*INDEX(ALLOCATORS,MATCH($B692,ALLOCATORS_NAMES,0),MATCH(D$3,RATE_CLASSES,0)),0)*$T692,0)</f>
        <v>0</v>
      </c>
      <c r="E692" s="3">
        <f t="shared" ref="E692" ca="1" si="2161">IFERROR(IF($C690&lt;&gt;0,+$C690*INDEX(ALLOCATORS,MATCH($B692,ALLOCATORS_NAMES,0),MATCH(E$3,RATE_CLASSES,0)),0)*$T692,0)</f>
        <v>0</v>
      </c>
      <c r="F692" s="3">
        <f t="shared" ca="1" si="2160"/>
        <v>0</v>
      </c>
      <c r="G692" s="3">
        <f t="shared" ca="1" si="2160"/>
        <v>0</v>
      </c>
      <c r="H692" s="3">
        <f t="shared" ref="H692" ca="1" si="2162">IFERROR(IF($C690&lt;&gt;0,+$C690*INDEX(ALLOCATORS,MATCH($B692,ALLOCATORS_NAMES,0),MATCH(H$3,RATE_CLASSES,0)),0)*$T692,0)</f>
        <v>0</v>
      </c>
      <c r="I692" s="3">
        <f t="shared" ca="1" si="2160"/>
        <v>0</v>
      </c>
      <c r="J692" s="3">
        <f t="shared" ca="1" si="2160"/>
        <v>0</v>
      </c>
      <c r="K692" s="3">
        <f t="shared" ref="K692" ca="1" si="2163">IFERROR(IF($C690&lt;&gt;0,+$C690*INDEX(ALLOCATORS,MATCH($B692,ALLOCATORS_NAMES,0),MATCH(K$3,RATE_CLASSES,0)),0)*$T692,0)</f>
        <v>0</v>
      </c>
      <c r="L692" s="3">
        <f t="shared" ca="1" si="2160"/>
        <v>0</v>
      </c>
      <c r="M692" s="3">
        <f t="shared" ref="M692" ca="1" si="2164">IFERROR(IF($C690&lt;&gt;0,+$C690*INDEX(ALLOCATORS,MATCH($B692,ALLOCATORS_NAMES,0),MATCH(M$3,RATE_CLASSES,0)),0)*$T692,0)</f>
        <v>0</v>
      </c>
      <c r="N692" s="3">
        <f t="shared" ca="1" si="2160"/>
        <v>0</v>
      </c>
      <c r="O692" s="3">
        <f t="shared" ca="1" si="2160"/>
        <v>0</v>
      </c>
      <c r="P692" s="3">
        <f t="shared" ca="1" si="2160"/>
        <v>0</v>
      </c>
      <c r="Q692" s="3">
        <f t="shared" ca="1" si="2160"/>
        <v>0</v>
      </c>
      <c r="R692" s="3">
        <f t="shared" ca="1" si="2160"/>
        <v>0</v>
      </c>
      <c r="S692" s="3">
        <f t="shared" ca="1" si="2160"/>
        <v>0</v>
      </c>
      <c r="T692" s="357">
        <f ca="1">IFERROR(INDEX(CLASSIFIERS,MATCH($T690,CLASSIFIER_NAMES,0),MATCH($A692,Classifiers!$C$3:$F$3,0)),"N/A")</f>
        <v>0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PROD-E</v>
      </c>
      <c r="C693" s="16">
        <f ca="1">SUM(D693:S693)</f>
        <v>7267029.5781193338</v>
      </c>
      <c r="D693" s="38">
        <f t="shared" ref="D693:S693" ca="1" si="2165">IFERROR(IF($C690&lt;&gt;0,+$C690*INDEX(ALLOCATORS,MATCH($B693,ALLOCATORS_NAMES,0),MATCH(D$3,RATE_CLASSES,0)),0)*$T693,0)</f>
        <v>2488015.7616776023</v>
      </c>
      <c r="E693" s="38">
        <f t="shared" ref="E693" ca="1" si="2166">IFERROR(IF($C690&lt;&gt;0,+$C690*INDEX(ALLOCATORS,MATCH($B693,ALLOCATORS_NAMES,0),MATCH(E$3,RATE_CLASSES,0)),0)*$T693,0)</f>
        <v>715931.72512660502</v>
      </c>
      <c r="F693" s="38">
        <f t="shared" ca="1" si="2165"/>
        <v>49188.337089991175</v>
      </c>
      <c r="G693" s="38">
        <f t="shared" ca="1" si="2165"/>
        <v>608677.11120366561</v>
      </c>
      <c r="H693" s="38">
        <f t="shared" ref="H693" ca="1" si="2167">IFERROR(IF($C690&lt;&gt;0,+$C690*INDEX(ALLOCATORS,MATCH($B693,ALLOCATORS_NAMES,0),MATCH(H$3,RATE_CLASSES,0)),0)*$T693,0)</f>
        <v>33779.021672632174</v>
      </c>
      <c r="I693" s="38">
        <f t="shared" ca="1" si="2165"/>
        <v>765338.09929383162</v>
      </c>
      <c r="J693" s="38">
        <f t="shared" ca="1" si="2165"/>
        <v>1606784.9480170922</v>
      </c>
      <c r="K693" s="38">
        <f t="shared" ref="K693" ca="1" si="2168">IFERROR(IF($C690&lt;&gt;0,+$C690*INDEX(ALLOCATORS,MATCH($B693,ALLOCATORS_NAMES,0),MATCH(K$3,RATE_CLASSES,0)),0)*$T693,0)</f>
        <v>739343.59154719696</v>
      </c>
      <c r="L693" s="38">
        <f t="shared" ca="1" si="2165"/>
        <v>210781.93770774928</v>
      </c>
      <c r="M693" s="38">
        <f t="shared" ref="M693" ca="1" si="2169">IFERROR(IF($C690&lt;&gt;0,+$C690*INDEX(ALLOCATORS,MATCH($B693,ALLOCATORS_NAMES,0),MATCH(M$3,RATE_CLASSES,0)),0)*$T693,0)</f>
        <v>46124.052610071012</v>
      </c>
      <c r="N693" s="38">
        <f t="shared" ca="1" si="2165"/>
        <v>1998.90532363651</v>
      </c>
      <c r="O693" s="38">
        <f t="shared" ca="1" si="2165"/>
        <v>840.35628995302386</v>
      </c>
      <c r="P693" s="38">
        <f t="shared" ca="1" si="2165"/>
        <v>138.4243651385909</v>
      </c>
      <c r="Q693" s="38">
        <f t="shared" ca="1" si="2165"/>
        <v>87.306194168749656</v>
      </c>
      <c r="R693" s="38">
        <f t="shared" ca="1" si="2165"/>
        <v>0</v>
      </c>
      <c r="S693" s="38">
        <f t="shared" ca="1" si="2165"/>
        <v>0</v>
      </c>
      <c r="T693" s="358">
        <f>IFERROR(INDEX(CLASSIFIERS,MATCH($T690,CLASSIFIER_NAMES,0),MATCH($A693,Classifiers!$C$3:$F$3,0)),"N/A")</f>
        <v>0.40654835329042915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2170">SUM(C691:C693)</f>
        <v>17874945.303069349</v>
      </c>
      <c r="D694" s="4">
        <f t="shared" ca="1" si="2170"/>
        <v>7523996.2312774081</v>
      </c>
      <c r="E694" s="4">
        <f t="shared" ref="E694" ca="1" si="2171">SUM(E691:E693)</f>
        <v>1786749.8735306589</v>
      </c>
      <c r="F694" s="4">
        <f t="shared" ref="F694" ca="1" si="2172">SUM(F691:F693)</f>
        <v>125006.43284986459</v>
      </c>
      <c r="G694" s="4">
        <f t="shared" ca="1" si="2170"/>
        <v>1449620.6297872178</v>
      </c>
      <c r="H694" s="4">
        <f t="shared" ref="H694" ca="1" si="2173">SUM(H691:H693)</f>
        <v>81601.411813625848</v>
      </c>
      <c r="I694" s="4">
        <f t="shared" ref="I694" ca="1" si="2174">SUM(I691:I693)</f>
        <v>1666632.8201474915</v>
      </c>
      <c r="J694" s="4">
        <f t="shared" ref="J694:R694" ca="1" si="2175">SUM(J691:J693)</f>
        <v>3247976.5593233644</v>
      </c>
      <c r="K694" s="4">
        <f t="shared" ref="K694" ca="1" si="2176">SUM(K691:K693)</f>
        <v>1448151.1065647816</v>
      </c>
      <c r="L694" s="4">
        <f t="shared" ca="1" si="2175"/>
        <v>449055.76781567244</v>
      </c>
      <c r="M694" s="4">
        <f t="shared" ref="M694" ca="1" si="2177">SUM(M691:M693)</f>
        <v>89081.556666842909</v>
      </c>
      <c r="N694" s="4">
        <f t="shared" ca="1" si="2175"/>
        <v>3860.5800614385471</v>
      </c>
      <c r="O694" s="4">
        <f t="shared" ca="1" si="2175"/>
        <v>1610.8687704730792</v>
      </c>
      <c r="P694" s="4">
        <f ca="1">SUM(P691:P693)</f>
        <v>301.68129393386278</v>
      </c>
      <c r="Q694" s="4">
        <f t="shared" ca="1" si="2175"/>
        <v>223.23676685565783</v>
      </c>
      <c r="R694" s="4">
        <f t="shared" ca="1" si="2175"/>
        <v>1076.5463997203258</v>
      </c>
      <c r="S694" s="4">
        <f t="shared" ca="1" si="2170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3736726.2907276731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PROD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PROD-D</v>
      </c>
      <c r="C697" s="4">
        <f ca="1">SUM(D697:S697)</f>
        <v>2217566.3705352843</v>
      </c>
      <c r="D697" s="3">
        <f t="shared" ref="D697:S697" ca="1" si="2178">IFERROR(IF($C696&lt;&gt;0,+$C696*INDEX(ALLOCATORS,MATCH($B697,ALLOCATORS_NAMES,0),MATCH(D$3,RATE_CLASSES,0)),0)*$T697,0)</f>
        <v>1052762.9764054939</v>
      </c>
      <c r="E697" s="3">
        <f t="shared" ref="E697" ca="1" si="2179">IFERROR(IF($C696&lt;&gt;0,+$C696*INDEX(ALLOCATORS,MATCH($B697,ALLOCATORS_NAMES,0),MATCH(E$3,RATE_CLASSES,0)),0)*$T697,0)</f>
        <v>223852.67534456027</v>
      </c>
      <c r="F697" s="3">
        <f t="shared" ca="1" si="2178"/>
        <v>15849.641323947393</v>
      </c>
      <c r="G697" s="3">
        <f t="shared" ca="1" si="2178"/>
        <v>175797.78296544554</v>
      </c>
      <c r="H697" s="3">
        <f t="shared" ref="H697" ca="1" si="2180">IFERROR(IF($C696&lt;&gt;0,+$C696*INDEX(ALLOCATORS,MATCH($B697,ALLOCATORS_NAMES,0),MATCH(H$3,RATE_CLASSES,0)),0)*$T697,0)</f>
        <v>9997.187655427515</v>
      </c>
      <c r="I697" s="3">
        <f t="shared" ca="1" si="2178"/>
        <v>188414.09705067021</v>
      </c>
      <c r="J697" s="3">
        <f t="shared" ca="1" si="2178"/>
        <v>343088.25778822391</v>
      </c>
      <c r="K697" s="3">
        <f t="shared" ref="K697" ca="1" si="2181">IFERROR(IF($C696&lt;&gt;0,+$C696*INDEX(ALLOCATORS,MATCH($B697,ALLOCATORS_NAMES,0),MATCH(K$3,RATE_CLASSES,0)),0)*$T697,0)</f>
        <v>148174.98076353598</v>
      </c>
      <c r="L697" s="3">
        <f t="shared" ca="1" si="2178"/>
        <v>49810.73062102007</v>
      </c>
      <c r="M697" s="3">
        <f t="shared" ref="M697" ca="1" si="2182">IFERROR(IF($C696&lt;&gt;0,+$C696*INDEX(ALLOCATORS,MATCH($B697,ALLOCATORS_NAMES,0),MATCH(M$3,RATE_CLASSES,0)),0)*$T697,0)</f>
        <v>8980.1916633231249</v>
      </c>
      <c r="N697" s="3">
        <f t="shared" ca="1" si="2178"/>
        <v>389.17987269778604</v>
      </c>
      <c r="O697" s="3">
        <f t="shared" ca="1" si="2178"/>
        <v>161.07429670280956</v>
      </c>
      <c r="P697" s="3">
        <f t="shared" ca="1" si="2178"/>
        <v>34.128577605661022</v>
      </c>
      <c r="Q697" s="3">
        <f t="shared" ca="1" si="2178"/>
        <v>28.416050290549421</v>
      </c>
      <c r="R697" s="3">
        <f t="shared" ca="1" si="2178"/>
        <v>225.05015633991374</v>
      </c>
      <c r="S697" s="3">
        <f t="shared" ca="1" si="2178"/>
        <v>0</v>
      </c>
      <c r="T697" s="357">
        <f>IFERROR(INDEX(CLASSIFIERS,MATCH($T696,CLASSIFIER_NAMES,0),MATCH($A697,Classifiers!$C$3:$F$3,0)),"N/A")</f>
        <v>0.59345164670957085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PROD-C</v>
      </c>
      <c r="C698" s="4">
        <f ca="1">SUM(D698:S698)</f>
        <v>0</v>
      </c>
      <c r="D698" s="3">
        <f t="shared" ref="D698:S698" ca="1" si="2183">IFERROR(IF($C696&lt;&gt;0,+$C696*INDEX(ALLOCATORS,MATCH($B698,ALLOCATORS_NAMES,0),MATCH(D$3,RATE_CLASSES,0)),0)*$T698,0)</f>
        <v>0</v>
      </c>
      <c r="E698" s="3">
        <f t="shared" ref="E698" ca="1" si="2184">IFERROR(IF($C696&lt;&gt;0,+$C696*INDEX(ALLOCATORS,MATCH($B698,ALLOCATORS_NAMES,0),MATCH(E$3,RATE_CLASSES,0)),0)*$T698,0)</f>
        <v>0</v>
      </c>
      <c r="F698" s="3">
        <f t="shared" ca="1" si="2183"/>
        <v>0</v>
      </c>
      <c r="G698" s="3">
        <f t="shared" ca="1" si="2183"/>
        <v>0</v>
      </c>
      <c r="H698" s="3">
        <f t="shared" ref="H698" ca="1" si="2185">IFERROR(IF($C696&lt;&gt;0,+$C696*INDEX(ALLOCATORS,MATCH($B698,ALLOCATORS_NAMES,0),MATCH(H$3,RATE_CLASSES,0)),0)*$T698,0)</f>
        <v>0</v>
      </c>
      <c r="I698" s="3">
        <f t="shared" ca="1" si="2183"/>
        <v>0</v>
      </c>
      <c r="J698" s="3">
        <f t="shared" ca="1" si="2183"/>
        <v>0</v>
      </c>
      <c r="K698" s="3">
        <f t="shared" ref="K698" ca="1" si="2186">IFERROR(IF($C696&lt;&gt;0,+$C696*INDEX(ALLOCATORS,MATCH($B698,ALLOCATORS_NAMES,0),MATCH(K$3,RATE_CLASSES,0)),0)*$T698,0)</f>
        <v>0</v>
      </c>
      <c r="L698" s="3">
        <f t="shared" ca="1" si="2183"/>
        <v>0</v>
      </c>
      <c r="M698" s="3">
        <f t="shared" ref="M698" ca="1" si="2187">IFERROR(IF($C696&lt;&gt;0,+$C696*INDEX(ALLOCATORS,MATCH($B698,ALLOCATORS_NAMES,0),MATCH(M$3,RATE_CLASSES,0)),0)*$T698,0)</f>
        <v>0</v>
      </c>
      <c r="N698" s="3">
        <f t="shared" ca="1" si="2183"/>
        <v>0</v>
      </c>
      <c r="O698" s="3">
        <f t="shared" ca="1" si="2183"/>
        <v>0</v>
      </c>
      <c r="P698" s="3">
        <f t="shared" ca="1" si="2183"/>
        <v>0</v>
      </c>
      <c r="Q698" s="3">
        <f t="shared" ca="1" si="2183"/>
        <v>0</v>
      </c>
      <c r="R698" s="3">
        <f t="shared" ca="1" si="2183"/>
        <v>0</v>
      </c>
      <c r="S698" s="3">
        <f t="shared" ca="1" si="2183"/>
        <v>0</v>
      </c>
      <c r="T698" s="357">
        <f ca="1">IFERROR(INDEX(CLASSIFIERS,MATCH($T696,CLASSIFIER_NAMES,0),MATCH($A698,Classifiers!$C$3:$F$3,0)),"N/A")</f>
        <v>0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PROD-E</v>
      </c>
      <c r="C699" s="16">
        <f ca="1">SUM(D699:S699)</f>
        <v>1519159.9201923891</v>
      </c>
      <c r="D699" s="38">
        <f t="shared" ref="D699:S699" ca="1" si="2188">IFERROR(IF($C696&lt;&gt;0,+$C696*INDEX(ALLOCATORS,MATCH($B699,ALLOCATORS_NAMES,0),MATCH(D$3,RATE_CLASSES,0)),0)*$T699,0)</f>
        <v>520115.3766221102</v>
      </c>
      <c r="E699" s="38">
        <f t="shared" ref="E699" ca="1" si="2189">IFERROR(IF($C696&lt;&gt;0,+$C696*INDEX(ALLOCATORS,MATCH($B699,ALLOCATORS_NAMES,0),MATCH(E$3,RATE_CLASSES,0)),0)*$T699,0)</f>
        <v>149664.28452159968</v>
      </c>
      <c r="F699" s="38">
        <f t="shared" ca="1" si="2188"/>
        <v>10282.736494292032</v>
      </c>
      <c r="G699" s="38">
        <f t="shared" ca="1" si="2188"/>
        <v>127242.89363886086</v>
      </c>
      <c r="H699" s="38">
        <f t="shared" ref="H699" ca="1" si="2190">IFERROR(IF($C696&lt;&gt;0,+$C696*INDEX(ALLOCATORS,MATCH($B699,ALLOCATORS_NAMES,0),MATCH(H$3,RATE_CLASSES,0)),0)*$T699,0)</f>
        <v>7061.4458516698478</v>
      </c>
      <c r="I699" s="38">
        <f t="shared" ca="1" si="2188"/>
        <v>159992.6012884489</v>
      </c>
      <c r="J699" s="38">
        <f t="shared" ca="1" si="2188"/>
        <v>335895.60454598902</v>
      </c>
      <c r="K699" s="38">
        <f t="shared" ref="K699" ca="1" si="2191">IFERROR(IF($C696&lt;&gt;0,+$C696*INDEX(ALLOCATORS,MATCH($B699,ALLOCATORS_NAMES,0),MATCH(K$3,RATE_CLASSES,0)),0)*$T699,0)</f>
        <v>154558.49456171703</v>
      </c>
      <c r="L699" s="38">
        <f t="shared" ca="1" si="2188"/>
        <v>44063.598231420765</v>
      </c>
      <c r="M699" s="38">
        <f t="shared" ref="M699" ca="1" si="2192">IFERROR(IF($C696&lt;&gt;0,+$C696*INDEX(ALLOCATORS,MATCH($B699,ALLOCATORS_NAMES,0),MATCH(M$3,RATE_CLASSES,0)),0)*$T699,0)</f>
        <v>9642.1531423295346</v>
      </c>
      <c r="N699" s="38">
        <f t="shared" ca="1" si="2188"/>
        <v>417.86768848044943</v>
      </c>
      <c r="O699" s="38">
        <f t="shared" ca="1" si="2188"/>
        <v>175.67502383946447</v>
      </c>
      <c r="P699" s="38">
        <f t="shared" ca="1" si="2188"/>
        <v>28.937373274190712</v>
      </c>
      <c r="Q699" s="38">
        <f t="shared" ca="1" si="2188"/>
        <v>18.251208356857049</v>
      </c>
      <c r="R699" s="38">
        <f t="shared" ca="1" si="2188"/>
        <v>0</v>
      </c>
      <c r="S699" s="38">
        <f t="shared" ca="1" si="2188"/>
        <v>0</v>
      </c>
      <c r="T699" s="358">
        <f>IFERROR(INDEX(CLASSIFIERS,MATCH($T696,CLASSIFIER_NAMES,0),MATCH($A699,Classifiers!$C$3:$F$3,0)),"N/A")</f>
        <v>0.40654835329042915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2193">SUM(C697:C699)</f>
        <v>3736726.2907276731</v>
      </c>
      <c r="D700" s="4">
        <f t="shared" ca="1" si="2193"/>
        <v>1572878.3530276041</v>
      </c>
      <c r="E700" s="4">
        <f t="shared" ref="E700" ca="1" si="2194">SUM(E697:E699)</f>
        <v>373516.95986615994</v>
      </c>
      <c r="F700" s="4">
        <f t="shared" ref="F700" ca="1" si="2195">SUM(F697:F699)</f>
        <v>26132.377818239424</v>
      </c>
      <c r="G700" s="4">
        <f t="shared" ca="1" si="2193"/>
        <v>303040.67660430638</v>
      </c>
      <c r="H700" s="4">
        <f t="shared" ref="H700" ca="1" si="2196">SUM(H697:H699)</f>
        <v>17058.633507097362</v>
      </c>
      <c r="I700" s="4">
        <f t="shared" ref="I700" ca="1" si="2197">SUM(I697:I699)</f>
        <v>348406.69833911909</v>
      </c>
      <c r="J700" s="4">
        <f t="shared" ref="J700:R700" ca="1" si="2198">SUM(J697:J699)</f>
        <v>678983.86233421299</v>
      </c>
      <c r="K700" s="4">
        <f t="shared" ref="K700" ca="1" si="2199">SUM(K697:K699)</f>
        <v>302733.47532525298</v>
      </c>
      <c r="L700" s="4">
        <f t="shared" ca="1" si="2198"/>
        <v>93874.328852440842</v>
      </c>
      <c r="M700" s="4">
        <f t="shared" ref="M700" ca="1" si="2200">SUM(M697:M699)</f>
        <v>18622.344805652661</v>
      </c>
      <c r="N700" s="4">
        <f t="shared" ca="1" si="2198"/>
        <v>807.04756117823547</v>
      </c>
      <c r="O700" s="4">
        <f t="shared" ca="1" si="2198"/>
        <v>336.74932054227406</v>
      </c>
      <c r="P700" s="4">
        <f ca="1">SUM(P697:P699)</f>
        <v>63.065950879851734</v>
      </c>
      <c r="Q700" s="4">
        <f t="shared" ca="1" si="2198"/>
        <v>46.66725864740647</v>
      </c>
      <c r="R700" s="4">
        <f t="shared" ca="1" si="2198"/>
        <v>225.05015633991374</v>
      </c>
      <c r="S700" s="4">
        <f t="shared" ca="1" si="2193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2508325.4234791654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PROD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PROD-D</v>
      </c>
      <c r="C703" s="4">
        <f ca="1">SUM(D703:S703)</f>
        <v>-1488569.8530471926</v>
      </c>
      <c r="D703" s="3">
        <f t="shared" ref="D703:S703" ca="1" si="2201">IFERROR(IF($C702&lt;&gt;0,+$C702*INDEX(ALLOCATORS,MATCH($B703,ALLOCATORS_NAMES,0),MATCH(D$3,RATE_CLASSES,0)),0)*$T703,0)</f>
        <v>-706680.64320581115</v>
      </c>
      <c r="E703" s="3">
        <f t="shared" ref="E703" ca="1" si="2202">IFERROR(IF($C702&lt;&gt;0,+$C702*INDEX(ALLOCATORS,MATCH($B703,ALLOCATORS_NAMES,0),MATCH(E$3,RATE_CLASSES,0)),0)*$T703,0)</f>
        <v>-150263.97787653992</v>
      </c>
      <c r="F703" s="3">
        <f t="shared" ca="1" si="2201"/>
        <v>-10639.274914123109</v>
      </c>
      <c r="G703" s="3">
        <f t="shared" ca="1" si="2201"/>
        <v>-118006.51535481594</v>
      </c>
      <c r="H703" s="3">
        <f t="shared" ref="H703" ca="1" si="2203">IFERROR(IF($C702&lt;&gt;0,+$C702*INDEX(ALLOCATORS,MATCH($B703,ALLOCATORS_NAMES,0),MATCH(H$3,RATE_CLASSES,0)),0)*$T703,0)</f>
        <v>-6710.7403669423384</v>
      </c>
      <c r="I703" s="3">
        <f t="shared" ca="1" si="2201"/>
        <v>-126475.3779121548</v>
      </c>
      <c r="J703" s="3">
        <f t="shared" ca="1" si="2201"/>
        <v>-230302.39106428932</v>
      </c>
      <c r="K703" s="3">
        <f t="shared" ref="K703" ca="1" si="2204">IFERROR(IF($C702&lt;&gt;0,+$C702*INDEX(ALLOCATORS,MATCH($B703,ALLOCATORS_NAMES,0),MATCH(K$3,RATE_CLASSES,0)),0)*$T703,0)</f>
        <v>-99464.355282049844</v>
      </c>
      <c r="L703" s="3">
        <f t="shared" ca="1" si="2201"/>
        <v>-33436.091449568346</v>
      </c>
      <c r="M703" s="3">
        <f t="shared" ref="M703" ca="1" si="2205">IFERROR(IF($C702&lt;&gt;0,+$C702*INDEX(ALLOCATORS,MATCH($B703,ALLOCATORS_NAMES,0),MATCH(M$3,RATE_CLASSES,0)),0)*$T703,0)</f>
        <v>-6028.0687704430675</v>
      </c>
      <c r="N703" s="3">
        <f t="shared" ca="1" si="2201"/>
        <v>-261.24197841746206</v>
      </c>
      <c r="O703" s="3">
        <f t="shared" ca="1" si="2201"/>
        <v>-108.12318646169965</v>
      </c>
      <c r="P703" s="3">
        <f t="shared" ca="1" si="2201"/>
        <v>-22.909245209605867</v>
      </c>
      <c r="Q703" s="3">
        <f t="shared" ca="1" si="2201"/>
        <v>-19.074638020856362</v>
      </c>
      <c r="R703" s="3">
        <f t="shared" ca="1" si="2201"/>
        <v>-151.06780234509458</v>
      </c>
      <c r="S703" s="3">
        <f t="shared" ca="1" si="2201"/>
        <v>0</v>
      </c>
      <c r="T703" s="357">
        <f>IFERROR(INDEX(CLASSIFIERS,MATCH($T702,CLASSIFIER_NAMES,0),MATCH($A703,Classifiers!$C$3:$F$3,0)),"N/A")</f>
        <v>0.59345164670957085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PROD-C</v>
      </c>
      <c r="C704" s="4">
        <f ca="1">SUM(D704:S704)</f>
        <v>0</v>
      </c>
      <c r="D704" s="3">
        <f t="shared" ref="D704:S704" ca="1" si="2206">IFERROR(IF($C702&lt;&gt;0,+$C702*INDEX(ALLOCATORS,MATCH($B704,ALLOCATORS_NAMES,0),MATCH(D$3,RATE_CLASSES,0)),0)*$T704,0)</f>
        <v>0</v>
      </c>
      <c r="E704" s="3">
        <f t="shared" ref="E704" ca="1" si="2207">IFERROR(IF($C702&lt;&gt;0,+$C702*INDEX(ALLOCATORS,MATCH($B704,ALLOCATORS_NAMES,0),MATCH(E$3,RATE_CLASSES,0)),0)*$T704,0)</f>
        <v>0</v>
      </c>
      <c r="F704" s="3">
        <f t="shared" ca="1" si="2206"/>
        <v>0</v>
      </c>
      <c r="G704" s="3">
        <f t="shared" ca="1" si="2206"/>
        <v>0</v>
      </c>
      <c r="H704" s="3">
        <f t="shared" ref="H704" ca="1" si="2208">IFERROR(IF($C702&lt;&gt;0,+$C702*INDEX(ALLOCATORS,MATCH($B704,ALLOCATORS_NAMES,0),MATCH(H$3,RATE_CLASSES,0)),0)*$T704,0)</f>
        <v>0</v>
      </c>
      <c r="I704" s="3">
        <f t="shared" ca="1" si="2206"/>
        <v>0</v>
      </c>
      <c r="J704" s="3">
        <f t="shared" ca="1" si="2206"/>
        <v>0</v>
      </c>
      <c r="K704" s="3">
        <f t="shared" ref="K704" ca="1" si="2209">IFERROR(IF($C702&lt;&gt;0,+$C702*INDEX(ALLOCATORS,MATCH($B704,ALLOCATORS_NAMES,0),MATCH(K$3,RATE_CLASSES,0)),0)*$T704,0)</f>
        <v>0</v>
      </c>
      <c r="L704" s="3">
        <f t="shared" ca="1" si="2206"/>
        <v>0</v>
      </c>
      <c r="M704" s="3">
        <f t="shared" ref="M704" ca="1" si="2210">IFERROR(IF($C702&lt;&gt;0,+$C702*INDEX(ALLOCATORS,MATCH($B704,ALLOCATORS_NAMES,0),MATCH(M$3,RATE_CLASSES,0)),0)*$T704,0)</f>
        <v>0</v>
      </c>
      <c r="N704" s="3">
        <f t="shared" ca="1" si="2206"/>
        <v>0</v>
      </c>
      <c r="O704" s="3">
        <f t="shared" ca="1" si="2206"/>
        <v>0</v>
      </c>
      <c r="P704" s="3">
        <f t="shared" ca="1" si="2206"/>
        <v>0</v>
      </c>
      <c r="Q704" s="3">
        <f t="shared" ca="1" si="2206"/>
        <v>0</v>
      </c>
      <c r="R704" s="3">
        <f t="shared" ca="1" si="2206"/>
        <v>0</v>
      </c>
      <c r="S704" s="3">
        <f t="shared" ca="1" si="2206"/>
        <v>0</v>
      </c>
      <c r="T704" s="357">
        <f ca="1">IFERROR(INDEX(CLASSIFIERS,MATCH($T702,CLASSIFIER_NAMES,0),MATCH($A704,Classifiers!$C$3:$F$3,0)),"N/A")</f>
        <v>0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PROD-E</v>
      </c>
      <c r="C705" s="16">
        <f ca="1">SUM(D705:S705)</f>
        <v>-1019755.570431973</v>
      </c>
      <c r="D705" s="38">
        <f t="shared" ref="D705:S705" ca="1" si="2211">IFERROR(IF($C702&lt;&gt;0,+$C702*INDEX(ALLOCATORS,MATCH($B705,ALLOCATORS_NAMES,0),MATCH(D$3,RATE_CLASSES,0)),0)*$T705,0)</f>
        <v>-349134.11387956503</v>
      </c>
      <c r="E705" s="38">
        <f t="shared" ref="E705" ca="1" si="2212">IFERROR(IF($C702&lt;&gt;0,+$C702*INDEX(ALLOCATORS,MATCH($B705,ALLOCATORS_NAMES,0),MATCH(E$3,RATE_CLASSES,0)),0)*$T705,0)</f>
        <v>-100464.06952092893</v>
      </c>
      <c r="F705" s="38">
        <f t="shared" ca="1" si="2211"/>
        <v>-6902.4186854603749</v>
      </c>
      <c r="G705" s="38">
        <f t="shared" ca="1" si="2211"/>
        <v>-85413.423472677474</v>
      </c>
      <c r="H705" s="38">
        <f t="shared" ref="H705" ca="1" si="2213">IFERROR(IF($C702&lt;&gt;0,+$C702*INDEX(ALLOCATORS,MATCH($B705,ALLOCATORS_NAMES,0),MATCH(H$3,RATE_CLASSES,0)),0)*$T705,0)</f>
        <v>-4740.0860481048867</v>
      </c>
      <c r="I705" s="38">
        <f t="shared" ca="1" si="2211"/>
        <v>-107397.08454863357</v>
      </c>
      <c r="J705" s="38">
        <f t="shared" ca="1" si="2211"/>
        <v>-225474.23037332945</v>
      </c>
      <c r="K705" s="38">
        <f t="shared" ref="K705" ca="1" si="2214">IFERROR(IF($C702&lt;&gt;0,+$C702*INDEX(ALLOCATORS,MATCH($B705,ALLOCATORS_NAMES,0),MATCH(K$3,RATE_CLASSES,0)),0)*$T705,0)</f>
        <v>-103749.37074888765</v>
      </c>
      <c r="L705" s="38">
        <f t="shared" ca="1" si="2211"/>
        <v>-29578.255160968987</v>
      </c>
      <c r="M705" s="38">
        <f t="shared" ref="M705" ca="1" si="2215">IFERROR(IF($C702&lt;&gt;0,+$C702*INDEX(ALLOCATORS,MATCH($B705,ALLOCATORS_NAMES,0),MATCH(M$3,RATE_CLASSES,0)),0)*$T705,0)</f>
        <v>-6472.4188988631786</v>
      </c>
      <c r="N705" s="38">
        <f t="shared" ca="1" si="2211"/>
        <v>-280.49904250864239</v>
      </c>
      <c r="O705" s="38">
        <f t="shared" ca="1" si="2211"/>
        <v>-117.92411171786067</v>
      </c>
      <c r="P705" s="38">
        <f t="shared" ca="1" si="2211"/>
        <v>-19.424582756427782</v>
      </c>
      <c r="Q705" s="38">
        <f t="shared" ca="1" si="2211"/>
        <v>-12.251357570480483</v>
      </c>
      <c r="R705" s="38">
        <f t="shared" ca="1" si="2211"/>
        <v>0</v>
      </c>
      <c r="S705" s="38">
        <f t="shared" ca="1" si="2211"/>
        <v>0</v>
      </c>
      <c r="T705" s="358">
        <f>IFERROR(INDEX(CLASSIFIERS,MATCH($T702,CLASSIFIER_NAMES,0),MATCH($A705,Classifiers!$C$3:$F$3,0)),"N/A")</f>
        <v>0.40654835329042915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2216">SUM(C703:C705)</f>
        <v>-2508325.4234791654</v>
      </c>
      <c r="D706" s="4">
        <f t="shared" ca="1" si="2216"/>
        <v>-1055814.7570853762</v>
      </c>
      <c r="E706" s="4">
        <f t="shared" ref="E706" ca="1" si="2217">SUM(E703:E705)</f>
        <v>-250728.04739746885</v>
      </c>
      <c r="F706" s="4">
        <f t="shared" ref="F706" ca="1" si="2218">SUM(F703:F705)</f>
        <v>-17541.693599583483</v>
      </c>
      <c r="G706" s="4">
        <f t="shared" ca="1" si="2216"/>
        <v>-203419.9388274934</v>
      </c>
      <c r="H706" s="4">
        <f t="shared" ref="H706" ca="1" si="2219">SUM(H703:H705)</f>
        <v>-11450.826415047224</v>
      </c>
      <c r="I706" s="4">
        <f t="shared" ref="I706" ca="1" si="2220">SUM(I703:I705)</f>
        <v>-233872.46246078837</v>
      </c>
      <c r="J706" s="4">
        <f t="shared" ref="J706:R706" ca="1" si="2221">SUM(J703:J705)</f>
        <v>-455776.62143761874</v>
      </c>
      <c r="K706" s="4">
        <f t="shared" ref="K706" ca="1" si="2222">SUM(K703:K705)</f>
        <v>-203213.72603093751</v>
      </c>
      <c r="L706" s="4">
        <f t="shared" ca="1" si="2221"/>
        <v>-63014.346610537337</v>
      </c>
      <c r="M706" s="4">
        <f t="shared" ref="M706" ca="1" si="2223">SUM(M703:M705)</f>
        <v>-12500.487669306247</v>
      </c>
      <c r="N706" s="4">
        <f t="shared" ca="1" si="2221"/>
        <v>-541.74102092610451</v>
      </c>
      <c r="O706" s="4">
        <f t="shared" ca="1" si="2221"/>
        <v>-226.0472981795603</v>
      </c>
      <c r="P706" s="4">
        <f ca="1">SUM(P703:P705)</f>
        <v>-42.333827966033653</v>
      </c>
      <c r="Q706" s="4">
        <f t="shared" ca="1" si="2221"/>
        <v>-31.325995591336845</v>
      </c>
      <c r="R706" s="4">
        <f t="shared" ca="1" si="2221"/>
        <v>-151.06780234509458</v>
      </c>
      <c r="S706" s="4">
        <f t="shared" ca="1" si="2216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9612632.9392001014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PROD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PROD-D</v>
      </c>
      <c r="C709" s="4">
        <f ca="1">SUM(D709:S709)</f>
        <v>5704632.8469829643</v>
      </c>
      <c r="D709" s="3">
        <f t="shared" ref="D709:S709" ca="1" si="2224">IFERROR(IF($C708&lt;&gt;0,+$C708*INDEX(ALLOCATORS,MATCH($B709,ALLOCATORS_NAMES,0),MATCH(D$3,RATE_CLASSES,0)),0)*$T709,0)</f>
        <v>2708205.8670652863</v>
      </c>
      <c r="E709" s="3">
        <f t="shared" ref="E709" ca="1" si="2225">IFERROR(IF($C708&lt;&gt;0,+$C708*INDEX(ALLOCATORS,MATCH($B709,ALLOCATORS_NAMES,0),MATCH(E$3,RATE_CLASSES,0)),0)*$T709,0)</f>
        <v>575855.28966483439</v>
      </c>
      <c r="F709" s="3">
        <f t="shared" ca="1" si="2224"/>
        <v>40772.797473323779</v>
      </c>
      <c r="G709" s="3">
        <f t="shared" ca="1" si="2224"/>
        <v>452235.3064406311</v>
      </c>
      <c r="H709" s="3">
        <f t="shared" ref="H709" ca="1" si="2226">IFERROR(IF($C708&lt;&gt;0,+$C708*INDEX(ALLOCATORS,MATCH($B709,ALLOCATORS_NAMES,0),MATCH(H$3,RATE_CLASSES,0)),0)*$T709,0)</f>
        <v>25717.509894794362</v>
      </c>
      <c r="I709" s="3">
        <f t="shared" ca="1" si="2224"/>
        <v>484690.45217818749</v>
      </c>
      <c r="J709" s="3">
        <f t="shared" ca="1" si="2224"/>
        <v>882585.77997844818</v>
      </c>
      <c r="K709" s="3">
        <f t="shared" ref="K709" ca="1" si="2227">IFERROR(IF($C708&lt;&gt;0,+$C708*INDEX(ALLOCATORS,MATCH($B709,ALLOCATORS_NAMES,0),MATCH(K$3,RATE_CLASSES,0)),0)*$T709,0)</f>
        <v>381176.35331956181</v>
      </c>
      <c r="L709" s="3">
        <f t="shared" ca="1" si="2224"/>
        <v>128136.83225377444</v>
      </c>
      <c r="M709" s="3">
        <f t="shared" ref="M709" ca="1" si="2228">IFERROR(IF($C708&lt;&gt;0,+$C708*INDEX(ALLOCATORS,MATCH($B709,ALLOCATORS_NAMES,0),MATCH(M$3,RATE_CLASSES,0)),0)*$T709,0)</f>
        <v>23101.31368128111</v>
      </c>
      <c r="N709" s="3">
        <f t="shared" ca="1" si="2224"/>
        <v>1001.1552820583835</v>
      </c>
      <c r="O709" s="3">
        <f t="shared" ca="1" si="2224"/>
        <v>414.35951409820785</v>
      </c>
      <c r="P709" s="3">
        <f t="shared" ca="1" si="2224"/>
        <v>87.794894176297319</v>
      </c>
      <c r="Q709" s="3">
        <f t="shared" ca="1" si="2224"/>
        <v>73.099563567903019</v>
      </c>
      <c r="R709" s="3">
        <f t="shared" ca="1" si="2224"/>
        <v>578.93577893924669</v>
      </c>
      <c r="S709" s="3">
        <f t="shared" ca="1" si="2224"/>
        <v>0</v>
      </c>
      <c r="T709" s="357">
        <f>IFERROR(INDEX(CLASSIFIERS,MATCH($T708,CLASSIFIER_NAMES,0),MATCH($A709,Classifiers!$C$3:$F$3,0)),"N/A")</f>
        <v>0.59345164670957085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PROD-C</v>
      </c>
      <c r="C710" s="4">
        <f ca="1">SUM(D710:S710)</f>
        <v>0</v>
      </c>
      <c r="D710" s="3">
        <f t="shared" ref="D710:S710" ca="1" si="2229">IFERROR(IF($C708&lt;&gt;0,+$C708*INDEX(ALLOCATORS,MATCH($B710,ALLOCATORS_NAMES,0),MATCH(D$3,RATE_CLASSES,0)),0)*$T710,0)</f>
        <v>0</v>
      </c>
      <c r="E710" s="3">
        <f t="shared" ref="E710" ca="1" si="2230">IFERROR(IF($C708&lt;&gt;0,+$C708*INDEX(ALLOCATORS,MATCH($B710,ALLOCATORS_NAMES,0),MATCH(E$3,RATE_CLASSES,0)),0)*$T710,0)</f>
        <v>0</v>
      </c>
      <c r="F710" s="3">
        <f t="shared" ca="1" si="2229"/>
        <v>0</v>
      </c>
      <c r="G710" s="3">
        <f t="shared" ca="1" si="2229"/>
        <v>0</v>
      </c>
      <c r="H710" s="3">
        <f t="shared" ref="H710" ca="1" si="2231">IFERROR(IF($C708&lt;&gt;0,+$C708*INDEX(ALLOCATORS,MATCH($B710,ALLOCATORS_NAMES,0),MATCH(H$3,RATE_CLASSES,0)),0)*$T710,0)</f>
        <v>0</v>
      </c>
      <c r="I710" s="3">
        <f t="shared" ca="1" si="2229"/>
        <v>0</v>
      </c>
      <c r="J710" s="3">
        <f t="shared" ca="1" si="2229"/>
        <v>0</v>
      </c>
      <c r="K710" s="3">
        <f t="shared" ref="K710" ca="1" si="2232">IFERROR(IF($C708&lt;&gt;0,+$C708*INDEX(ALLOCATORS,MATCH($B710,ALLOCATORS_NAMES,0),MATCH(K$3,RATE_CLASSES,0)),0)*$T710,0)</f>
        <v>0</v>
      </c>
      <c r="L710" s="3">
        <f t="shared" ca="1" si="2229"/>
        <v>0</v>
      </c>
      <c r="M710" s="3">
        <f t="shared" ref="M710" ca="1" si="2233">IFERROR(IF($C708&lt;&gt;0,+$C708*INDEX(ALLOCATORS,MATCH($B710,ALLOCATORS_NAMES,0),MATCH(M$3,RATE_CLASSES,0)),0)*$T710,0)</f>
        <v>0</v>
      </c>
      <c r="N710" s="3">
        <f t="shared" ca="1" si="2229"/>
        <v>0</v>
      </c>
      <c r="O710" s="3">
        <f t="shared" ca="1" si="2229"/>
        <v>0</v>
      </c>
      <c r="P710" s="3">
        <f t="shared" ca="1" si="2229"/>
        <v>0</v>
      </c>
      <c r="Q710" s="3">
        <f t="shared" ca="1" si="2229"/>
        <v>0</v>
      </c>
      <c r="R710" s="3">
        <f t="shared" ca="1" si="2229"/>
        <v>0</v>
      </c>
      <c r="S710" s="3">
        <f t="shared" ca="1" si="2229"/>
        <v>0</v>
      </c>
      <c r="T710" s="357">
        <f ca="1">IFERROR(INDEX(CLASSIFIERS,MATCH($T708,CLASSIFIER_NAMES,0),MATCH($A710,Classifiers!$C$3:$F$3,0)),"N/A")</f>
        <v>0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PROD-E</v>
      </c>
      <c r="C711" s="16">
        <f ca="1">SUM(D711:S711)</f>
        <v>3908000.0922171394</v>
      </c>
      <c r="D711" s="38">
        <f t="shared" ref="D711:S711" ca="1" si="2234">IFERROR(IF($C708&lt;&gt;0,+$C708*INDEX(ALLOCATORS,MATCH($B711,ALLOCATORS_NAMES,0),MATCH(D$3,RATE_CLASSES,0)),0)*$T711,0)</f>
        <v>1337983.5215408695</v>
      </c>
      <c r="E711" s="38">
        <f t="shared" ref="E711" ca="1" si="2235">IFERROR(IF($C708&lt;&gt;0,+$C708*INDEX(ALLOCATORS,MATCH($B711,ALLOCATORS_NAMES,0),MATCH(E$3,RATE_CLASSES,0)),0)*$T711,0)</f>
        <v>385007.54919729091</v>
      </c>
      <c r="F711" s="38">
        <f t="shared" ca="1" si="2234"/>
        <v>26452.076989267014</v>
      </c>
      <c r="G711" s="38">
        <f t="shared" ca="1" si="2234"/>
        <v>327329.09384001483</v>
      </c>
      <c r="H711" s="38">
        <f t="shared" ref="H711" ca="1" si="2236">IFERROR(IF($C708&lt;&gt;0,+$C708*INDEX(ALLOCATORS,MATCH($B711,ALLOCATORS_NAMES,0),MATCH(H$3,RATE_CLASSES,0)),0)*$T711,0)</f>
        <v>18165.389089528693</v>
      </c>
      <c r="I711" s="38">
        <f t="shared" ca="1" si="2234"/>
        <v>411576.88027349708</v>
      </c>
      <c r="J711" s="38">
        <f t="shared" ca="1" si="2234"/>
        <v>864082.86322799837</v>
      </c>
      <c r="K711" s="38">
        <f t="shared" ref="K711" ca="1" si="2237">IFERROR(IF($C708&lt;&gt;0,+$C708*INDEX(ALLOCATORS,MATCH($B711,ALLOCATORS_NAMES,0),MATCH(K$3,RATE_CLASSES,0)),0)*$T711,0)</f>
        <v>397597.77951727354</v>
      </c>
      <c r="L711" s="38">
        <f t="shared" ca="1" si="2234"/>
        <v>113352.4809751455</v>
      </c>
      <c r="M711" s="38">
        <f t="shared" ref="M711" ca="1" si="2238">IFERROR(IF($C708&lt;&gt;0,+$C708*INDEX(ALLOCATORS,MATCH($B711,ALLOCATORS_NAMES,0),MATCH(M$3,RATE_CLASSES,0)),0)*$T711,0)</f>
        <v>24804.192678163563</v>
      </c>
      <c r="N711" s="38">
        <f t="shared" ca="1" si="2234"/>
        <v>1074.9539554132984</v>
      </c>
      <c r="O711" s="38">
        <f t="shared" ca="1" si="2234"/>
        <v>451.91951172456618</v>
      </c>
      <c r="P711" s="38">
        <f t="shared" ca="1" si="2234"/>
        <v>74.440653627655962</v>
      </c>
      <c r="Q711" s="38">
        <f t="shared" ca="1" si="2234"/>
        <v>46.950767324508377</v>
      </c>
      <c r="R711" s="38">
        <f t="shared" ca="1" si="2234"/>
        <v>0</v>
      </c>
      <c r="S711" s="38">
        <f t="shared" ca="1" si="2234"/>
        <v>0</v>
      </c>
      <c r="T711" s="358">
        <f>IFERROR(INDEX(CLASSIFIERS,MATCH($T708,CLASSIFIER_NAMES,0),MATCH($A711,Classifiers!$C$3:$F$3,0)),"N/A")</f>
        <v>0.40654835329042915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2239">SUM(C709:C711)</f>
        <v>9612632.9392001033</v>
      </c>
      <c r="D712" s="4">
        <f t="shared" ca="1" si="2239"/>
        <v>4046189.3886061558</v>
      </c>
      <c r="E712" s="4">
        <f t="shared" ref="E712" ca="1" si="2240">SUM(E709:E711)</f>
        <v>960862.8388621253</v>
      </c>
      <c r="F712" s="4">
        <f t="shared" ref="F712" ca="1" si="2241">SUM(F709:F711)</f>
        <v>67224.874462590786</v>
      </c>
      <c r="G712" s="4">
        <f t="shared" ca="1" si="2239"/>
        <v>779564.40028064593</v>
      </c>
      <c r="H712" s="4">
        <f t="shared" ref="H712" ca="1" si="2242">SUM(H709:H711)</f>
        <v>43882.898984323052</v>
      </c>
      <c r="I712" s="4">
        <f t="shared" ref="I712" ca="1" si="2243">SUM(I709:I711)</f>
        <v>896267.33245168463</v>
      </c>
      <c r="J712" s="4">
        <f t="shared" ref="J712:R712" ca="1" si="2244">SUM(J709:J711)</f>
        <v>1746668.6432064464</v>
      </c>
      <c r="K712" s="4">
        <f t="shared" ref="K712" ca="1" si="2245">SUM(K709:K711)</f>
        <v>778774.13283683534</v>
      </c>
      <c r="L712" s="4">
        <f t="shared" ca="1" si="2244"/>
        <v>241489.31322891993</v>
      </c>
      <c r="M712" s="4">
        <f t="shared" ref="M712" ca="1" si="2246">SUM(M709:M711)</f>
        <v>47905.506359444669</v>
      </c>
      <c r="N712" s="4">
        <f t="shared" ca="1" si="2244"/>
        <v>2076.1092374716818</v>
      </c>
      <c r="O712" s="4">
        <f t="shared" ca="1" si="2244"/>
        <v>866.27902582277397</v>
      </c>
      <c r="P712" s="4">
        <f ca="1">SUM(P709:P711)</f>
        <v>162.2355478039533</v>
      </c>
      <c r="Q712" s="4">
        <f t="shared" ca="1" si="2244"/>
        <v>120.0503308924114</v>
      </c>
      <c r="R712" s="4">
        <f t="shared" ca="1" si="2244"/>
        <v>578.93577893924669</v>
      </c>
      <c r="S712" s="4">
        <f t="shared" ca="1" si="2239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5434396.4328491865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PROD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PROD-D</v>
      </c>
      <c r="C715" s="4">
        <f ca="1">SUM(D715:S715)</f>
        <v>5434396.4328491837</v>
      </c>
      <c r="D715" s="3">
        <f t="shared" ref="D715:S715" ca="1" si="2247">IFERROR(IF($C714&lt;&gt;0,+$C714*INDEX(ALLOCATORS,MATCH($B715,ALLOCATORS_NAMES,0),MATCH(D$3,RATE_CLASSES,0)),0)*$T715,0)</f>
        <v>2580176.2277338351</v>
      </c>
      <c r="E715" s="3">
        <f t="shared" ref="E715" ca="1" si="2248">IFERROR(IF($C714&lt;&gt;0,+$C714*INDEX(ALLOCATORS,MATCH($B715,ALLOCATORS_NAMES,0),MATCH(E$3,RATE_CLASSES,0)),0)*$T715,0)</f>
        <v>548631.89947153651</v>
      </c>
      <c r="F715" s="3">
        <f t="shared" ca="1" si="2247"/>
        <v>38845.275412122202</v>
      </c>
      <c r="G715" s="3">
        <f t="shared" ca="1" si="2247"/>
        <v>430856.014755068</v>
      </c>
      <c r="H715" s="3">
        <f t="shared" ref="H715" ca="1" si="2249">IFERROR(IF($C714&lt;&gt;0,+$C714*INDEX(ALLOCATORS,MATCH($B715,ALLOCATORS_NAMES,0),MATCH(H$3,RATE_CLASSES,0)),0)*$T715,0)</f>
        <v>24501.722145282714</v>
      </c>
      <c r="I715" s="3">
        <f t="shared" ca="1" si="2247"/>
        <v>461776.85298160359</v>
      </c>
      <c r="J715" s="3">
        <f t="shared" ca="1" si="2247"/>
        <v>840861.79567434662</v>
      </c>
      <c r="K715" s="3">
        <f t="shared" ref="K715" ca="1" si="2250">IFERROR(IF($C714&lt;&gt;0,+$C714*INDEX(ALLOCATORS,MATCH($B715,ALLOCATORS_NAMES,0),MATCH(K$3,RATE_CLASSES,0)),0)*$T715,0)</f>
        <v>363156.35283486277</v>
      </c>
      <c r="L715" s="3">
        <f t="shared" ca="1" si="2247"/>
        <v>122079.2010308192</v>
      </c>
      <c r="M715" s="3">
        <f t="shared" ref="M715" ca="1" si="2251">IFERROR(IF($C714&lt;&gt;0,+$C714*INDEX(ALLOCATORS,MATCH($B715,ALLOCATORS_NAMES,0),MATCH(M$3,RATE_CLASSES,0)),0)*$T715,0)</f>
        <v>22009.205841672101</v>
      </c>
      <c r="N715" s="3">
        <f t="shared" ca="1" si="2247"/>
        <v>953.82595926372846</v>
      </c>
      <c r="O715" s="3">
        <f t="shared" ca="1" si="2247"/>
        <v>394.77078940460245</v>
      </c>
      <c r="P715" s="3">
        <f t="shared" ca="1" si="2247"/>
        <v>83.644416262771983</v>
      </c>
      <c r="Q715" s="3">
        <f t="shared" ca="1" si="2247"/>
        <v>69.643803105709367</v>
      </c>
      <c r="R715" s="3">
        <f t="shared" ca="1" si="2247"/>
        <v>0</v>
      </c>
      <c r="S715" s="3">
        <f t="shared" ca="1" si="2247"/>
        <v>0</v>
      </c>
      <c r="T715" s="357">
        <f ca="1">IFERROR(INDEX(CLASSIFIERS,MATCH($T714,CLASSIFIER_NAMES,0),MATCH($A715,Classifiers!$C$3:$F$3,0)),"N/A")</f>
        <v>1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PROD-C</v>
      </c>
      <c r="C716" s="4">
        <f ca="1">SUM(D716:S716)</f>
        <v>0</v>
      </c>
      <c r="D716" s="3">
        <f t="shared" ref="D716:S716" ca="1" si="2252">IFERROR(IF($C714&lt;&gt;0,+$C714*INDEX(ALLOCATORS,MATCH($B716,ALLOCATORS_NAMES,0),MATCH(D$3,RATE_CLASSES,0)),0)*$T716,0)</f>
        <v>0</v>
      </c>
      <c r="E716" s="3">
        <f t="shared" ref="E716" ca="1" si="2253">IFERROR(IF($C714&lt;&gt;0,+$C714*INDEX(ALLOCATORS,MATCH($B716,ALLOCATORS_NAMES,0),MATCH(E$3,RATE_CLASSES,0)),0)*$T716,0)</f>
        <v>0</v>
      </c>
      <c r="F716" s="3">
        <f t="shared" ca="1" si="2252"/>
        <v>0</v>
      </c>
      <c r="G716" s="3">
        <f t="shared" ca="1" si="2252"/>
        <v>0</v>
      </c>
      <c r="H716" s="3">
        <f t="shared" ref="H716" ca="1" si="2254">IFERROR(IF($C714&lt;&gt;0,+$C714*INDEX(ALLOCATORS,MATCH($B716,ALLOCATORS_NAMES,0),MATCH(H$3,RATE_CLASSES,0)),0)*$T716,0)</f>
        <v>0</v>
      </c>
      <c r="I716" s="3">
        <f t="shared" ca="1" si="2252"/>
        <v>0</v>
      </c>
      <c r="J716" s="3">
        <f t="shared" ca="1" si="2252"/>
        <v>0</v>
      </c>
      <c r="K716" s="3">
        <f t="shared" ref="K716" ca="1" si="2255">IFERROR(IF($C714&lt;&gt;0,+$C714*INDEX(ALLOCATORS,MATCH($B716,ALLOCATORS_NAMES,0),MATCH(K$3,RATE_CLASSES,0)),0)*$T716,0)</f>
        <v>0</v>
      </c>
      <c r="L716" s="3">
        <f t="shared" ca="1" si="2252"/>
        <v>0</v>
      </c>
      <c r="M716" s="3">
        <f t="shared" ref="M716" ca="1" si="2256">IFERROR(IF($C714&lt;&gt;0,+$C714*INDEX(ALLOCATORS,MATCH($B716,ALLOCATORS_NAMES,0),MATCH(M$3,RATE_CLASSES,0)),0)*$T716,0)</f>
        <v>0</v>
      </c>
      <c r="N716" s="3">
        <f t="shared" ca="1" si="2252"/>
        <v>0</v>
      </c>
      <c r="O716" s="3">
        <f t="shared" ca="1" si="2252"/>
        <v>0</v>
      </c>
      <c r="P716" s="3">
        <f t="shared" ca="1" si="2252"/>
        <v>0</v>
      </c>
      <c r="Q716" s="3">
        <f t="shared" ca="1" si="2252"/>
        <v>0</v>
      </c>
      <c r="R716" s="3">
        <f t="shared" ca="1" si="2252"/>
        <v>0</v>
      </c>
      <c r="S716" s="3">
        <f t="shared" ca="1" si="2252"/>
        <v>0</v>
      </c>
      <c r="T716" s="357">
        <f ca="1">IFERROR(INDEX(CLASSIFIERS,MATCH($T714,CLASSIFIER_NAMES,0),MATCH($A716,Classifiers!$C$3:$F$3,0)),"N/A")</f>
        <v>0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PROD-E</v>
      </c>
      <c r="C717" s="16">
        <f ca="1">SUM(D717:S717)</f>
        <v>0</v>
      </c>
      <c r="D717" s="38">
        <f t="shared" ref="D717:S717" ca="1" si="2257">IFERROR(IF($C714&lt;&gt;0,+$C714*INDEX(ALLOCATORS,MATCH($B717,ALLOCATORS_NAMES,0),MATCH(D$3,RATE_CLASSES,0)),0)*$T717,0)</f>
        <v>0</v>
      </c>
      <c r="E717" s="38">
        <f t="shared" ref="E717" ca="1" si="2258">IFERROR(IF($C714&lt;&gt;0,+$C714*INDEX(ALLOCATORS,MATCH($B717,ALLOCATORS_NAMES,0),MATCH(E$3,RATE_CLASSES,0)),0)*$T717,0)</f>
        <v>0</v>
      </c>
      <c r="F717" s="38">
        <f t="shared" ca="1" si="2257"/>
        <v>0</v>
      </c>
      <c r="G717" s="38">
        <f t="shared" ca="1" si="2257"/>
        <v>0</v>
      </c>
      <c r="H717" s="38">
        <f t="shared" ref="H717" ca="1" si="2259">IFERROR(IF($C714&lt;&gt;0,+$C714*INDEX(ALLOCATORS,MATCH($B717,ALLOCATORS_NAMES,0),MATCH(H$3,RATE_CLASSES,0)),0)*$T717,0)</f>
        <v>0</v>
      </c>
      <c r="I717" s="38">
        <f t="shared" ca="1" si="2257"/>
        <v>0</v>
      </c>
      <c r="J717" s="38">
        <f t="shared" ca="1" si="2257"/>
        <v>0</v>
      </c>
      <c r="K717" s="38">
        <f t="shared" ref="K717" ca="1" si="2260">IFERROR(IF($C714&lt;&gt;0,+$C714*INDEX(ALLOCATORS,MATCH($B717,ALLOCATORS_NAMES,0),MATCH(K$3,RATE_CLASSES,0)),0)*$T717,0)</f>
        <v>0</v>
      </c>
      <c r="L717" s="38">
        <f t="shared" ca="1" si="2257"/>
        <v>0</v>
      </c>
      <c r="M717" s="38">
        <f t="shared" ref="M717" ca="1" si="2261">IFERROR(IF($C714&lt;&gt;0,+$C714*INDEX(ALLOCATORS,MATCH($B717,ALLOCATORS_NAMES,0),MATCH(M$3,RATE_CLASSES,0)),0)*$T717,0)</f>
        <v>0</v>
      </c>
      <c r="N717" s="38">
        <f t="shared" ca="1" si="2257"/>
        <v>0</v>
      </c>
      <c r="O717" s="38">
        <f t="shared" ca="1" si="2257"/>
        <v>0</v>
      </c>
      <c r="P717" s="38">
        <f t="shared" ca="1" si="2257"/>
        <v>0</v>
      </c>
      <c r="Q717" s="38">
        <f t="shared" ca="1" si="2257"/>
        <v>0</v>
      </c>
      <c r="R717" s="38">
        <f t="shared" ca="1" si="2257"/>
        <v>0</v>
      </c>
      <c r="S717" s="38">
        <f t="shared" ca="1" si="2257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2262">SUM(C715:C717)</f>
        <v>5434396.4328491837</v>
      </c>
      <c r="D718" s="4">
        <f t="shared" ca="1" si="2262"/>
        <v>2580176.2277338351</v>
      </c>
      <c r="E718" s="4">
        <f t="shared" ref="E718" ca="1" si="2263">SUM(E715:E717)</f>
        <v>548631.89947153651</v>
      </c>
      <c r="F718" s="4">
        <f t="shared" ref="F718" ca="1" si="2264">SUM(F715:F717)</f>
        <v>38845.275412122202</v>
      </c>
      <c r="G718" s="4">
        <f t="shared" ca="1" si="2262"/>
        <v>430856.014755068</v>
      </c>
      <c r="H718" s="4">
        <f t="shared" ref="H718" ca="1" si="2265">SUM(H715:H717)</f>
        <v>24501.722145282714</v>
      </c>
      <c r="I718" s="4">
        <f t="shared" ref="I718" ca="1" si="2266">SUM(I715:I717)</f>
        <v>461776.85298160359</v>
      </c>
      <c r="J718" s="4">
        <f t="shared" ref="J718:R718" ca="1" si="2267">SUM(J715:J717)</f>
        <v>840861.79567434662</v>
      </c>
      <c r="K718" s="4">
        <f t="shared" ref="K718" ca="1" si="2268">SUM(K715:K717)</f>
        <v>363156.35283486277</v>
      </c>
      <c r="L718" s="4">
        <f t="shared" ca="1" si="2267"/>
        <v>122079.2010308192</v>
      </c>
      <c r="M718" s="4">
        <f t="shared" ref="M718" ca="1" si="2269">SUM(M715:M717)</f>
        <v>22009.205841672101</v>
      </c>
      <c r="N718" s="4">
        <f t="shared" ca="1" si="2267"/>
        <v>953.82595926372846</v>
      </c>
      <c r="O718" s="4">
        <f t="shared" ca="1" si="2267"/>
        <v>394.77078940460245</v>
      </c>
      <c r="P718" s="4">
        <f ca="1">SUM(P715:P717)</f>
        <v>83.644416262771983</v>
      </c>
      <c r="Q718" s="4">
        <f t="shared" ca="1" si="2267"/>
        <v>69.643803105709367</v>
      </c>
      <c r="R718" s="4">
        <f t="shared" ca="1" si="2267"/>
        <v>0</v>
      </c>
      <c r="S718" s="4">
        <f t="shared" ca="1" si="2262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3560353.6122290888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PROD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PROD-D</v>
      </c>
      <c r="C721" s="4">
        <f ca="1">SUM(D721:S721)</f>
        <v>2112897.714045722</v>
      </c>
      <c r="D721" s="3">
        <f t="shared" ref="D721:S721" ca="1" si="2270">IFERROR(IF($C720&lt;&gt;0,+$C720*INDEX(ALLOCATORS,MATCH($B721,ALLOCATORS_NAMES,0),MATCH(D$3,RATE_CLASSES,0)),0)*$T721,0)</f>
        <v>1003072.7899892388</v>
      </c>
      <c r="E721" s="3">
        <f t="shared" ref="E721" ca="1" si="2271">IFERROR(IF($C720&lt;&gt;0,+$C720*INDEX(ALLOCATORS,MATCH($B721,ALLOCATORS_NAMES,0),MATCH(E$3,RATE_CLASSES,0)),0)*$T721,0)</f>
        <v>213286.8771383701</v>
      </c>
      <c r="F721" s="3">
        <f t="shared" ca="1" si="2270"/>
        <v>15101.541657005482</v>
      </c>
      <c r="G721" s="3">
        <f t="shared" ca="1" si="2270"/>
        <v>167500.16536025281</v>
      </c>
      <c r="H721" s="3">
        <f t="shared" ref="H721" ca="1" si="2272">IFERROR(IF($C720&lt;&gt;0,+$C720*INDEX(ALLOCATORS,MATCH($B721,ALLOCATORS_NAMES,0),MATCH(H$3,RATE_CLASSES,0)),0)*$T721,0)</f>
        <v>9525.3225448851626</v>
      </c>
      <c r="I721" s="3">
        <f t="shared" ca="1" si="2270"/>
        <v>179520.99212987933</v>
      </c>
      <c r="J721" s="3">
        <f t="shared" ca="1" si="2270"/>
        <v>326894.5656953149</v>
      </c>
      <c r="K721" s="3">
        <f t="shared" ref="K721" ca="1" si="2273">IFERROR(IF($C720&lt;&gt;0,+$C720*INDEX(ALLOCATORS,MATCH($B721,ALLOCATORS_NAMES,0),MATCH(K$3,RATE_CLASSES,0)),0)*$T721,0)</f>
        <v>141181.15349055905</v>
      </c>
      <c r="L721" s="3">
        <f t="shared" ca="1" si="2270"/>
        <v>47459.674832052995</v>
      </c>
      <c r="M721" s="3">
        <f t="shared" ref="M721" ca="1" si="2274">IFERROR(IF($C720&lt;&gt;0,+$C720*INDEX(ALLOCATORS,MATCH($B721,ALLOCATORS_NAMES,0),MATCH(M$3,RATE_CLASSES,0)),0)*$T721,0)</f>
        <v>8556.3285452186083</v>
      </c>
      <c r="N721" s="3">
        <f t="shared" ca="1" si="2270"/>
        <v>370.81066627884877</v>
      </c>
      <c r="O721" s="3">
        <f t="shared" ca="1" si="2270"/>
        <v>153.47162448749512</v>
      </c>
      <c r="P721" s="3">
        <f t="shared" ca="1" si="2270"/>
        <v>32.517716071436894</v>
      </c>
      <c r="Q721" s="3">
        <f t="shared" ca="1" si="2270"/>
        <v>27.074818818891725</v>
      </c>
      <c r="R721" s="3">
        <f t="shared" ca="1" si="2270"/>
        <v>214.4278372878897</v>
      </c>
      <c r="S721" s="3">
        <f t="shared" ca="1" si="2270"/>
        <v>0</v>
      </c>
      <c r="T721" s="357">
        <f>IFERROR(INDEX(CLASSIFIERS,MATCH($T720,CLASSIFIER_NAMES,0),MATCH($A721,Classifiers!$C$3:$F$3,0)),"N/A")</f>
        <v>0.59345164670957085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PROD-C</v>
      </c>
      <c r="C722" s="4">
        <f ca="1">SUM(D722:S722)</f>
        <v>0</v>
      </c>
      <c r="D722" s="3">
        <f t="shared" ref="D722:S722" ca="1" si="2275">IFERROR(IF($C720&lt;&gt;0,+$C720*INDEX(ALLOCATORS,MATCH($B722,ALLOCATORS_NAMES,0),MATCH(D$3,RATE_CLASSES,0)),0)*$T722,0)</f>
        <v>0</v>
      </c>
      <c r="E722" s="3">
        <f t="shared" ref="E722" ca="1" si="2276">IFERROR(IF($C720&lt;&gt;0,+$C720*INDEX(ALLOCATORS,MATCH($B722,ALLOCATORS_NAMES,0),MATCH(E$3,RATE_CLASSES,0)),0)*$T722,0)</f>
        <v>0</v>
      </c>
      <c r="F722" s="3">
        <f t="shared" ca="1" si="2275"/>
        <v>0</v>
      </c>
      <c r="G722" s="3">
        <f t="shared" ca="1" si="2275"/>
        <v>0</v>
      </c>
      <c r="H722" s="3">
        <f t="shared" ref="H722" ca="1" si="2277">IFERROR(IF($C720&lt;&gt;0,+$C720*INDEX(ALLOCATORS,MATCH($B722,ALLOCATORS_NAMES,0),MATCH(H$3,RATE_CLASSES,0)),0)*$T722,0)</f>
        <v>0</v>
      </c>
      <c r="I722" s="3">
        <f t="shared" ca="1" si="2275"/>
        <v>0</v>
      </c>
      <c r="J722" s="3">
        <f t="shared" ca="1" si="2275"/>
        <v>0</v>
      </c>
      <c r="K722" s="3">
        <f t="shared" ref="K722" ca="1" si="2278">IFERROR(IF($C720&lt;&gt;0,+$C720*INDEX(ALLOCATORS,MATCH($B722,ALLOCATORS_NAMES,0),MATCH(K$3,RATE_CLASSES,0)),0)*$T722,0)</f>
        <v>0</v>
      </c>
      <c r="L722" s="3">
        <f t="shared" ca="1" si="2275"/>
        <v>0</v>
      </c>
      <c r="M722" s="3">
        <f t="shared" ref="M722" ca="1" si="2279">IFERROR(IF($C720&lt;&gt;0,+$C720*INDEX(ALLOCATORS,MATCH($B722,ALLOCATORS_NAMES,0),MATCH(M$3,RATE_CLASSES,0)),0)*$T722,0)</f>
        <v>0</v>
      </c>
      <c r="N722" s="3">
        <f t="shared" ca="1" si="2275"/>
        <v>0</v>
      </c>
      <c r="O722" s="3">
        <f t="shared" ca="1" si="2275"/>
        <v>0</v>
      </c>
      <c r="P722" s="3">
        <f t="shared" ca="1" si="2275"/>
        <v>0</v>
      </c>
      <c r="Q722" s="3">
        <f t="shared" ca="1" si="2275"/>
        <v>0</v>
      </c>
      <c r="R722" s="3">
        <f t="shared" ca="1" si="2275"/>
        <v>0</v>
      </c>
      <c r="S722" s="3">
        <f t="shared" ca="1" si="2275"/>
        <v>0</v>
      </c>
      <c r="T722" s="357">
        <f ca="1">IFERROR(INDEX(CLASSIFIERS,MATCH($T720,CLASSIFIER_NAMES,0),MATCH($A722,Classifiers!$C$3:$F$3,0)),"N/A")</f>
        <v>0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PROD-E</v>
      </c>
      <c r="C723" s="16">
        <f ca="1">SUM(D723:S723)</f>
        <v>1447455.8981833672</v>
      </c>
      <c r="D723" s="38">
        <f t="shared" ref="D723:S723" ca="1" si="2280">IFERROR(IF($C720&lt;&gt;0,+$C720*INDEX(ALLOCATORS,MATCH($B723,ALLOCATORS_NAMES,0),MATCH(D$3,RATE_CLASSES,0)),0)*$T723,0)</f>
        <v>495566.04253500537</v>
      </c>
      <c r="E723" s="38">
        <f t="shared" ref="E723" ca="1" si="2281">IFERROR(IF($C720&lt;&gt;0,+$C720*INDEX(ALLOCATORS,MATCH($B723,ALLOCATORS_NAMES,0),MATCH(E$3,RATE_CLASSES,0)),0)*$T723,0)</f>
        <v>142600.16243105492</v>
      </c>
      <c r="F723" s="38">
        <f t="shared" ca="1" si="2280"/>
        <v>9797.3935398739668</v>
      </c>
      <c r="G723" s="38">
        <f t="shared" ca="1" si="2280"/>
        <v>121237.05638321696</v>
      </c>
      <c r="H723" s="38">
        <f t="shared" ref="H723" ca="1" si="2282">IFERROR(IF($C720&lt;&gt;0,+$C720*INDEX(ALLOCATORS,MATCH($B723,ALLOCATORS_NAMES,0),MATCH(H$3,RATE_CLASSES,0)),0)*$T723,0)</f>
        <v>6728.1471238443228</v>
      </c>
      <c r="I723" s="38">
        <f t="shared" ca="1" si="2280"/>
        <v>152440.98486440926</v>
      </c>
      <c r="J723" s="38">
        <f t="shared" ca="1" si="2280"/>
        <v>320041.4041415648</v>
      </c>
      <c r="K723" s="38">
        <f t="shared" ref="K723" ca="1" si="2283">IFERROR(IF($C720&lt;&gt;0,+$C720*INDEX(ALLOCATORS,MATCH($B723,ALLOCATORS_NAMES,0),MATCH(K$3,RATE_CLASSES,0)),0)*$T723,0)</f>
        <v>147263.3668082603</v>
      </c>
      <c r="L723" s="38">
        <f t="shared" ca="1" si="2280"/>
        <v>41983.80585710486</v>
      </c>
      <c r="M723" s="38">
        <f t="shared" ref="M723" ca="1" si="2284">IFERROR(IF($C720&lt;&gt;0,+$C720*INDEX(ALLOCATORS,MATCH($B723,ALLOCATORS_NAMES,0),MATCH(M$3,RATE_CLASSES,0)),0)*$T723,0)</f>
        <v>9187.0455845653742</v>
      </c>
      <c r="N723" s="38">
        <f t="shared" ca="1" si="2280"/>
        <v>398.14442331698547</v>
      </c>
      <c r="O723" s="38">
        <f t="shared" ca="1" si="2280"/>
        <v>167.38320043865679</v>
      </c>
      <c r="P723" s="38">
        <f t="shared" ca="1" si="2280"/>
        <v>27.571535469653931</v>
      </c>
      <c r="Q723" s="38">
        <f t="shared" ca="1" si="2280"/>
        <v>17.389755241673765</v>
      </c>
      <c r="R723" s="38">
        <f t="shared" ca="1" si="2280"/>
        <v>0</v>
      </c>
      <c r="S723" s="38">
        <f t="shared" ca="1" si="2280"/>
        <v>0</v>
      </c>
      <c r="T723" s="358">
        <f>IFERROR(INDEX(CLASSIFIERS,MATCH($T720,CLASSIFIER_NAMES,0),MATCH($A723,Classifiers!$C$3:$F$3,0)),"N/A")</f>
        <v>0.40654835329042915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2285">SUM(C721:C723)</f>
        <v>3560353.6122290893</v>
      </c>
      <c r="D724" s="4">
        <f t="shared" ca="1" si="2285"/>
        <v>1498638.8325242442</v>
      </c>
      <c r="E724" s="4">
        <f t="shared" ref="E724" ca="1" si="2286">SUM(E721:E723)</f>
        <v>355887.03956942505</v>
      </c>
      <c r="F724" s="4">
        <f t="shared" ref="F724" ca="1" si="2287">SUM(F721:F723)</f>
        <v>24898.935196879451</v>
      </c>
      <c r="G724" s="4">
        <f t="shared" ref="G724:H724" ca="1" si="2288">SUM(G721:G723)</f>
        <v>288737.22174346977</v>
      </c>
      <c r="H724" s="4">
        <f t="shared" ca="1" si="2288"/>
        <v>16253.469668729485</v>
      </c>
      <c r="I724" s="4">
        <f t="shared" ref="I724:R724" ca="1" si="2289">SUM(I721:I723)</f>
        <v>331961.97699428862</v>
      </c>
      <c r="J724" s="4">
        <f t="shared" ca="1" si="2289"/>
        <v>646935.96983687975</v>
      </c>
      <c r="K724" s="4">
        <f t="shared" ref="K724" ca="1" si="2290">SUM(K721:K723)</f>
        <v>288444.52029881935</v>
      </c>
      <c r="L724" s="4">
        <f t="shared" ca="1" si="2289"/>
        <v>89443.480689157848</v>
      </c>
      <c r="M724" s="4">
        <f t="shared" ref="M724" ca="1" si="2291">SUM(M721:M723)</f>
        <v>17743.374129783981</v>
      </c>
      <c r="N724" s="4">
        <f t="shared" ca="1" si="2289"/>
        <v>768.95508959583424</v>
      </c>
      <c r="O724" s="4">
        <f t="shared" ca="1" si="2289"/>
        <v>320.85482492615188</v>
      </c>
      <c r="P724" s="4">
        <f ca="1">SUM(P721:P723)</f>
        <v>60.089251541090825</v>
      </c>
      <c r="Q724" s="4">
        <f t="shared" ca="1" si="2289"/>
        <v>44.464574060565489</v>
      </c>
      <c r="R724" s="4">
        <f t="shared" ca="1" si="2289"/>
        <v>214.4278372878897</v>
      </c>
      <c r="S724" s="4">
        <f t="shared" ref="S724" ca="1" si="2292">SUM(S721:S723)</f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14677332.20396548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PROD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PROD-D</v>
      </c>
      <c r="C727" s="4">
        <f ca="1">SUM(D727:S727)</f>
        <v>8710286.9657467287</v>
      </c>
      <c r="D727" s="3">
        <f t="shared" ref="D727:S727" ca="1" si="2293">IFERROR(IF($C726&lt;&gt;0,+$C726*INDEX(ALLOCATORS,MATCH($B727,ALLOCATORS_NAMES,0),MATCH(D$3,RATE_CLASSES,0)),0)*$T727,0)</f>
        <v>4135104.0281117028</v>
      </c>
      <c r="E727" s="3">
        <f t="shared" ref="E727" ca="1" si="2294">IFERROR(IF($C726&lt;&gt;0,+$C726*INDEX(ALLOCATORS,MATCH($B727,ALLOCATORS_NAMES,0),MATCH(E$3,RATE_CLASSES,0)),0)*$T727,0)</f>
        <v>879261.63843772677</v>
      </c>
      <c r="F727" s="3">
        <f t="shared" ca="1" si="2293"/>
        <v>62255.148738757031</v>
      </c>
      <c r="G727" s="3">
        <f t="shared" ca="1" si="2293"/>
        <v>690508.81990128383</v>
      </c>
      <c r="H727" s="3">
        <f t="shared" ref="H727" ca="1" si="2295">IFERROR(IF($C726&lt;&gt;0,+$C726*INDEX(ALLOCATORS,MATCH($B727,ALLOCATORS_NAMES,0),MATCH(H$3,RATE_CLASSES,0)),0)*$T727,0)</f>
        <v>39267.538724523089</v>
      </c>
      <c r="I727" s="3">
        <f t="shared" ca="1" si="2293"/>
        <v>740063.91669226449</v>
      </c>
      <c r="J727" s="3">
        <f t="shared" ca="1" si="2293"/>
        <v>1347602.1370184154</v>
      </c>
      <c r="K727" s="3">
        <f t="shared" ref="K727" ca="1" si="2296">IFERROR(IF($C726&lt;&gt;0,+$C726*INDEX(ALLOCATORS,MATCH($B727,ALLOCATORS_NAMES,0),MATCH(K$3,RATE_CLASSES,0)),0)*$T727,0)</f>
        <v>582010.36088171683</v>
      </c>
      <c r="L727" s="3">
        <f t="shared" ca="1" si="2293"/>
        <v>195649.50273748266</v>
      </c>
      <c r="M727" s="3">
        <f t="shared" ref="M727" ca="1" si="2297">IFERROR(IF($C726&lt;&gt;0,+$C726*INDEX(ALLOCATORS,MATCH($B727,ALLOCATORS_NAMES,0),MATCH(M$3,RATE_CLASSES,0)),0)*$T727,0)</f>
        <v>35272.922350490822</v>
      </c>
      <c r="N727" s="3">
        <f t="shared" ca="1" si="2293"/>
        <v>1528.6434794157879</v>
      </c>
      <c r="O727" s="3">
        <f t="shared" ca="1" si="2293"/>
        <v>632.6770489167551</v>
      </c>
      <c r="P727" s="3">
        <f t="shared" ca="1" si="2293"/>
        <v>134.05222437888472</v>
      </c>
      <c r="Q727" s="3">
        <f t="shared" ca="1" si="2293"/>
        <v>111.61422528428353</v>
      </c>
      <c r="R727" s="3">
        <f t="shared" ca="1" si="2293"/>
        <v>883.96517436979423</v>
      </c>
      <c r="S727" s="3">
        <f t="shared" ca="1" si="2293"/>
        <v>0</v>
      </c>
      <c r="T727" s="357">
        <f>IFERROR(INDEX(CLASSIFIERS,MATCH($T726,CLASSIFIER_NAMES,0),MATCH($A727,Classifiers!$C$3:$F$3,0)),"N/A")</f>
        <v>0.59345164670957085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PROD-C</v>
      </c>
      <c r="C728" s="4">
        <f ca="1">SUM(D728:S728)</f>
        <v>0</v>
      </c>
      <c r="D728" s="3">
        <f t="shared" ref="D728:S728" ca="1" si="2298">IFERROR(IF($C726&lt;&gt;0,+$C726*INDEX(ALLOCATORS,MATCH($B728,ALLOCATORS_NAMES,0),MATCH(D$3,RATE_CLASSES,0)),0)*$T728,0)</f>
        <v>0</v>
      </c>
      <c r="E728" s="3">
        <f t="shared" ref="E728" ca="1" si="2299">IFERROR(IF($C726&lt;&gt;0,+$C726*INDEX(ALLOCATORS,MATCH($B728,ALLOCATORS_NAMES,0),MATCH(E$3,RATE_CLASSES,0)),0)*$T728,0)</f>
        <v>0</v>
      </c>
      <c r="F728" s="3">
        <f t="shared" ca="1" si="2298"/>
        <v>0</v>
      </c>
      <c r="G728" s="3">
        <f t="shared" ca="1" si="2298"/>
        <v>0</v>
      </c>
      <c r="H728" s="3">
        <f t="shared" ref="H728" ca="1" si="2300">IFERROR(IF($C726&lt;&gt;0,+$C726*INDEX(ALLOCATORS,MATCH($B728,ALLOCATORS_NAMES,0),MATCH(H$3,RATE_CLASSES,0)),0)*$T728,0)</f>
        <v>0</v>
      </c>
      <c r="I728" s="3">
        <f t="shared" ca="1" si="2298"/>
        <v>0</v>
      </c>
      <c r="J728" s="3">
        <f t="shared" ca="1" si="2298"/>
        <v>0</v>
      </c>
      <c r="K728" s="3">
        <f t="shared" ref="K728" ca="1" si="2301">IFERROR(IF($C726&lt;&gt;0,+$C726*INDEX(ALLOCATORS,MATCH($B728,ALLOCATORS_NAMES,0),MATCH(K$3,RATE_CLASSES,0)),0)*$T728,0)</f>
        <v>0</v>
      </c>
      <c r="L728" s="3">
        <f t="shared" ca="1" si="2298"/>
        <v>0</v>
      </c>
      <c r="M728" s="3">
        <f t="shared" ref="M728" ca="1" si="2302">IFERROR(IF($C726&lt;&gt;0,+$C726*INDEX(ALLOCATORS,MATCH($B728,ALLOCATORS_NAMES,0),MATCH(M$3,RATE_CLASSES,0)),0)*$T728,0)</f>
        <v>0</v>
      </c>
      <c r="N728" s="3">
        <f t="shared" ca="1" si="2298"/>
        <v>0</v>
      </c>
      <c r="O728" s="3">
        <f t="shared" ca="1" si="2298"/>
        <v>0</v>
      </c>
      <c r="P728" s="3">
        <f t="shared" ca="1" si="2298"/>
        <v>0</v>
      </c>
      <c r="Q728" s="3">
        <f t="shared" ca="1" si="2298"/>
        <v>0</v>
      </c>
      <c r="R728" s="3">
        <f t="shared" ca="1" si="2298"/>
        <v>0</v>
      </c>
      <c r="S728" s="3">
        <f t="shared" ca="1" si="2298"/>
        <v>0</v>
      </c>
      <c r="T728" s="357">
        <f ca="1">IFERROR(INDEX(CLASSIFIERS,MATCH($T726,CLASSIFIER_NAMES,0),MATCH($A728,Classifiers!$C$3:$F$3,0)),"N/A")</f>
        <v>0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PROD-E</v>
      </c>
      <c r="C729" s="16">
        <f ca="1">SUM(D729:S729)</f>
        <v>5967045.2382187517</v>
      </c>
      <c r="D729" s="38">
        <f t="shared" ref="D729:S729" ca="1" si="2303">IFERROR(IF($C726&lt;&gt;0,+$C726*INDEX(ALLOCATORS,MATCH($B729,ALLOCATORS_NAMES,0),MATCH(D$3,RATE_CLASSES,0)),0)*$T729,0)</f>
        <v>2042939.6142864772</v>
      </c>
      <c r="E729" s="38">
        <f t="shared" ref="E729" ca="1" si="2304">IFERROR(IF($C726&lt;&gt;0,+$C726*INDEX(ALLOCATORS,MATCH($B729,ALLOCATORS_NAMES,0),MATCH(E$3,RATE_CLASSES,0)),0)*$T729,0)</f>
        <v>587860.13533909584</v>
      </c>
      <c r="F729" s="38">
        <f t="shared" ca="1" si="2303"/>
        <v>40389.13416459343</v>
      </c>
      <c r="G729" s="38">
        <f t="shared" ca="1" si="2303"/>
        <v>499792.08409394132</v>
      </c>
      <c r="H729" s="38">
        <f t="shared" ref="H729" ca="1" si="2305">IFERROR(IF($C726&lt;&gt;0,+$C726*INDEX(ALLOCATORS,MATCH($B729,ALLOCATORS_NAMES,0),MATCH(H$3,RATE_CLASSES,0)),0)*$T729,0)</f>
        <v>27736.360263381586</v>
      </c>
      <c r="I729" s="38">
        <f t="shared" ca="1" si="2303"/>
        <v>628428.30236567033</v>
      </c>
      <c r="J729" s="38">
        <f t="shared" ca="1" si="2303"/>
        <v>1319350.4126879047</v>
      </c>
      <c r="K729" s="38">
        <f t="shared" ref="K729" ca="1" si="2306">IFERROR(IF($C726&lt;&gt;0,+$C726*INDEX(ALLOCATORS,MATCH($B729,ALLOCATORS_NAMES,0),MATCH(K$3,RATE_CLASSES,0)),0)*$T729,0)</f>
        <v>607083.89995172864</v>
      </c>
      <c r="L729" s="38">
        <f t="shared" ca="1" si="2303"/>
        <v>173075.57980616394</v>
      </c>
      <c r="M729" s="38">
        <f t="shared" ref="M729" ca="1" si="2307">IFERROR(IF($C726&lt;&gt;0,+$C726*INDEX(ALLOCATORS,MATCH($B729,ALLOCATORS_NAMES,0),MATCH(M$3,RATE_CLASSES,0)),0)*$T729,0)</f>
        <v>37873.013386784893</v>
      </c>
      <c r="N729" s="38">
        <f t="shared" ca="1" si="2303"/>
        <v>1641.325161104151</v>
      </c>
      <c r="O729" s="38">
        <f t="shared" ca="1" si="2303"/>
        <v>690.02663942219363</v>
      </c>
      <c r="P729" s="38">
        <f t="shared" ca="1" si="2303"/>
        <v>113.66190820809106</v>
      </c>
      <c r="Q729" s="38">
        <f t="shared" ca="1" si="2303"/>
        <v>71.688164274193142</v>
      </c>
      <c r="R729" s="38">
        <f t="shared" ca="1" si="2303"/>
        <v>0</v>
      </c>
      <c r="S729" s="38">
        <f t="shared" ca="1" si="2303"/>
        <v>0</v>
      </c>
      <c r="T729" s="358">
        <f>IFERROR(INDEX(CLASSIFIERS,MATCH($T726,CLASSIFIER_NAMES,0),MATCH($A729,Classifiers!$C$3:$F$3,0)),"N/A")</f>
        <v>0.40654835329042915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2308">SUM(C727:C729)</f>
        <v>14677332.203965481</v>
      </c>
      <c r="D730" s="4">
        <f t="shared" ca="1" si="2308"/>
        <v>6178043.6423981804</v>
      </c>
      <c r="E730" s="4">
        <f t="shared" ref="E730" ca="1" si="2309">SUM(E727:E729)</f>
        <v>1467121.7737768227</v>
      </c>
      <c r="F730" s="4">
        <f t="shared" ref="F730" ca="1" si="2310">SUM(F727:F729)</f>
        <v>102644.28290335045</v>
      </c>
      <c r="G730" s="4">
        <f t="shared" ca="1" si="2308"/>
        <v>1190300.9039952252</v>
      </c>
      <c r="H730" s="4">
        <f t="shared" ref="H730" ca="1" si="2311">SUM(H727:H729)</f>
        <v>67003.898987904671</v>
      </c>
      <c r="I730" s="4">
        <f t="shared" ref="I730" ca="1" si="2312">SUM(I727:I729)</f>
        <v>1368492.2190579348</v>
      </c>
      <c r="J730" s="4">
        <f t="shared" ref="J730:R730" ca="1" si="2313">SUM(J727:J729)</f>
        <v>2666952.5497063203</v>
      </c>
      <c r="K730" s="4">
        <f t="shared" ref="K730" ca="1" si="2314">SUM(K727:K729)</f>
        <v>1189094.2608334455</v>
      </c>
      <c r="L730" s="4">
        <f t="shared" ca="1" si="2313"/>
        <v>368725.08254364657</v>
      </c>
      <c r="M730" s="4">
        <f t="shared" ref="M730" ca="1" si="2315">SUM(M727:M729)</f>
        <v>73145.935737275722</v>
      </c>
      <c r="N730" s="4">
        <f t="shared" ca="1" si="2313"/>
        <v>3169.9686405199391</v>
      </c>
      <c r="O730" s="4">
        <f t="shared" ca="1" si="2313"/>
        <v>1322.7036883389487</v>
      </c>
      <c r="P730" s="4">
        <f ca="1">SUM(P727:P729)</f>
        <v>247.71413258697578</v>
      </c>
      <c r="Q730" s="4">
        <f t="shared" ca="1" si="2313"/>
        <v>183.30238955847668</v>
      </c>
      <c r="R730" s="4">
        <f t="shared" ca="1" si="2313"/>
        <v>883.96517436979423</v>
      </c>
      <c r="S730" s="4">
        <f t="shared" ca="1" si="2308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439335.85730304936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PROD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PROD-D</v>
      </c>
      <c r="C733" s="4">
        <f ca="1">SUM(D733:S733)</f>
        <v>439335.85730304936</v>
      </c>
      <c r="D733" s="3">
        <f t="shared" ref="D733:S733" ca="1" si="2316">IFERROR(IF($C732&lt;&gt;0,+$C732*INDEX(ALLOCATORS,MATCH($B733,ALLOCATORS_NAMES,0),MATCH(D$3,RATE_CLASSES,0)),0)*$T733,0)</f>
        <v>208590.58572767372</v>
      </c>
      <c r="E733" s="3">
        <f t="shared" ref="E733" ca="1" si="2317">IFERROR(IF($C732&lt;&gt;0,+$C732*INDEX(ALLOCATORS,MATCH($B733,ALLOCATORS_NAMES,0),MATCH(E$3,RATE_CLASSES,0)),0)*$T733,0)</f>
        <v>44353.346112395586</v>
      </c>
      <c r="F733" s="3">
        <f t="shared" ca="1" si="2316"/>
        <v>3140.3896617108248</v>
      </c>
      <c r="G733" s="3">
        <f t="shared" ca="1" si="2316"/>
        <v>34831.926407207364</v>
      </c>
      <c r="H733" s="3">
        <f t="shared" ref="H733" ca="1" si="2318">IFERROR(IF($C732&lt;&gt;0,+$C732*INDEX(ALLOCATORS,MATCH($B733,ALLOCATORS_NAMES,0),MATCH(H$3,RATE_CLASSES,0)),0)*$T733,0)</f>
        <v>1980.8060080105722</v>
      </c>
      <c r="I733" s="3">
        <f t="shared" ca="1" si="2316"/>
        <v>37331.676496963271</v>
      </c>
      <c r="J733" s="3">
        <f t="shared" ca="1" si="2316"/>
        <v>67978.246055613563</v>
      </c>
      <c r="K733" s="3">
        <f t="shared" ref="K733" ca="1" si="2319">IFERROR(IF($C732&lt;&gt;0,+$C732*INDEX(ALLOCATORS,MATCH($B733,ALLOCATORS_NAMES,0),MATCH(K$3,RATE_CLASSES,0)),0)*$T733,0)</f>
        <v>29358.84593242755</v>
      </c>
      <c r="L733" s="3">
        <f t="shared" ca="1" si="2316"/>
        <v>9869.3150392097432</v>
      </c>
      <c r="M733" s="3">
        <f t="shared" ref="M733" ca="1" si="2320">IFERROR(IF($C732&lt;&gt;0,+$C732*INDEX(ALLOCATORS,MATCH($B733,ALLOCATORS_NAMES,0),MATCH(M$3,RATE_CLASSES,0)),0)*$T733,0)</f>
        <v>1779.3021610572366</v>
      </c>
      <c r="N733" s="3">
        <f t="shared" ca="1" si="2316"/>
        <v>77.110669180851588</v>
      </c>
      <c r="O733" s="3">
        <f t="shared" ca="1" si="2316"/>
        <v>31.914668969106057</v>
      </c>
      <c r="P733" s="3">
        <f t="shared" ca="1" si="2316"/>
        <v>6.7621108952023103</v>
      </c>
      <c r="Q733" s="3">
        <f t="shared" ca="1" si="2316"/>
        <v>5.6302517347358778</v>
      </c>
      <c r="R733" s="3">
        <f t="shared" ca="1" si="2316"/>
        <v>0</v>
      </c>
      <c r="S733" s="3">
        <f t="shared" ca="1" si="2316"/>
        <v>0</v>
      </c>
      <c r="T733" s="357">
        <f ca="1">IFERROR(INDEX(CLASSIFIERS,MATCH($T732,CLASSIFIER_NAMES,0),MATCH($A733,Classifiers!$C$3:$F$3,0)),"N/A")</f>
        <v>1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PROD-C</v>
      </c>
      <c r="C734" s="4">
        <f ca="1">SUM(D734:S734)</f>
        <v>0</v>
      </c>
      <c r="D734" s="3">
        <f t="shared" ref="D734:S734" ca="1" si="2321">IFERROR(IF($C732&lt;&gt;0,+$C732*INDEX(ALLOCATORS,MATCH($B734,ALLOCATORS_NAMES,0),MATCH(D$3,RATE_CLASSES,0)),0)*$T734,0)</f>
        <v>0</v>
      </c>
      <c r="E734" s="3">
        <f t="shared" ref="E734" ca="1" si="2322">IFERROR(IF($C732&lt;&gt;0,+$C732*INDEX(ALLOCATORS,MATCH($B734,ALLOCATORS_NAMES,0),MATCH(E$3,RATE_CLASSES,0)),0)*$T734,0)</f>
        <v>0</v>
      </c>
      <c r="F734" s="3">
        <f t="shared" ca="1" si="2321"/>
        <v>0</v>
      </c>
      <c r="G734" s="3">
        <f t="shared" ca="1" si="2321"/>
        <v>0</v>
      </c>
      <c r="H734" s="3">
        <f t="shared" ref="H734" ca="1" si="2323">IFERROR(IF($C732&lt;&gt;0,+$C732*INDEX(ALLOCATORS,MATCH($B734,ALLOCATORS_NAMES,0),MATCH(H$3,RATE_CLASSES,0)),0)*$T734,0)</f>
        <v>0</v>
      </c>
      <c r="I734" s="3">
        <f t="shared" ca="1" si="2321"/>
        <v>0</v>
      </c>
      <c r="J734" s="3">
        <f t="shared" ca="1" si="2321"/>
        <v>0</v>
      </c>
      <c r="K734" s="3">
        <f t="shared" ref="K734" ca="1" si="2324">IFERROR(IF($C732&lt;&gt;0,+$C732*INDEX(ALLOCATORS,MATCH($B734,ALLOCATORS_NAMES,0),MATCH(K$3,RATE_CLASSES,0)),0)*$T734,0)</f>
        <v>0</v>
      </c>
      <c r="L734" s="3">
        <f t="shared" ca="1" si="2321"/>
        <v>0</v>
      </c>
      <c r="M734" s="3">
        <f t="shared" ref="M734" ca="1" si="2325">IFERROR(IF($C732&lt;&gt;0,+$C732*INDEX(ALLOCATORS,MATCH($B734,ALLOCATORS_NAMES,0),MATCH(M$3,RATE_CLASSES,0)),0)*$T734,0)</f>
        <v>0</v>
      </c>
      <c r="N734" s="3">
        <f t="shared" ca="1" si="2321"/>
        <v>0</v>
      </c>
      <c r="O734" s="3">
        <f t="shared" ca="1" si="2321"/>
        <v>0</v>
      </c>
      <c r="P734" s="3">
        <f t="shared" ca="1" si="2321"/>
        <v>0</v>
      </c>
      <c r="Q734" s="3">
        <f t="shared" ca="1" si="2321"/>
        <v>0</v>
      </c>
      <c r="R734" s="3">
        <f t="shared" ca="1" si="2321"/>
        <v>0</v>
      </c>
      <c r="S734" s="3">
        <f t="shared" ca="1" si="2321"/>
        <v>0</v>
      </c>
      <c r="T734" s="357">
        <f ca="1">IFERROR(INDEX(CLASSIFIERS,MATCH($T732,CLASSIFIER_NAMES,0),MATCH($A734,Classifiers!$C$3:$F$3,0)),"N/A")</f>
        <v>0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PROD-E</v>
      </c>
      <c r="C735" s="16">
        <f ca="1">SUM(D735:S735)</f>
        <v>0</v>
      </c>
      <c r="D735" s="38">
        <f t="shared" ref="D735:S735" ca="1" si="2326">IFERROR(IF($C732&lt;&gt;0,+$C732*INDEX(ALLOCATORS,MATCH($B735,ALLOCATORS_NAMES,0),MATCH(D$3,RATE_CLASSES,0)),0)*$T735,0)</f>
        <v>0</v>
      </c>
      <c r="E735" s="38">
        <f t="shared" ref="E735" ca="1" si="2327">IFERROR(IF($C732&lt;&gt;0,+$C732*INDEX(ALLOCATORS,MATCH($B735,ALLOCATORS_NAMES,0),MATCH(E$3,RATE_CLASSES,0)),0)*$T735,0)</f>
        <v>0</v>
      </c>
      <c r="F735" s="38">
        <f t="shared" ca="1" si="2326"/>
        <v>0</v>
      </c>
      <c r="G735" s="38">
        <f t="shared" ca="1" si="2326"/>
        <v>0</v>
      </c>
      <c r="H735" s="38">
        <f t="shared" ref="H735" ca="1" si="2328">IFERROR(IF($C732&lt;&gt;0,+$C732*INDEX(ALLOCATORS,MATCH($B735,ALLOCATORS_NAMES,0),MATCH(H$3,RATE_CLASSES,0)),0)*$T735,0)</f>
        <v>0</v>
      </c>
      <c r="I735" s="38">
        <f t="shared" ca="1" si="2326"/>
        <v>0</v>
      </c>
      <c r="J735" s="38">
        <f t="shared" ca="1" si="2326"/>
        <v>0</v>
      </c>
      <c r="K735" s="38">
        <f t="shared" ref="K735" ca="1" si="2329">IFERROR(IF($C732&lt;&gt;0,+$C732*INDEX(ALLOCATORS,MATCH($B735,ALLOCATORS_NAMES,0),MATCH(K$3,RATE_CLASSES,0)),0)*$T735,0)</f>
        <v>0</v>
      </c>
      <c r="L735" s="38">
        <f t="shared" ca="1" si="2326"/>
        <v>0</v>
      </c>
      <c r="M735" s="38">
        <f t="shared" ref="M735" ca="1" si="2330">IFERROR(IF($C732&lt;&gt;0,+$C732*INDEX(ALLOCATORS,MATCH($B735,ALLOCATORS_NAMES,0),MATCH(M$3,RATE_CLASSES,0)),0)*$T735,0)</f>
        <v>0</v>
      </c>
      <c r="N735" s="38">
        <f t="shared" ca="1" si="2326"/>
        <v>0</v>
      </c>
      <c r="O735" s="38">
        <f t="shared" ca="1" si="2326"/>
        <v>0</v>
      </c>
      <c r="P735" s="38">
        <f t="shared" ca="1" si="2326"/>
        <v>0</v>
      </c>
      <c r="Q735" s="38">
        <f t="shared" ca="1" si="2326"/>
        <v>0</v>
      </c>
      <c r="R735" s="38">
        <f t="shared" ca="1" si="2326"/>
        <v>0</v>
      </c>
      <c r="S735" s="38">
        <f t="shared" ca="1" si="2326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2331">SUM(C733:C735)</f>
        <v>439335.85730304936</v>
      </c>
      <c r="D736" s="4">
        <f t="shared" ca="1" si="2331"/>
        <v>208590.58572767372</v>
      </c>
      <c r="E736" s="4">
        <f t="shared" ref="E736" ca="1" si="2332">SUM(E733:E735)</f>
        <v>44353.346112395586</v>
      </c>
      <c r="F736" s="4">
        <f t="shared" ref="F736" ca="1" si="2333">SUM(F733:F735)</f>
        <v>3140.3896617108248</v>
      </c>
      <c r="G736" s="4">
        <f t="shared" ca="1" si="2331"/>
        <v>34831.926407207364</v>
      </c>
      <c r="H736" s="4">
        <f t="shared" ref="H736" ca="1" si="2334">SUM(H733:H735)</f>
        <v>1980.8060080105722</v>
      </c>
      <c r="I736" s="4">
        <f t="shared" ref="I736" ca="1" si="2335">SUM(I733:I735)</f>
        <v>37331.676496963271</v>
      </c>
      <c r="J736" s="4">
        <f t="shared" ref="J736:R736" ca="1" si="2336">SUM(J733:J735)</f>
        <v>67978.246055613563</v>
      </c>
      <c r="K736" s="4">
        <f t="shared" ref="K736" ca="1" si="2337">SUM(K733:K735)</f>
        <v>29358.84593242755</v>
      </c>
      <c r="L736" s="4">
        <f t="shared" ca="1" si="2336"/>
        <v>9869.3150392097432</v>
      </c>
      <c r="M736" s="4">
        <f t="shared" ref="M736" ca="1" si="2338">SUM(M733:M735)</f>
        <v>1779.3021610572366</v>
      </c>
      <c r="N736" s="4">
        <f t="shared" ca="1" si="2336"/>
        <v>77.110669180851588</v>
      </c>
      <c r="O736" s="4">
        <f t="shared" ca="1" si="2336"/>
        <v>31.914668969106057</v>
      </c>
      <c r="P736" s="4">
        <f ca="1">SUM(P733:P735)</f>
        <v>6.7621108952023103</v>
      </c>
      <c r="Q736" s="4">
        <f t="shared" ca="1" si="2336"/>
        <v>5.6302517347358778</v>
      </c>
      <c r="R736" s="4">
        <f t="shared" ca="1" si="2336"/>
        <v>0</v>
      </c>
      <c r="S736" s="4">
        <f t="shared" ca="1" si="2331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PROD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PROD-D</v>
      </c>
      <c r="C739" s="4">
        <f>SUM(D739:S739)</f>
        <v>0</v>
      </c>
      <c r="D739" s="3">
        <f t="shared" ref="D739:S739" si="2339">IFERROR(IF($C738&lt;&gt;0,+$C738*INDEX(ALLOCATORS,MATCH($B739,ALLOCATORS_NAMES,0),MATCH(D$3,RATE_CLASSES,0)),0)*$T739,0)</f>
        <v>0</v>
      </c>
      <c r="E739" s="3">
        <f t="shared" ref="E739" si="2340">IFERROR(IF($C738&lt;&gt;0,+$C738*INDEX(ALLOCATORS,MATCH($B739,ALLOCATORS_NAMES,0),MATCH(E$3,RATE_CLASSES,0)),0)*$T739,0)</f>
        <v>0</v>
      </c>
      <c r="F739" s="3">
        <f t="shared" si="2339"/>
        <v>0</v>
      </c>
      <c r="G739" s="3">
        <f t="shared" si="2339"/>
        <v>0</v>
      </c>
      <c r="H739" s="3">
        <f t="shared" ref="H739" si="2341">IFERROR(IF($C738&lt;&gt;0,+$C738*INDEX(ALLOCATORS,MATCH($B739,ALLOCATORS_NAMES,0),MATCH(H$3,RATE_CLASSES,0)),0)*$T739,0)</f>
        <v>0</v>
      </c>
      <c r="I739" s="3">
        <f t="shared" si="2339"/>
        <v>0</v>
      </c>
      <c r="J739" s="3">
        <f t="shared" si="2339"/>
        <v>0</v>
      </c>
      <c r="K739" s="3">
        <f t="shared" ref="K739" si="2342">IFERROR(IF($C738&lt;&gt;0,+$C738*INDEX(ALLOCATORS,MATCH($B739,ALLOCATORS_NAMES,0),MATCH(K$3,RATE_CLASSES,0)),0)*$T739,0)</f>
        <v>0</v>
      </c>
      <c r="L739" s="3">
        <f t="shared" si="2339"/>
        <v>0</v>
      </c>
      <c r="M739" s="3">
        <f t="shared" ref="M739" si="2343">IFERROR(IF($C738&lt;&gt;0,+$C738*INDEX(ALLOCATORS,MATCH($B739,ALLOCATORS_NAMES,0),MATCH(M$3,RATE_CLASSES,0)),0)*$T739,0)</f>
        <v>0</v>
      </c>
      <c r="N739" s="3">
        <f t="shared" si="2339"/>
        <v>0</v>
      </c>
      <c r="O739" s="3">
        <f t="shared" si="2339"/>
        <v>0</v>
      </c>
      <c r="P739" s="3">
        <f t="shared" si="2339"/>
        <v>0</v>
      </c>
      <c r="Q739" s="3">
        <f t="shared" si="2339"/>
        <v>0</v>
      </c>
      <c r="R739" s="3">
        <f t="shared" si="2339"/>
        <v>0</v>
      </c>
      <c r="S739" s="3">
        <f t="shared" si="2339"/>
        <v>0</v>
      </c>
      <c r="T739" s="357">
        <f>IFERROR(INDEX(CLASSIFIERS,MATCH($T738,CLASSIFIER_NAMES,0),MATCH($A739,Classifiers!$C$3:$F$3,0)),"N/A")</f>
        <v>0.59345164670957085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PROD-C</v>
      </c>
      <c r="C740" s="4">
        <f ca="1">SUM(D740:S740)</f>
        <v>0</v>
      </c>
      <c r="D740" s="3">
        <f t="shared" ref="D740:S740" ca="1" si="2344">IFERROR(IF($C738&lt;&gt;0,+$C738*INDEX(ALLOCATORS,MATCH($B740,ALLOCATORS_NAMES,0),MATCH(D$3,RATE_CLASSES,0)),0)*$T740,0)</f>
        <v>0</v>
      </c>
      <c r="E740" s="3">
        <f t="shared" ref="E740" ca="1" si="2345">IFERROR(IF($C738&lt;&gt;0,+$C738*INDEX(ALLOCATORS,MATCH($B740,ALLOCATORS_NAMES,0),MATCH(E$3,RATE_CLASSES,0)),0)*$T740,0)</f>
        <v>0</v>
      </c>
      <c r="F740" s="3">
        <f t="shared" ca="1" si="2344"/>
        <v>0</v>
      </c>
      <c r="G740" s="3">
        <f t="shared" ca="1" si="2344"/>
        <v>0</v>
      </c>
      <c r="H740" s="3">
        <f t="shared" ref="H740" ca="1" si="2346">IFERROR(IF($C738&lt;&gt;0,+$C738*INDEX(ALLOCATORS,MATCH($B740,ALLOCATORS_NAMES,0),MATCH(H$3,RATE_CLASSES,0)),0)*$T740,0)</f>
        <v>0</v>
      </c>
      <c r="I740" s="3">
        <f t="shared" ca="1" si="2344"/>
        <v>0</v>
      </c>
      <c r="J740" s="3">
        <f t="shared" ca="1" si="2344"/>
        <v>0</v>
      </c>
      <c r="K740" s="3">
        <f t="shared" ref="K740" ca="1" si="2347">IFERROR(IF($C738&lt;&gt;0,+$C738*INDEX(ALLOCATORS,MATCH($B740,ALLOCATORS_NAMES,0),MATCH(K$3,RATE_CLASSES,0)),0)*$T740,0)</f>
        <v>0</v>
      </c>
      <c r="L740" s="3">
        <f t="shared" ca="1" si="2344"/>
        <v>0</v>
      </c>
      <c r="M740" s="3">
        <f t="shared" ref="M740" ca="1" si="2348">IFERROR(IF($C738&lt;&gt;0,+$C738*INDEX(ALLOCATORS,MATCH($B740,ALLOCATORS_NAMES,0),MATCH(M$3,RATE_CLASSES,0)),0)*$T740,0)</f>
        <v>0</v>
      </c>
      <c r="N740" s="3">
        <f t="shared" ca="1" si="2344"/>
        <v>0</v>
      </c>
      <c r="O740" s="3">
        <f t="shared" ca="1" si="2344"/>
        <v>0</v>
      </c>
      <c r="P740" s="3">
        <f t="shared" ca="1" si="2344"/>
        <v>0</v>
      </c>
      <c r="Q740" s="3">
        <f t="shared" ca="1" si="2344"/>
        <v>0</v>
      </c>
      <c r="R740" s="3">
        <f t="shared" ca="1" si="2344"/>
        <v>0</v>
      </c>
      <c r="S740" s="3">
        <f t="shared" ca="1" si="2344"/>
        <v>0</v>
      </c>
      <c r="T740" s="357">
        <f ca="1">IFERROR(INDEX(CLASSIFIERS,MATCH($T738,CLASSIFIER_NAMES,0),MATCH($A740,Classifiers!$C$3:$F$3,0)),"N/A")</f>
        <v>0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PROD-E</v>
      </c>
      <c r="C741" s="16">
        <f>SUM(D741:S741)</f>
        <v>0</v>
      </c>
      <c r="D741" s="38">
        <f t="shared" ref="D741:S741" si="2349">IFERROR(IF($C738&lt;&gt;0,+$C738*INDEX(ALLOCATORS,MATCH($B741,ALLOCATORS_NAMES,0),MATCH(D$3,RATE_CLASSES,0)),0)*$T741,0)</f>
        <v>0</v>
      </c>
      <c r="E741" s="38">
        <f t="shared" ref="E741" si="2350">IFERROR(IF($C738&lt;&gt;0,+$C738*INDEX(ALLOCATORS,MATCH($B741,ALLOCATORS_NAMES,0),MATCH(E$3,RATE_CLASSES,0)),0)*$T741,0)</f>
        <v>0</v>
      </c>
      <c r="F741" s="38">
        <f t="shared" si="2349"/>
        <v>0</v>
      </c>
      <c r="G741" s="38">
        <f t="shared" si="2349"/>
        <v>0</v>
      </c>
      <c r="H741" s="38">
        <f t="shared" ref="H741" si="2351">IFERROR(IF($C738&lt;&gt;0,+$C738*INDEX(ALLOCATORS,MATCH($B741,ALLOCATORS_NAMES,0),MATCH(H$3,RATE_CLASSES,0)),0)*$T741,0)</f>
        <v>0</v>
      </c>
      <c r="I741" s="38">
        <f t="shared" si="2349"/>
        <v>0</v>
      </c>
      <c r="J741" s="38">
        <f t="shared" si="2349"/>
        <v>0</v>
      </c>
      <c r="K741" s="38">
        <f t="shared" ref="K741" si="2352">IFERROR(IF($C738&lt;&gt;0,+$C738*INDEX(ALLOCATORS,MATCH($B741,ALLOCATORS_NAMES,0),MATCH(K$3,RATE_CLASSES,0)),0)*$T741,0)</f>
        <v>0</v>
      </c>
      <c r="L741" s="38">
        <f t="shared" si="2349"/>
        <v>0</v>
      </c>
      <c r="M741" s="38">
        <f t="shared" ref="M741" si="2353">IFERROR(IF($C738&lt;&gt;0,+$C738*INDEX(ALLOCATORS,MATCH($B741,ALLOCATORS_NAMES,0),MATCH(M$3,RATE_CLASSES,0)),0)*$T741,0)</f>
        <v>0</v>
      </c>
      <c r="N741" s="38">
        <f t="shared" si="2349"/>
        <v>0</v>
      </c>
      <c r="O741" s="38">
        <f t="shared" si="2349"/>
        <v>0</v>
      </c>
      <c r="P741" s="38">
        <f t="shared" si="2349"/>
        <v>0</v>
      </c>
      <c r="Q741" s="38">
        <f t="shared" si="2349"/>
        <v>0</v>
      </c>
      <c r="R741" s="38">
        <f t="shared" si="2349"/>
        <v>0</v>
      </c>
      <c r="S741" s="38">
        <f t="shared" si="2349"/>
        <v>0</v>
      </c>
      <c r="T741" s="358">
        <f>IFERROR(INDEX(CLASSIFIERS,MATCH($T738,CLASSIFIER_NAMES,0),MATCH($A741,Classifiers!$C$3:$F$3,0)),"N/A")</f>
        <v>0.40654835329042915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2354">SUM(C739:C741)</f>
        <v>0</v>
      </c>
      <c r="D742" s="4">
        <f t="shared" ca="1" si="2354"/>
        <v>0</v>
      </c>
      <c r="E742" s="4">
        <f t="shared" ref="E742" ca="1" si="2355">SUM(E739:E741)</f>
        <v>0</v>
      </c>
      <c r="F742" s="4">
        <f t="shared" ref="F742" ca="1" si="2356">SUM(F739:F741)</f>
        <v>0</v>
      </c>
      <c r="G742" s="4">
        <f t="shared" ca="1" si="2354"/>
        <v>0</v>
      </c>
      <c r="H742" s="4">
        <f t="shared" ref="H742" ca="1" si="2357">SUM(H739:H741)</f>
        <v>0</v>
      </c>
      <c r="I742" s="4">
        <f t="shared" ref="I742" ca="1" si="2358">SUM(I739:I741)</f>
        <v>0</v>
      </c>
      <c r="J742" s="4">
        <f t="shared" ref="J742:R742" ca="1" si="2359">SUM(J739:J741)</f>
        <v>0</v>
      </c>
      <c r="K742" s="4">
        <f t="shared" ref="K742" ca="1" si="2360">SUM(K739:K741)</f>
        <v>0</v>
      </c>
      <c r="L742" s="4">
        <f t="shared" ca="1" si="2359"/>
        <v>0</v>
      </c>
      <c r="M742" s="4">
        <f t="shared" ref="M742" ca="1" si="2361">SUM(M739:M741)</f>
        <v>0</v>
      </c>
      <c r="N742" s="4">
        <f t="shared" ca="1" si="2359"/>
        <v>0</v>
      </c>
      <c r="O742" s="4">
        <f t="shared" ca="1" si="2359"/>
        <v>0</v>
      </c>
      <c r="P742" s="4">
        <f ca="1">SUM(P739:P741)</f>
        <v>0</v>
      </c>
      <c r="Q742" s="4">
        <f t="shared" ca="1" si="2359"/>
        <v>0</v>
      </c>
      <c r="R742" s="4">
        <f t="shared" ca="1" si="2359"/>
        <v>0</v>
      </c>
      <c r="S742" s="4">
        <f t="shared" ca="1" si="2354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1332030.776032679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PROD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PROD-D</v>
      </c>
      <c r="C745" s="4">
        <f ca="1">SUM(D745:S745)</f>
        <v>-790495.85750442091</v>
      </c>
      <c r="D745" s="3">
        <f t="shared" ref="D745:S745" ca="1" si="2362">IFERROR(IF($C744&lt;&gt;0,+$C744*INDEX(ALLOCATORS,MATCH($B745,ALLOCATORS_NAMES,0),MATCH(D$3,RATE_CLASSES,0)),0)*$T745,0)</f>
        <v>-375278.40557109762</v>
      </c>
      <c r="E745" s="3">
        <f t="shared" ref="E745" ca="1" si="2363">IFERROR(IF($C744&lt;&gt;0,+$C744*INDEX(ALLOCATORS,MATCH($B745,ALLOCATORS_NAMES,0),MATCH(E$3,RATE_CLASSES,0)),0)*$T745,0)</f>
        <v>-79796.760494903661</v>
      </c>
      <c r="F745" s="3">
        <f t="shared" ca="1" si="2362"/>
        <v>-5649.9214526269106</v>
      </c>
      <c r="G745" s="3">
        <f t="shared" ca="1" si="2362"/>
        <v>-62666.63358495172</v>
      </c>
      <c r="H745" s="3">
        <f t="shared" ref="H745" ca="1" si="2364">IFERROR(IF($C744&lt;&gt;0,+$C744*INDEX(ALLOCATORS,MATCH($B745,ALLOCATORS_NAMES,0),MATCH(H$3,RATE_CLASSES,0)),0)*$T745,0)</f>
        <v>-3563.6973636113516</v>
      </c>
      <c r="I745" s="3">
        <f t="shared" ca="1" si="2362"/>
        <v>-67163.970915575759</v>
      </c>
      <c r="J745" s="3">
        <f t="shared" ca="1" si="2362"/>
        <v>-122300.66713833429</v>
      </c>
      <c r="K745" s="3">
        <f t="shared" ref="K745" ca="1" si="2365">IFERROR(IF($C744&lt;&gt;0,+$C744*INDEX(ALLOCATORS,MATCH($B745,ALLOCATORS_NAMES,0),MATCH(K$3,RATE_CLASSES,0)),0)*$T745,0)</f>
        <v>-52819.933615379799</v>
      </c>
      <c r="L745" s="3">
        <f t="shared" ca="1" si="2362"/>
        <v>-17756.030546982209</v>
      </c>
      <c r="M745" s="3">
        <f t="shared" ref="M745" ca="1" si="2366">IFERROR(IF($C744&lt;&gt;0,+$C744*INDEX(ALLOCATORS,MATCH($B745,ALLOCATORS_NAMES,0),MATCH(M$3,RATE_CLASSES,0)),0)*$T745,0)</f>
        <v>-3201.1688145050334</v>
      </c>
      <c r="N745" s="3">
        <f t="shared" ca="1" si="2362"/>
        <v>-138.73094455226487</v>
      </c>
      <c r="O745" s="3">
        <f t="shared" ca="1" si="2362"/>
        <v>-57.418152613521961</v>
      </c>
      <c r="P745" s="3">
        <f t="shared" ca="1" si="2362"/>
        <v>-12.165813649708721</v>
      </c>
      <c r="Q745" s="3">
        <f t="shared" ca="1" si="2362"/>
        <v>-10.129469106214154</v>
      </c>
      <c r="R745" s="3">
        <f t="shared" ca="1" si="2362"/>
        <v>-80.223626530953254</v>
      </c>
      <c r="S745" s="3">
        <f t="shared" ca="1" si="2362"/>
        <v>0</v>
      </c>
      <c r="T745" s="357">
        <f>IFERROR(INDEX(CLASSIFIERS,MATCH($T744,CLASSIFIER_NAMES,0),MATCH($A745,Classifiers!$C$3:$F$3,0)),"N/A")</f>
        <v>0.59345164670957085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PROD-C</v>
      </c>
      <c r="C746" s="4">
        <f ca="1">SUM(D746:S746)</f>
        <v>0</v>
      </c>
      <c r="D746" s="3">
        <f t="shared" ref="D746:S746" ca="1" si="2367">IFERROR(IF($C744&lt;&gt;0,+$C744*INDEX(ALLOCATORS,MATCH($B746,ALLOCATORS_NAMES,0),MATCH(D$3,RATE_CLASSES,0)),0)*$T746,0)</f>
        <v>0</v>
      </c>
      <c r="E746" s="3">
        <f t="shared" ref="E746" ca="1" si="2368">IFERROR(IF($C744&lt;&gt;0,+$C744*INDEX(ALLOCATORS,MATCH($B746,ALLOCATORS_NAMES,0),MATCH(E$3,RATE_CLASSES,0)),0)*$T746,0)</f>
        <v>0</v>
      </c>
      <c r="F746" s="3">
        <f t="shared" ca="1" si="2367"/>
        <v>0</v>
      </c>
      <c r="G746" s="3">
        <f t="shared" ca="1" si="2367"/>
        <v>0</v>
      </c>
      <c r="H746" s="3">
        <f t="shared" ref="H746" ca="1" si="2369">IFERROR(IF($C744&lt;&gt;0,+$C744*INDEX(ALLOCATORS,MATCH($B746,ALLOCATORS_NAMES,0),MATCH(H$3,RATE_CLASSES,0)),0)*$T746,0)</f>
        <v>0</v>
      </c>
      <c r="I746" s="3">
        <f t="shared" ca="1" si="2367"/>
        <v>0</v>
      </c>
      <c r="J746" s="3">
        <f t="shared" ca="1" si="2367"/>
        <v>0</v>
      </c>
      <c r="K746" s="3">
        <f t="shared" ref="K746" ca="1" si="2370">IFERROR(IF($C744&lt;&gt;0,+$C744*INDEX(ALLOCATORS,MATCH($B746,ALLOCATORS_NAMES,0),MATCH(K$3,RATE_CLASSES,0)),0)*$T746,0)</f>
        <v>0</v>
      </c>
      <c r="L746" s="3">
        <f t="shared" ca="1" si="2367"/>
        <v>0</v>
      </c>
      <c r="M746" s="3">
        <f t="shared" ref="M746" ca="1" si="2371">IFERROR(IF($C744&lt;&gt;0,+$C744*INDEX(ALLOCATORS,MATCH($B746,ALLOCATORS_NAMES,0),MATCH(M$3,RATE_CLASSES,0)),0)*$T746,0)</f>
        <v>0</v>
      </c>
      <c r="N746" s="3">
        <f t="shared" ca="1" si="2367"/>
        <v>0</v>
      </c>
      <c r="O746" s="3">
        <f t="shared" ca="1" si="2367"/>
        <v>0</v>
      </c>
      <c r="P746" s="3">
        <f t="shared" ca="1" si="2367"/>
        <v>0</v>
      </c>
      <c r="Q746" s="3">
        <f t="shared" ca="1" si="2367"/>
        <v>0</v>
      </c>
      <c r="R746" s="3">
        <f t="shared" ca="1" si="2367"/>
        <v>0</v>
      </c>
      <c r="S746" s="3">
        <f t="shared" ca="1" si="2367"/>
        <v>0</v>
      </c>
      <c r="T746" s="357">
        <f ca="1">IFERROR(INDEX(CLASSIFIERS,MATCH($T744,CLASSIFIER_NAMES,0),MATCH($A746,Classifiers!$C$3:$F$3,0)),"N/A")</f>
        <v>0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PROD-E</v>
      </c>
      <c r="C747" s="16">
        <f ca="1">SUM(D747:S747)</f>
        <v>-541534.91852825799</v>
      </c>
      <c r="D747" s="38">
        <f t="shared" ref="D747:S747" ca="1" si="2372">IFERROR(IF($C744&lt;&gt;0,+$C744*INDEX(ALLOCATORS,MATCH($B747,ALLOCATORS_NAMES,0),MATCH(D$3,RATE_CLASSES,0)),0)*$T747,0)</f>
        <v>-185405.52206556287</v>
      </c>
      <c r="E747" s="38">
        <f t="shared" ref="E747" ca="1" si="2373">IFERROR(IF($C744&lt;&gt;0,+$C744*INDEX(ALLOCATORS,MATCH($B747,ALLOCATORS_NAMES,0),MATCH(E$3,RATE_CLASSES,0)),0)*$T747,0)</f>
        <v>-53350.825708152188</v>
      </c>
      <c r="F747" s="38">
        <f t="shared" ca="1" si="2372"/>
        <v>-3665.4869547761523</v>
      </c>
      <c r="G747" s="38">
        <f t="shared" ca="1" si="2372"/>
        <v>-45358.27276913276</v>
      </c>
      <c r="H747" s="38">
        <f t="shared" ref="H747" ca="1" si="2374">IFERROR(IF($C744&lt;&gt;0,+$C744*INDEX(ALLOCATORS,MATCH($B747,ALLOCATORS_NAMES,0),MATCH(H$3,RATE_CLASSES,0)),0)*$T747,0)</f>
        <v>-2517.1935180408504</v>
      </c>
      <c r="I747" s="38">
        <f t="shared" ca="1" si="2372"/>
        <v>-57032.560662140051</v>
      </c>
      <c r="J747" s="38">
        <f t="shared" ca="1" si="2372"/>
        <v>-119736.7021233526</v>
      </c>
      <c r="K747" s="38">
        <f t="shared" ref="K747" ca="1" si="2375">IFERROR(IF($C744&lt;&gt;0,+$C744*INDEX(ALLOCATORS,MATCH($B747,ALLOCATORS_NAMES,0),MATCH(K$3,RATE_CLASSES,0)),0)*$T747,0)</f>
        <v>-55095.464702445475</v>
      </c>
      <c r="L747" s="38">
        <f t="shared" ca="1" si="2372"/>
        <v>-15707.350333000109</v>
      </c>
      <c r="M747" s="38">
        <f t="shared" ref="M747" ca="1" si="2376">IFERROR(IF($C744&lt;&gt;0,+$C744*INDEX(ALLOCATORS,MATCH($B747,ALLOCATORS_NAMES,0),MATCH(M$3,RATE_CLASSES,0)),0)*$T747,0)</f>
        <v>-3437.1382149860465</v>
      </c>
      <c r="N747" s="38">
        <f t="shared" ca="1" si="2372"/>
        <v>-148.95728990019299</v>
      </c>
      <c r="O747" s="38">
        <f t="shared" ca="1" si="2372"/>
        <v>-62.622873640785784</v>
      </c>
      <c r="P747" s="38">
        <f t="shared" ca="1" si="2372"/>
        <v>-10.315305103939361</v>
      </c>
      <c r="Q747" s="38">
        <f t="shared" ca="1" si="2372"/>
        <v>-6.5060080240407867</v>
      </c>
      <c r="R747" s="38">
        <f t="shared" ca="1" si="2372"/>
        <v>0</v>
      </c>
      <c r="S747" s="38">
        <f t="shared" ca="1" si="2372"/>
        <v>0</v>
      </c>
      <c r="T747" s="358">
        <f>IFERROR(INDEX(CLASSIFIERS,MATCH($T744,CLASSIFIER_NAMES,0),MATCH($A747,Classifiers!$C$3:$F$3,0)),"N/A")</f>
        <v>0.40654835329042915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2377">SUM(C745:C747)</f>
        <v>-1332030.7760326788</v>
      </c>
      <c r="D748" s="4">
        <f t="shared" ca="1" si="2377"/>
        <v>-560683.92763666052</v>
      </c>
      <c r="E748" s="4">
        <f t="shared" ref="E748" ca="1" si="2378">SUM(E745:E747)</f>
        <v>-133147.58620305586</v>
      </c>
      <c r="F748" s="4">
        <f t="shared" ref="F748" ca="1" si="2379">SUM(F745:F747)</f>
        <v>-9315.4084074030634</v>
      </c>
      <c r="G748" s="4">
        <f t="shared" ca="1" si="2377"/>
        <v>-108024.90635408448</v>
      </c>
      <c r="H748" s="4">
        <f t="shared" ref="H748" ca="1" si="2380">SUM(H745:H747)</f>
        <v>-6080.8908816522016</v>
      </c>
      <c r="I748" s="4">
        <f t="shared" ref="I748" ca="1" si="2381">SUM(I745:I747)</f>
        <v>-124196.53157771581</v>
      </c>
      <c r="J748" s="4">
        <f t="shared" ref="J748:R748" ca="1" si="2382">SUM(J745:J747)</f>
        <v>-242037.36926168689</v>
      </c>
      <c r="K748" s="4">
        <f t="shared" ref="K748" ca="1" si="2383">SUM(K745:K747)</f>
        <v>-107915.39831782528</v>
      </c>
      <c r="L748" s="4">
        <f t="shared" ca="1" si="2382"/>
        <v>-33463.380879982316</v>
      </c>
      <c r="M748" s="4">
        <f t="shared" ref="M748" ca="1" si="2384">SUM(M745:M747)</f>
        <v>-6638.3070294910794</v>
      </c>
      <c r="N748" s="4">
        <f t="shared" ca="1" si="2382"/>
        <v>-287.68823445245789</v>
      </c>
      <c r="O748" s="4">
        <f t="shared" ca="1" si="2382"/>
        <v>-120.04102625430775</v>
      </c>
      <c r="P748" s="4">
        <f ca="1">SUM(P745:P747)</f>
        <v>-22.481118753648083</v>
      </c>
      <c r="Q748" s="4">
        <f t="shared" ca="1" si="2382"/>
        <v>-16.635477130254941</v>
      </c>
      <c r="R748" s="4">
        <f t="shared" ca="1" si="2382"/>
        <v>-80.223626530953254</v>
      </c>
      <c r="S748" s="4">
        <f t="shared" ca="1" si="2377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546899.36269826686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PROD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PROD-D</v>
      </c>
      <c r="C751" s="4">
        <f ca="1">SUM(D751:S751)</f>
        <v>546899.36269826698</v>
      </c>
      <c r="D751" s="3">
        <f t="shared" ref="D751:S751" ca="1" si="2385">IFERROR(IF($C750&lt;&gt;0,+$C750*INDEX(ALLOCATORS,MATCH($B751,ALLOCATORS_NAMES,0),MATCH(D$3,RATE_CLASSES,0)),0)*$T751,0)</f>
        <v>259660.24967689603</v>
      </c>
      <c r="E751" s="3">
        <f t="shared" ref="E751" ca="1" si="2386">IFERROR(IF($C750&lt;&gt;0,+$C750*INDEX(ALLOCATORS,MATCH($B751,ALLOCATORS_NAMES,0),MATCH(E$3,RATE_CLASSES,0)),0)*$T751,0)</f>
        <v>55212.46745328301</v>
      </c>
      <c r="F751" s="3">
        <f t="shared" ca="1" si="2385"/>
        <v>3909.2577490873414</v>
      </c>
      <c r="G751" s="3">
        <f t="shared" ca="1" si="2385"/>
        <v>43359.898895105325</v>
      </c>
      <c r="H751" s="3">
        <f t="shared" ref="H751" ca="1" si="2387">IFERROR(IF($C750&lt;&gt;0,+$C750*INDEX(ALLOCATORS,MATCH($B751,ALLOCATORS_NAMES,0),MATCH(H$3,RATE_CLASSES,0)),0)*$T751,0)</f>
        <v>2465.7708343223849</v>
      </c>
      <c r="I751" s="3">
        <f t="shared" ca="1" si="2385"/>
        <v>46471.667962589883</v>
      </c>
      <c r="J751" s="3">
        <f t="shared" ca="1" si="2385"/>
        <v>84621.500447017999</v>
      </c>
      <c r="K751" s="3">
        <f t="shared" ref="K751" ca="1" si="2388">IFERROR(IF($C750&lt;&gt;0,+$C750*INDEX(ALLOCATORS,MATCH($B751,ALLOCATORS_NAMES,0),MATCH(K$3,RATE_CLASSES,0)),0)*$T751,0)</f>
        <v>36546.832822993871</v>
      </c>
      <c r="L751" s="3">
        <f t="shared" ca="1" si="2385"/>
        <v>12285.639825408272</v>
      </c>
      <c r="M751" s="3">
        <f t="shared" ref="M751" ca="1" si="2389">IFERROR(IF($C750&lt;&gt;0,+$C750*INDEX(ALLOCATORS,MATCH($B751,ALLOCATORS_NAMES,0),MATCH(M$3,RATE_CLASSES,0)),0)*$T751,0)</f>
        <v>2214.9323843116631</v>
      </c>
      <c r="N751" s="3">
        <f t="shared" ca="1" si="2385"/>
        <v>95.989833589100755</v>
      </c>
      <c r="O751" s="3">
        <f t="shared" ca="1" si="2385"/>
        <v>39.728403292815209</v>
      </c>
      <c r="P751" s="3">
        <f t="shared" ca="1" si="2385"/>
        <v>8.4176924728685965</v>
      </c>
      <c r="Q751" s="3">
        <f t="shared" ca="1" si="2385"/>
        <v>7.0087178962810581</v>
      </c>
      <c r="R751" s="3">
        <f t="shared" ca="1" si="2385"/>
        <v>0</v>
      </c>
      <c r="S751" s="3">
        <f t="shared" ca="1" si="2385"/>
        <v>0</v>
      </c>
      <c r="T751" s="357">
        <f ca="1">IFERROR(INDEX(CLASSIFIERS,MATCH($T750,CLASSIFIER_NAMES,0),MATCH($A751,Classifiers!$C$3:$F$3,0)),"N/A")</f>
        <v>1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PROD-C</v>
      </c>
      <c r="C752" s="4">
        <f ca="1">SUM(D752:S752)</f>
        <v>0</v>
      </c>
      <c r="D752" s="3">
        <f t="shared" ref="D752:S752" ca="1" si="2390">IFERROR(IF($C750&lt;&gt;0,+$C750*INDEX(ALLOCATORS,MATCH($B752,ALLOCATORS_NAMES,0),MATCH(D$3,RATE_CLASSES,0)),0)*$T752,0)</f>
        <v>0</v>
      </c>
      <c r="E752" s="3">
        <f t="shared" ref="E752" ca="1" si="2391">IFERROR(IF($C750&lt;&gt;0,+$C750*INDEX(ALLOCATORS,MATCH($B752,ALLOCATORS_NAMES,0),MATCH(E$3,RATE_CLASSES,0)),0)*$T752,0)</f>
        <v>0</v>
      </c>
      <c r="F752" s="3">
        <f t="shared" ca="1" si="2390"/>
        <v>0</v>
      </c>
      <c r="G752" s="3">
        <f t="shared" ca="1" si="2390"/>
        <v>0</v>
      </c>
      <c r="H752" s="3">
        <f t="shared" ref="H752" ca="1" si="2392">IFERROR(IF($C750&lt;&gt;0,+$C750*INDEX(ALLOCATORS,MATCH($B752,ALLOCATORS_NAMES,0),MATCH(H$3,RATE_CLASSES,0)),0)*$T752,0)</f>
        <v>0</v>
      </c>
      <c r="I752" s="3">
        <f t="shared" ca="1" si="2390"/>
        <v>0</v>
      </c>
      <c r="J752" s="3">
        <f t="shared" ca="1" si="2390"/>
        <v>0</v>
      </c>
      <c r="K752" s="3">
        <f t="shared" ref="K752" ca="1" si="2393">IFERROR(IF($C750&lt;&gt;0,+$C750*INDEX(ALLOCATORS,MATCH($B752,ALLOCATORS_NAMES,0),MATCH(K$3,RATE_CLASSES,0)),0)*$T752,0)</f>
        <v>0</v>
      </c>
      <c r="L752" s="3">
        <f t="shared" ca="1" si="2390"/>
        <v>0</v>
      </c>
      <c r="M752" s="3">
        <f t="shared" ref="M752" ca="1" si="2394">IFERROR(IF($C750&lt;&gt;0,+$C750*INDEX(ALLOCATORS,MATCH($B752,ALLOCATORS_NAMES,0),MATCH(M$3,RATE_CLASSES,0)),0)*$T752,0)</f>
        <v>0</v>
      </c>
      <c r="N752" s="3">
        <f t="shared" ca="1" si="2390"/>
        <v>0</v>
      </c>
      <c r="O752" s="3">
        <f t="shared" ca="1" si="2390"/>
        <v>0</v>
      </c>
      <c r="P752" s="3">
        <f t="shared" ca="1" si="2390"/>
        <v>0</v>
      </c>
      <c r="Q752" s="3">
        <f t="shared" ca="1" si="2390"/>
        <v>0</v>
      </c>
      <c r="R752" s="3">
        <f t="shared" ca="1" si="2390"/>
        <v>0</v>
      </c>
      <c r="S752" s="3">
        <f t="shared" ca="1" si="2390"/>
        <v>0</v>
      </c>
      <c r="T752" s="357">
        <f ca="1">IFERROR(INDEX(CLASSIFIERS,MATCH($T750,CLASSIFIER_NAMES,0),MATCH($A752,Classifiers!$C$3:$F$3,0)),"N/A")</f>
        <v>0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PROD-E</v>
      </c>
      <c r="C753" s="16">
        <f ca="1">SUM(D753:S753)</f>
        <v>0</v>
      </c>
      <c r="D753" s="38">
        <f t="shared" ref="D753:S753" ca="1" si="2395">IFERROR(IF($C750&lt;&gt;0,+$C750*INDEX(ALLOCATORS,MATCH($B753,ALLOCATORS_NAMES,0),MATCH(D$3,RATE_CLASSES,0)),0)*$T753,0)</f>
        <v>0</v>
      </c>
      <c r="E753" s="38">
        <f t="shared" ref="E753" ca="1" si="2396">IFERROR(IF($C750&lt;&gt;0,+$C750*INDEX(ALLOCATORS,MATCH($B753,ALLOCATORS_NAMES,0),MATCH(E$3,RATE_CLASSES,0)),0)*$T753,0)</f>
        <v>0</v>
      </c>
      <c r="F753" s="38">
        <f t="shared" ca="1" si="2395"/>
        <v>0</v>
      </c>
      <c r="G753" s="38">
        <f t="shared" ca="1" si="2395"/>
        <v>0</v>
      </c>
      <c r="H753" s="38">
        <f t="shared" ref="H753" ca="1" si="2397">IFERROR(IF($C750&lt;&gt;0,+$C750*INDEX(ALLOCATORS,MATCH($B753,ALLOCATORS_NAMES,0),MATCH(H$3,RATE_CLASSES,0)),0)*$T753,0)</f>
        <v>0</v>
      </c>
      <c r="I753" s="38">
        <f t="shared" ca="1" si="2395"/>
        <v>0</v>
      </c>
      <c r="J753" s="38">
        <f t="shared" ca="1" si="2395"/>
        <v>0</v>
      </c>
      <c r="K753" s="38">
        <f t="shared" ref="K753" ca="1" si="2398">IFERROR(IF($C750&lt;&gt;0,+$C750*INDEX(ALLOCATORS,MATCH($B753,ALLOCATORS_NAMES,0),MATCH(K$3,RATE_CLASSES,0)),0)*$T753,0)</f>
        <v>0</v>
      </c>
      <c r="L753" s="38">
        <f t="shared" ca="1" si="2395"/>
        <v>0</v>
      </c>
      <c r="M753" s="38">
        <f t="shared" ref="M753" ca="1" si="2399">IFERROR(IF($C750&lt;&gt;0,+$C750*INDEX(ALLOCATORS,MATCH($B753,ALLOCATORS_NAMES,0),MATCH(M$3,RATE_CLASSES,0)),0)*$T753,0)</f>
        <v>0</v>
      </c>
      <c r="N753" s="38">
        <f t="shared" ca="1" si="2395"/>
        <v>0</v>
      </c>
      <c r="O753" s="38">
        <f t="shared" ca="1" si="2395"/>
        <v>0</v>
      </c>
      <c r="P753" s="38">
        <f t="shared" ca="1" si="2395"/>
        <v>0</v>
      </c>
      <c r="Q753" s="38">
        <f t="shared" ca="1" si="2395"/>
        <v>0</v>
      </c>
      <c r="R753" s="38">
        <f t="shared" ca="1" si="2395"/>
        <v>0</v>
      </c>
      <c r="S753" s="38">
        <f t="shared" ca="1" si="2395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2400">SUM(C751:C753)</f>
        <v>546899.36269826698</v>
      </c>
      <c r="D754" s="4">
        <f t="shared" ca="1" si="2400"/>
        <v>259660.24967689603</v>
      </c>
      <c r="E754" s="4">
        <f t="shared" ref="E754" ca="1" si="2401">SUM(E751:E753)</f>
        <v>55212.46745328301</v>
      </c>
      <c r="F754" s="4">
        <f t="shared" ref="F754" ca="1" si="2402">SUM(F751:F753)</f>
        <v>3909.2577490873414</v>
      </c>
      <c r="G754" s="4">
        <f t="shared" ca="1" si="2400"/>
        <v>43359.898895105325</v>
      </c>
      <c r="H754" s="4">
        <f t="shared" ref="H754" ca="1" si="2403">SUM(H751:H753)</f>
        <v>2465.7708343223849</v>
      </c>
      <c r="I754" s="4">
        <f t="shared" ref="I754" ca="1" si="2404">SUM(I751:I753)</f>
        <v>46471.667962589883</v>
      </c>
      <c r="J754" s="4">
        <f t="shared" ref="J754:R754" ca="1" si="2405">SUM(J751:J753)</f>
        <v>84621.500447017999</v>
      </c>
      <c r="K754" s="4">
        <f t="shared" ref="K754" ca="1" si="2406">SUM(K751:K753)</f>
        <v>36546.832822993871</v>
      </c>
      <c r="L754" s="4">
        <f t="shared" ca="1" si="2405"/>
        <v>12285.639825408272</v>
      </c>
      <c r="M754" s="4">
        <f t="shared" ref="M754" ca="1" si="2407">SUM(M751:M753)</f>
        <v>2214.9323843116631</v>
      </c>
      <c r="N754" s="4">
        <f t="shared" ca="1" si="2405"/>
        <v>95.989833589100755</v>
      </c>
      <c r="O754" s="4">
        <f t="shared" ca="1" si="2405"/>
        <v>39.728403292815209</v>
      </c>
      <c r="P754" s="4">
        <f ca="1">SUM(P751:P753)</f>
        <v>8.4176924728685965</v>
      </c>
      <c r="Q754" s="4">
        <f t="shared" ca="1" si="2405"/>
        <v>7.0087178962810581</v>
      </c>
      <c r="R754" s="4">
        <f t="shared" ca="1" si="2405"/>
        <v>0</v>
      </c>
      <c r="S754" s="4">
        <f t="shared" ca="1" si="2400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6690470.1799233928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PROD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PROD-D</v>
      </c>
      <c r="C757" s="4">
        <f ca="1">SUM(D757:S757)</f>
        <v>6690470.1799233928</v>
      </c>
      <c r="D757" s="3">
        <f t="shared" ref="D757:S757" ca="1" si="2408">IFERROR(IF($C756&lt;&gt;0,+$C756*INDEX(ALLOCATORS,MATCH($B757,ALLOCATORS_NAMES,0),MATCH(D$3,RATE_CLASSES,0)),0)*$T757,0)</f>
        <v>3176542.6618959215</v>
      </c>
      <c r="E757" s="3">
        <f t="shared" ref="E757" ca="1" si="2409">IFERROR(IF($C756&lt;&gt;0,+$C756*INDEX(ALLOCATORS,MATCH($B757,ALLOCATORS_NAMES,0),MATCH(E$3,RATE_CLASSES,0)),0)*$T757,0)</f>
        <v>675439.38108405378</v>
      </c>
      <c r="F757" s="3">
        <f t="shared" ca="1" si="2408"/>
        <v>47823.73902734516</v>
      </c>
      <c r="G757" s="3">
        <f t="shared" ca="1" si="2408"/>
        <v>530441.48585385573</v>
      </c>
      <c r="H757" s="3">
        <f t="shared" ref="H757" ca="1" si="2410">IFERROR(IF($C756&lt;&gt;0,+$C756*INDEX(ALLOCATORS,MATCH($B757,ALLOCATORS_NAMES,0),MATCH(H$3,RATE_CLASSES,0)),0)*$T757,0)</f>
        <v>30164.90302012016</v>
      </c>
      <c r="I757" s="3">
        <f t="shared" ca="1" si="2408"/>
        <v>568509.18088662496</v>
      </c>
      <c r="J757" s="3">
        <f t="shared" ca="1" si="2408"/>
        <v>1035213.5400704539</v>
      </c>
      <c r="K757" s="3">
        <f t="shared" ref="K757" ca="1" si="2411">IFERROR(IF($C756&lt;&gt;0,+$C756*INDEX(ALLOCATORS,MATCH($B757,ALLOCATORS_NAMES,0),MATCH(K$3,RATE_CLASSES,0)),0)*$T757,0)</f>
        <v>447094.13074922352</v>
      </c>
      <c r="L757" s="3">
        <f t="shared" ca="1" si="2408"/>
        <v>150295.85422743036</v>
      </c>
      <c r="M757" s="3">
        <f t="shared" ref="M757" ca="1" si="2412">IFERROR(IF($C756&lt;&gt;0,+$C756*INDEX(ALLOCATORS,MATCH($B757,ALLOCATORS_NAMES,0),MATCH(M$3,RATE_CLASSES,0)),0)*$T757,0)</f>
        <v>27096.281470636211</v>
      </c>
      <c r="N757" s="3">
        <f t="shared" ca="1" si="2408"/>
        <v>1174.287561856255</v>
      </c>
      <c r="O757" s="3">
        <f t="shared" ca="1" si="2408"/>
        <v>486.01573827980036</v>
      </c>
      <c r="P757" s="3">
        <f t="shared" ca="1" si="2408"/>
        <v>102.97748418581476</v>
      </c>
      <c r="Q757" s="3">
        <f t="shared" ca="1" si="2408"/>
        <v>85.740853405299532</v>
      </c>
      <c r="R757" s="3">
        <f t="shared" ca="1" si="2408"/>
        <v>0</v>
      </c>
      <c r="S757" s="3">
        <f t="shared" ca="1" si="2408"/>
        <v>0</v>
      </c>
      <c r="T757" s="357">
        <f ca="1">IFERROR(INDEX(CLASSIFIERS,MATCH($T756,CLASSIFIER_NAMES,0),MATCH($A757,Classifiers!$C$3:$F$3,0)),"N/A")</f>
        <v>1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PROD-C</v>
      </c>
      <c r="C758" s="4">
        <f ca="1">SUM(D758:S758)</f>
        <v>0</v>
      </c>
      <c r="D758" s="3">
        <f t="shared" ref="D758:S758" ca="1" si="2413">IFERROR(IF($C756&lt;&gt;0,+$C756*INDEX(ALLOCATORS,MATCH($B758,ALLOCATORS_NAMES,0),MATCH(D$3,RATE_CLASSES,0)),0)*$T758,0)</f>
        <v>0</v>
      </c>
      <c r="E758" s="3">
        <f t="shared" ref="E758" ca="1" si="2414">IFERROR(IF($C756&lt;&gt;0,+$C756*INDEX(ALLOCATORS,MATCH($B758,ALLOCATORS_NAMES,0),MATCH(E$3,RATE_CLASSES,0)),0)*$T758,0)</f>
        <v>0</v>
      </c>
      <c r="F758" s="3">
        <f t="shared" ca="1" si="2413"/>
        <v>0</v>
      </c>
      <c r="G758" s="3">
        <f t="shared" ca="1" si="2413"/>
        <v>0</v>
      </c>
      <c r="H758" s="3">
        <f t="shared" ref="H758" ca="1" si="2415">IFERROR(IF($C756&lt;&gt;0,+$C756*INDEX(ALLOCATORS,MATCH($B758,ALLOCATORS_NAMES,0),MATCH(H$3,RATE_CLASSES,0)),0)*$T758,0)</f>
        <v>0</v>
      </c>
      <c r="I758" s="3">
        <f t="shared" ca="1" si="2413"/>
        <v>0</v>
      </c>
      <c r="J758" s="3">
        <f t="shared" ca="1" si="2413"/>
        <v>0</v>
      </c>
      <c r="K758" s="3">
        <f t="shared" ref="K758" ca="1" si="2416">IFERROR(IF($C756&lt;&gt;0,+$C756*INDEX(ALLOCATORS,MATCH($B758,ALLOCATORS_NAMES,0),MATCH(K$3,RATE_CLASSES,0)),0)*$T758,0)</f>
        <v>0</v>
      </c>
      <c r="L758" s="3">
        <f t="shared" ca="1" si="2413"/>
        <v>0</v>
      </c>
      <c r="M758" s="3">
        <f t="shared" ref="M758" ca="1" si="2417">IFERROR(IF($C756&lt;&gt;0,+$C756*INDEX(ALLOCATORS,MATCH($B758,ALLOCATORS_NAMES,0),MATCH(M$3,RATE_CLASSES,0)),0)*$T758,0)</f>
        <v>0</v>
      </c>
      <c r="N758" s="3">
        <f t="shared" ca="1" si="2413"/>
        <v>0</v>
      </c>
      <c r="O758" s="3">
        <f t="shared" ca="1" si="2413"/>
        <v>0</v>
      </c>
      <c r="P758" s="3">
        <f t="shared" ca="1" si="2413"/>
        <v>0</v>
      </c>
      <c r="Q758" s="3">
        <f t="shared" ca="1" si="2413"/>
        <v>0</v>
      </c>
      <c r="R758" s="3">
        <f t="shared" ca="1" si="2413"/>
        <v>0</v>
      </c>
      <c r="S758" s="3">
        <f t="shared" ca="1" si="2413"/>
        <v>0</v>
      </c>
      <c r="T758" s="357">
        <f ca="1">IFERROR(INDEX(CLASSIFIERS,MATCH($T756,CLASSIFIER_NAMES,0),MATCH($A758,Classifiers!$C$3:$F$3,0)),"N/A")</f>
        <v>0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PROD-E</v>
      </c>
      <c r="C759" s="16">
        <f ca="1">SUM(D759:S759)</f>
        <v>0</v>
      </c>
      <c r="D759" s="38">
        <f t="shared" ref="D759:S759" ca="1" si="2418">IFERROR(IF($C756&lt;&gt;0,+$C756*INDEX(ALLOCATORS,MATCH($B759,ALLOCATORS_NAMES,0),MATCH(D$3,RATE_CLASSES,0)),0)*$T759,0)</f>
        <v>0</v>
      </c>
      <c r="E759" s="38">
        <f t="shared" ref="E759" ca="1" si="2419">IFERROR(IF($C756&lt;&gt;0,+$C756*INDEX(ALLOCATORS,MATCH($B759,ALLOCATORS_NAMES,0),MATCH(E$3,RATE_CLASSES,0)),0)*$T759,0)</f>
        <v>0</v>
      </c>
      <c r="F759" s="38">
        <f t="shared" ca="1" si="2418"/>
        <v>0</v>
      </c>
      <c r="G759" s="38">
        <f t="shared" ca="1" si="2418"/>
        <v>0</v>
      </c>
      <c r="H759" s="38">
        <f t="shared" ref="H759" ca="1" si="2420">IFERROR(IF($C756&lt;&gt;0,+$C756*INDEX(ALLOCATORS,MATCH($B759,ALLOCATORS_NAMES,0),MATCH(H$3,RATE_CLASSES,0)),0)*$T759,0)</f>
        <v>0</v>
      </c>
      <c r="I759" s="38">
        <f t="shared" ca="1" si="2418"/>
        <v>0</v>
      </c>
      <c r="J759" s="38">
        <f t="shared" ca="1" si="2418"/>
        <v>0</v>
      </c>
      <c r="K759" s="38">
        <f t="shared" ref="K759" ca="1" si="2421">IFERROR(IF($C756&lt;&gt;0,+$C756*INDEX(ALLOCATORS,MATCH($B759,ALLOCATORS_NAMES,0),MATCH(K$3,RATE_CLASSES,0)),0)*$T759,0)</f>
        <v>0</v>
      </c>
      <c r="L759" s="38">
        <f t="shared" ca="1" si="2418"/>
        <v>0</v>
      </c>
      <c r="M759" s="38">
        <f t="shared" ref="M759" ca="1" si="2422">IFERROR(IF($C756&lt;&gt;0,+$C756*INDEX(ALLOCATORS,MATCH($B759,ALLOCATORS_NAMES,0),MATCH(M$3,RATE_CLASSES,0)),0)*$T759,0)</f>
        <v>0</v>
      </c>
      <c r="N759" s="38">
        <f t="shared" ca="1" si="2418"/>
        <v>0</v>
      </c>
      <c r="O759" s="38">
        <f t="shared" ca="1" si="2418"/>
        <v>0</v>
      </c>
      <c r="P759" s="38">
        <f t="shared" ca="1" si="2418"/>
        <v>0</v>
      </c>
      <c r="Q759" s="38">
        <f t="shared" ca="1" si="2418"/>
        <v>0</v>
      </c>
      <c r="R759" s="38">
        <f t="shared" ca="1" si="2418"/>
        <v>0</v>
      </c>
      <c r="S759" s="38">
        <f t="shared" ca="1" si="2418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2423">SUM(C757:C759)</f>
        <v>6690470.1799233928</v>
      </c>
      <c r="D760" s="4">
        <f t="shared" ca="1" si="2423"/>
        <v>3176542.6618959215</v>
      </c>
      <c r="E760" s="4">
        <f t="shared" ref="E760" ca="1" si="2424">SUM(E757:E759)</f>
        <v>675439.38108405378</v>
      </c>
      <c r="F760" s="4">
        <f t="shared" ref="F760" ca="1" si="2425">SUM(F757:F759)</f>
        <v>47823.73902734516</v>
      </c>
      <c r="G760" s="4">
        <f t="shared" ca="1" si="2423"/>
        <v>530441.48585385573</v>
      </c>
      <c r="H760" s="4">
        <f t="shared" ref="H760" ca="1" si="2426">SUM(H757:H759)</f>
        <v>30164.90302012016</v>
      </c>
      <c r="I760" s="4">
        <f t="shared" ref="I760" ca="1" si="2427">SUM(I757:I759)</f>
        <v>568509.18088662496</v>
      </c>
      <c r="J760" s="4">
        <f t="shared" ref="J760:R760" ca="1" si="2428">SUM(J757:J759)</f>
        <v>1035213.5400704539</v>
      </c>
      <c r="K760" s="4">
        <f t="shared" ref="K760" ca="1" si="2429">SUM(K757:K759)</f>
        <v>447094.13074922352</v>
      </c>
      <c r="L760" s="4">
        <f t="shared" ca="1" si="2428"/>
        <v>150295.85422743036</v>
      </c>
      <c r="M760" s="4">
        <f t="shared" ref="M760" ca="1" si="2430">SUM(M757:M759)</f>
        <v>27096.281470636211</v>
      </c>
      <c r="N760" s="4">
        <f t="shared" ca="1" si="2428"/>
        <v>1174.287561856255</v>
      </c>
      <c r="O760" s="4">
        <f t="shared" ca="1" si="2428"/>
        <v>486.01573827980036</v>
      </c>
      <c r="P760" s="4">
        <f ca="1">SUM(P757:P759)</f>
        <v>102.97748418581476</v>
      </c>
      <c r="Q760" s="4">
        <f t="shared" ca="1" si="2428"/>
        <v>85.740853405299532</v>
      </c>
      <c r="R760" s="4">
        <f t="shared" ca="1" si="2428"/>
        <v>0</v>
      </c>
      <c r="S760" s="4">
        <f t="shared" ca="1" si="2423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58732735.982453726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40185335.744483002</v>
      </c>
      <c r="D763" s="3">
        <f ca="1">SUM(D691,D697,D703,D709,D715,D727,D733,D739,D757,,D751,D745,D721)</f>
        <v>19078136.807428941</v>
      </c>
      <c r="E763" s="3">
        <f t="shared" ref="E763:S763" ca="1" si="2431">SUM(E691,E697,E703,E709,E715,E727,E733,E739,E757,,E751,E745,E721)</f>
        <v>4056650.9847393706</v>
      </c>
      <c r="F763" s="3">
        <f t="shared" ca="1" si="2431"/>
        <v>287226.69043642259</v>
      </c>
      <c r="G763" s="3">
        <f t="shared" ca="1" si="2431"/>
        <v>3185801.7702226341</v>
      </c>
      <c r="H763" s="3">
        <f t="shared" ca="1" si="2431"/>
        <v>181168.71323780596</v>
      </c>
      <c r="I763" s="3">
        <f t="shared" ca="1" si="2431"/>
        <v>3414434.2084047124</v>
      </c>
      <c r="J763" s="3">
        <f t="shared" ca="1" si="2431"/>
        <v>6217434.375831482</v>
      </c>
      <c r="K763" s="3">
        <f t="shared" ca="1" si="2431"/>
        <v>2685222.2369150366</v>
      </c>
      <c r="L763" s="3">
        <f t="shared" ca="1" si="2431"/>
        <v>902668.45867857034</v>
      </c>
      <c r="M763" s="3">
        <f t="shared" ca="1" si="2431"/>
        <v>162738.74456981465</v>
      </c>
      <c r="N763" s="3">
        <f t="shared" ca="1" si="2431"/>
        <v>7052.7051391730511</v>
      </c>
      <c r="O763" s="3">
        <f t="shared" ca="1" si="2431"/>
        <v>2918.9832255964252</v>
      </c>
      <c r="P763" s="3">
        <f t="shared" ca="1" si="2431"/>
        <v>618.47698598489478</v>
      </c>
      <c r="Q763" s="3">
        <f t="shared" ca="1" si="2431"/>
        <v>514.95474966349116</v>
      </c>
      <c r="R763" s="3">
        <f t="shared" ca="1" si="2431"/>
        <v>2747.6339177811219</v>
      </c>
      <c r="S763" s="3">
        <f t="shared" ca="1" si="2431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0</v>
      </c>
      <c r="D764" s="3">
        <f t="shared" ref="D764:S764" ca="1" si="2432">SUM(D692,D698,D704,D710,D716,D728,D734,D740,D758,,D752,D746,D722)</f>
        <v>0</v>
      </c>
      <c r="E764" s="3">
        <f t="shared" ca="1" si="2432"/>
        <v>0</v>
      </c>
      <c r="F764" s="3">
        <f t="shared" ca="1" si="2432"/>
        <v>0</v>
      </c>
      <c r="G764" s="3">
        <f t="shared" ca="1" si="2432"/>
        <v>0</v>
      </c>
      <c r="H764" s="3">
        <f t="shared" ca="1" si="2432"/>
        <v>0</v>
      </c>
      <c r="I764" s="3">
        <f t="shared" ca="1" si="2432"/>
        <v>0</v>
      </c>
      <c r="J764" s="3">
        <f t="shared" ca="1" si="2432"/>
        <v>0</v>
      </c>
      <c r="K764" s="3">
        <f t="shared" ca="1" si="2432"/>
        <v>0</v>
      </c>
      <c r="L764" s="3">
        <f t="shared" ca="1" si="2432"/>
        <v>0</v>
      </c>
      <c r="M764" s="3">
        <f t="shared" ca="1" si="2432"/>
        <v>0</v>
      </c>
      <c r="N764" s="3">
        <f t="shared" ca="1" si="2432"/>
        <v>0</v>
      </c>
      <c r="O764" s="3">
        <f t="shared" ca="1" si="2432"/>
        <v>0</v>
      </c>
      <c r="P764" s="3">
        <f t="shared" ca="1" si="2432"/>
        <v>0</v>
      </c>
      <c r="Q764" s="3">
        <f t="shared" ca="1" si="2432"/>
        <v>0</v>
      </c>
      <c r="R764" s="3">
        <f t="shared" ca="1" si="2432"/>
        <v>0</v>
      </c>
      <c r="S764" s="3">
        <f t="shared" ca="1" si="2432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18547400.237970743</v>
      </c>
      <c r="D765" s="38">
        <f t="shared" ref="D765:S765" ca="1" si="2433">SUM(D693,D699,D705,D711,D717,D729,D735,D741,D759,,D753,D747,D723)</f>
        <v>6350080.6807169355</v>
      </c>
      <c r="E765" s="38">
        <f t="shared" ca="1" si="2433"/>
        <v>1827248.9613865654</v>
      </c>
      <c r="F765" s="38">
        <f t="shared" ca="1" si="2433"/>
        <v>125541.77263778111</v>
      </c>
      <c r="G765" s="38">
        <f t="shared" ca="1" si="2433"/>
        <v>1553506.5429178893</v>
      </c>
      <c r="H765" s="38">
        <f t="shared" ca="1" si="2433"/>
        <v>86213.084434910896</v>
      </c>
      <c r="I765" s="38">
        <f t="shared" ca="1" si="2433"/>
        <v>1953347.2228750836</v>
      </c>
      <c r="J765" s="38">
        <f t="shared" ca="1" si="2433"/>
        <v>4100944.3001238666</v>
      </c>
      <c r="K765" s="38">
        <f t="shared" ca="1" si="2433"/>
        <v>1887002.2969348431</v>
      </c>
      <c r="L765" s="38">
        <f t="shared" ca="1" si="2433"/>
        <v>537971.79708361521</v>
      </c>
      <c r="M765" s="38">
        <f t="shared" ca="1" si="2433"/>
        <v>117720.90028806515</v>
      </c>
      <c r="N765" s="38">
        <f t="shared" ca="1" si="2433"/>
        <v>5101.7402195425584</v>
      </c>
      <c r="O765" s="38">
        <f t="shared" ca="1" si="2433"/>
        <v>2144.8136800192588</v>
      </c>
      <c r="P765" s="38">
        <f t="shared" ca="1" si="2433"/>
        <v>353.29594785781546</v>
      </c>
      <c r="Q765" s="38">
        <f t="shared" ca="1" si="2433"/>
        <v>222.82872377146072</v>
      </c>
      <c r="R765" s="38">
        <f t="shared" ca="1" si="2433"/>
        <v>0</v>
      </c>
      <c r="S765" s="38">
        <f t="shared" ca="1" si="2433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2434">SUM(C763:C765)</f>
        <v>58732735.982453749</v>
      </c>
      <c r="D766" s="3">
        <f t="shared" ca="1" si="2434"/>
        <v>25428217.488145877</v>
      </c>
      <c r="E766" s="3">
        <f t="shared" ref="E766" ca="1" si="2435">SUM(E763:E765)</f>
        <v>5883899.9461259358</v>
      </c>
      <c r="F766" s="3">
        <f t="shared" ref="F766" ca="1" si="2436">SUM(F763:F765)</f>
        <v>412768.4630742037</v>
      </c>
      <c r="G766" s="3">
        <f t="shared" ca="1" si="2434"/>
        <v>4739308.3131405236</v>
      </c>
      <c r="H766" s="3">
        <f t="shared" ref="H766" ca="1" si="2437">SUM(H763:H765)</f>
        <v>267381.79767271684</v>
      </c>
      <c r="I766" s="3">
        <f t="shared" ref="I766" ca="1" si="2438">SUM(I763:I765)</f>
        <v>5367781.4312797962</v>
      </c>
      <c r="J766" s="3">
        <f t="shared" ref="J766:R766" ca="1" si="2439">SUM(J763:J765)</f>
        <v>10318378.675955348</v>
      </c>
      <c r="K766" s="3">
        <f t="shared" ref="K766" ca="1" si="2440">SUM(K763:K765)</f>
        <v>4572224.5338498801</v>
      </c>
      <c r="L766" s="3">
        <f t="shared" ca="1" si="2439"/>
        <v>1440640.2557621854</v>
      </c>
      <c r="M766" s="3">
        <f t="shared" ref="M766" ca="1" si="2441">SUM(M763:M765)</f>
        <v>280459.64485787979</v>
      </c>
      <c r="N766" s="3">
        <f t="shared" ca="1" si="2439"/>
        <v>12154.445358715609</v>
      </c>
      <c r="O766" s="3">
        <f t="shared" ca="1" si="2439"/>
        <v>5063.7969056156835</v>
      </c>
      <c r="P766" s="3">
        <f ca="1">SUM(P763:P765)</f>
        <v>971.77293384271024</v>
      </c>
      <c r="Q766" s="3">
        <f t="shared" ca="1" si="2439"/>
        <v>737.78347343495193</v>
      </c>
      <c r="R766" s="3">
        <f t="shared" ca="1" si="2439"/>
        <v>2747.6339177811219</v>
      </c>
      <c r="S766" s="3">
        <f t="shared" ca="1" si="2434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812719551.90089214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212502750.15037733</v>
      </c>
      <c r="D769" s="3">
        <f ca="1">SUM(D684,D617,D580,D431,D445,D763)</f>
        <v>100863736.3841608</v>
      </c>
      <c r="E769" s="3">
        <f t="shared" ref="E769:S769" ca="1" si="2442">SUM(E684,E617,E580,E431,E445,E763)</f>
        <v>21447009.194732767</v>
      </c>
      <c r="F769" s="3">
        <f t="shared" ca="1" si="2442"/>
        <v>1518531.787411924</v>
      </c>
      <c r="G769" s="3">
        <f t="shared" ca="1" si="2442"/>
        <v>16842937.712806597</v>
      </c>
      <c r="H769" s="3">
        <f t="shared" ca="1" si="2442"/>
        <v>957816.45333207364</v>
      </c>
      <c r="I769" s="3">
        <f t="shared" ca="1" si="2442"/>
        <v>18051688.976435512</v>
      </c>
      <c r="J769" s="3">
        <f t="shared" ca="1" si="2442"/>
        <v>32870802.227683503</v>
      </c>
      <c r="K769" s="3">
        <f t="shared" ca="1" si="2442"/>
        <v>14196435.981716007</v>
      </c>
      <c r="L769" s="3">
        <f t="shared" ca="1" si="2442"/>
        <v>4772295.8681687899</v>
      </c>
      <c r="M769" s="3">
        <f t="shared" ca="1" si="2442"/>
        <v>860379.5012827121</v>
      </c>
      <c r="N769" s="3">
        <f t="shared" ca="1" si="2442"/>
        <v>37286.774863453407</v>
      </c>
      <c r="O769" s="3">
        <f t="shared" ca="1" si="2442"/>
        <v>15432.301253951566</v>
      </c>
      <c r="P769" s="3">
        <f t="shared" ca="1" si="2442"/>
        <v>3269.8108994458785</v>
      </c>
      <c r="Q769" s="3">
        <f t="shared" ca="1" si="2442"/>
        <v>2722.5017119913182</v>
      </c>
      <c r="R769" s="3">
        <f t="shared" ca="1" si="2442"/>
        <v>62404.673917781132</v>
      </c>
      <c r="S769" s="3">
        <f t="shared" ca="1" si="2442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0</v>
      </c>
      <c r="D770" s="3">
        <f t="shared" ref="D770:S770" ca="1" si="2443">SUM(D685,D618,D581,D432,D446,D764)</f>
        <v>0</v>
      </c>
      <c r="E770" s="3">
        <f t="shared" ca="1" si="2443"/>
        <v>0</v>
      </c>
      <c r="F770" s="3">
        <f t="shared" ca="1" si="2443"/>
        <v>0</v>
      </c>
      <c r="G770" s="3">
        <f t="shared" ca="1" si="2443"/>
        <v>0</v>
      </c>
      <c r="H770" s="3">
        <f t="shared" ca="1" si="2443"/>
        <v>0</v>
      </c>
      <c r="I770" s="3">
        <f t="shared" ca="1" si="2443"/>
        <v>0</v>
      </c>
      <c r="J770" s="3">
        <f t="shared" ca="1" si="2443"/>
        <v>0</v>
      </c>
      <c r="K770" s="3">
        <f t="shared" ca="1" si="2443"/>
        <v>0</v>
      </c>
      <c r="L770" s="3">
        <f t="shared" ca="1" si="2443"/>
        <v>0</v>
      </c>
      <c r="M770" s="3">
        <f t="shared" ca="1" si="2443"/>
        <v>0</v>
      </c>
      <c r="N770" s="3">
        <f t="shared" ca="1" si="2443"/>
        <v>0</v>
      </c>
      <c r="O770" s="3">
        <f t="shared" ca="1" si="2443"/>
        <v>0</v>
      </c>
      <c r="P770" s="3">
        <f t="shared" ca="1" si="2443"/>
        <v>0</v>
      </c>
      <c r="Q770" s="3">
        <f t="shared" ca="1" si="2443"/>
        <v>0</v>
      </c>
      <c r="R770" s="3">
        <f t="shared" ca="1" si="2443"/>
        <v>0</v>
      </c>
      <c r="S770" s="3">
        <f t="shared" ca="1" si="2443"/>
        <v>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600216801.75051475</v>
      </c>
      <c r="D771" s="3">
        <f t="shared" ref="D771:S771" ca="1" si="2444">SUM(D686,D619,D582,D433,D447,D765)</f>
        <v>205496461.39812073</v>
      </c>
      <c r="E771" s="3">
        <f t="shared" ca="1" si="2444"/>
        <v>59132035.408396818</v>
      </c>
      <c r="F771" s="3">
        <f t="shared" ca="1" si="2444"/>
        <v>4062686.969167571</v>
      </c>
      <c r="G771" s="3">
        <f t="shared" ca="1" si="2444"/>
        <v>50273392.320491157</v>
      </c>
      <c r="H771" s="3">
        <f t="shared" ca="1" si="2444"/>
        <v>2789961.9970799116</v>
      </c>
      <c r="I771" s="3">
        <f t="shared" ca="1" si="2444"/>
        <v>63212731.044758394</v>
      </c>
      <c r="J771" s="3">
        <f t="shared" ca="1" si="2444"/>
        <v>132711627.5270855</v>
      </c>
      <c r="K771" s="3">
        <f t="shared" ca="1" si="2444"/>
        <v>61065727.219462037</v>
      </c>
      <c r="L771" s="3">
        <f t="shared" ca="1" si="2444"/>
        <v>17409432.445225142</v>
      </c>
      <c r="M771" s="3">
        <f t="shared" ca="1" si="2444"/>
        <v>3809593.871028922</v>
      </c>
      <c r="N771" s="3">
        <f t="shared" ca="1" si="2444"/>
        <v>165098.62075801255</v>
      </c>
      <c r="O771" s="3">
        <f t="shared" ca="1" si="2444"/>
        <v>69408.822306880858</v>
      </c>
      <c r="P771" s="3">
        <f t="shared" ca="1" si="2444"/>
        <v>11433.093650532839</v>
      </c>
      <c r="Q771" s="3">
        <f t="shared" ca="1" si="2444"/>
        <v>7211.0129831806571</v>
      </c>
      <c r="R771" s="3">
        <f t="shared" ca="1" si="2444"/>
        <v>0</v>
      </c>
      <c r="S771" s="3">
        <f t="shared" ca="1" si="2444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2445">SUM(C769:C771)</f>
        <v>812719551.90089202</v>
      </c>
      <c r="D772" s="348">
        <f t="shared" ca="1" si="2445"/>
        <v>306360197.78228152</v>
      </c>
      <c r="E772" s="348">
        <f t="shared" ref="E772" ca="1" si="2446">SUM(E769:E771)</f>
        <v>80579044.603129581</v>
      </c>
      <c r="F772" s="348">
        <f t="shared" ref="F772" ca="1" si="2447">SUM(F769:F771)</f>
        <v>5581218.756579495</v>
      </c>
      <c r="G772" s="348">
        <f t="shared" ca="1" si="2445"/>
        <v>67116330.033297747</v>
      </c>
      <c r="H772" s="348">
        <f t="shared" ref="H772" ca="1" si="2448">SUM(H769:H771)</f>
        <v>3747778.4504119852</v>
      </c>
      <c r="I772" s="348">
        <f t="shared" ref="I772" ca="1" si="2449">SUM(I769:I771)</f>
        <v>81264420.021193907</v>
      </c>
      <c r="J772" s="348">
        <f t="shared" ref="J772:R772" ca="1" si="2450">SUM(J769:J771)</f>
        <v>165582429.754769</v>
      </c>
      <c r="K772" s="348">
        <f t="shared" ref="K772" ca="1" si="2451">SUM(K769:K771)</f>
        <v>75262163.201178044</v>
      </c>
      <c r="L772" s="348">
        <f t="shared" ca="1" si="2450"/>
        <v>22181728.313393932</v>
      </c>
      <c r="M772" s="348">
        <f t="shared" ref="M772" ca="1" si="2452">SUM(M769:M771)</f>
        <v>4669973.372311634</v>
      </c>
      <c r="N772" s="348">
        <f t="shared" ca="1" si="2450"/>
        <v>202385.39562146596</v>
      </c>
      <c r="O772" s="348">
        <f t="shared" ca="1" si="2450"/>
        <v>84841.12356083242</v>
      </c>
      <c r="P772" s="348">
        <f ca="1">SUM(P769:P771)</f>
        <v>14702.904549978717</v>
      </c>
      <c r="Q772" s="348">
        <f t="shared" ca="1" si="2450"/>
        <v>9933.5146951719762</v>
      </c>
      <c r="R772" s="348">
        <f t="shared" ca="1" si="2450"/>
        <v>62404.673917781132</v>
      </c>
      <c r="S772" s="348">
        <f t="shared" ca="1" si="2445"/>
        <v>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507"/>
      <c r="E775" s="507"/>
      <c r="F775" s="507"/>
      <c r="G775" s="507"/>
      <c r="H775" s="507"/>
      <c r="I775" s="507"/>
      <c r="J775" s="507"/>
      <c r="K775" s="507"/>
      <c r="L775" s="507"/>
      <c r="M775" s="507"/>
      <c r="N775" s="507"/>
      <c r="O775" s="507"/>
      <c r="P775" s="507"/>
      <c r="Q775" s="507"/>
      <c r="R775" s="507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PROD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PROD-D</v>
      </c>
      <c r="C778" s="4">
        <f ca="1">SUM(D778:S778)</f>
        <v>0</v>
      </c>
      <c r="D778" s="3">
        <f t="shared" ref="D778:S778" ca="1" si="2453">IFERROR(IF($C777&lt;&gt;0,+$C777*INDEX(ALLOCATORS,MATCH($B778,ALLOCATORS_NAMES,0),MATCH(D$3,RATE_CLASSES,0)),0)*$T778,0)</f>
        <v>0</v>
      </c>
      <c r="E778" s="3">
        <f t="shared" ref="E778" ca="1" si="2454">IFERROR(IF($C777&lt;&gt;0,+$C777*INDEX(ALLOCATORS,MATCH($B778,ALLOCATORS_NAMES,0),MATCH(E$3,RATE_CLASSES,0)),0)*$T778,0)</f>
        <v>0</v>
      </c>
      <c r="F778" s="3">
        <f t="shared" ca="1" si="2453"/>
        <v>0</v>
      </c>
      <c r="G778" s="3">
        <f t="shared" ca="1" si="2453"/>
        <v>0</v>
      </c>
      <c r="H778" s="3">
        <f t="shared" ref="H778" ca="1" si="2455">IFERROR(IF($C777&lt;&gt;0,+$C777*INDEX(ALLOCATORS,MATCH($B778,ALLOCATORS_NAMES,0),MATCH(H$3,RATE_CLASSES,0)),0)*$T778,0)</f>
        <v>0</v>
      </c>
      <c r="I778" s="3">
        <f t="shared" ca="1" si="2453"/>
        <v>0</v>
      </c>
      <c r="J778" s="3">
        <f t="shared" ca="1" si="2453"/>
        <v>0</v>
      </c>
      <c r="K778" s="3">
        <f t="shared" ref="K778" ca="1" si="2456">IFERROR(IF($C777&lt;&gt;0,+$C777*INDEX(ALLOCATORS,MATCH($B778,ALLOCATORS_NAMES,0),MATCH(K$3,RATE_CLASSES,0)),0)*$T778,0)</f>
        <v>0</v>
      </c>
      <c r="L778" s="3">
        <f t="shared" ca="1" si="2453"/>
        <v>0</v>
      </c>
      <c r="M778" s="3">
        <f t="shared" ref="M778" ca="1" si="2457">IFERROR(IF($C777&lt;&gt;0,+$C777*INDEX(ALLOCATORS,MATCH($B778,ALLOCATORS_NAMES,0),MATCH(M$3,RATE_CLASSES,0)),0)*$T778,0)</f>
        <v>0</v>
      </c>
      <c r="N778" s="3">
        <f t="shared" ca="1" si="2453"/>
        <v>0</v>
      </c>
      <c r="O778" s="3">
        <f t="shared" ca="1" si="2453"/>
        <v>0</v>
      </c>
      <c r="P778" s="3">
        <f t="shared" ca="1" si="2453"/>
        <v>0</v>
      </c>
      <c r="Q778" s="3">
        <f t="shared" ca="1" si="2453"/>
        <v>0</v>
      </c>
      <c r="R778" s="3">
        <f t="shared" ca="1" si="2453"/>
        <v>0</v>
      </c>
      <c r="S778" s="3">
        <f t="shared" ca="1" si="2453"/>
        <v>0</v>
      </c>
      <c r="T778" s="357">
        <f ca="1">IFERROR(INDEX(CLASSIFIERS,MATCH($T777,CLASSIFIER_NAMES,0),MATCH($A778,Classifiers!$C$3:$F$3,0)),"N/A")</f>
        <v>1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PROD-C</v>
      </c>
      <c r="C779" s="4">
        <f ca="1">SUM(D779:S779)</f>
        <v>0</v>
      </c>
      <c r="D779" s="3">
        <f t="shared" ref="D779:S779" ca="1" si="2458">IFERROR(IF($C777&lt;&gt;0,+$C777*INDEX(ALLOCATORS,MATCH($B779,ALLOCATORS_NAMES,0),MATCH(D$3,RATE_CLASSES,0)),0)*$T779,0)</f>
        <v>0</v>
      </c>
      <c r="E779" s="3">
        <f t="shared" ref="E779" ca="1" si="2459">IFERROR(IF($C777&lt;&gt;0,+$C777*INDEX(ALLOCATORS,MATCH($B779,ALLOCATORS_NAMES,0),MATCH(E$3,RATE_CLASSES,0)),0)*$T779,0)</f>
        <v>0</v>
      </c>
      <c r="F779" s="3">
        <f t="shared" ca="1" si="2458"/>
        <v>0</v>
      </c>
      <c r="G779" s="3">
        <f t="shared" ca="1" si="2458"/>
        <v>0</v>
      </c>
      <c r="H779" s="3">
        <f t="shared" ref="H779" ca="1" si="2460">IFERROR(IF($C777&lt;&gt;0,+$C777*INDEX(ALLOCATORS,MATCH($B779,ALLOCATORS_NAMES,0),MATCH(H$3,RATE_CLASSES,0)),0)*$T779,0)</f>
        <v>0</v>
      </c>
      <c r="I779" s="3">
        <f t="shared" ca="1" si="2458"/>
        <v>0</v>
      </c>
      <c r="J779" s="3">
        <f t="shared" ca="1" si="2458"/>
        <v>0</v>
      </c>
      <c r="K779" s="3">
        <f t="shared" ref="K779" ca="1" si="2461">IFERROR(IF($C777&lt;&gt;0,+$C777*INDEX(ALLOCATORS,MATCH($B779,ALLOCATORS_NAMES,0),MATCH(K$3,RATE_CLASSES,0)),0)*$T779,0)</f>
        <v>0</v>
      </c>
      <c r="L779" s="3">
        <f t="shared" ca="1" si="2458"/>
        <v>0</v>
      </c>
      <c r="M779" s="3">
        <f t="shared" ref="M779" ca="1" si="2462">IFERROR(IF($C777&lt;&gt;0,+$C777*INDEX(ALLOCATORS,MATCH($B779,ALLOCATORS_NAMES,0),MATCH(M$3,RATE_CLASSES,0)),0)*$T779,0)</f>
        <v>0</v>
      </c>
      <c r="N779" s="3">
        <f t="shared" ca="1" si="2458"/>
        <v>0</v>
      </c>
      <c r="O779" s="3">
        <f t="shared" ca="1" si="2458"/>
        <v>0</v>
      </c>
      <c r="P779" s="3">
        <f t="shared" ca="1" si="2458"/>
        <v>0</v>
      </c>
      <c r="Q779" s="3">
        <f t="shared" ca="1" si="2458"/>
        <v>0</v>
      </c>
      <c r="R779" s="3">
        <f t="shared" ca="1" si="2458"/>
        <v>0</v>
      </c>
      <c r="S779" s="3">
        <f t="shared" ca="1" si="2458"/>
        <v>0</v>
      </c>
      <c r="T779" s="357">
        <f ca="1">IFERROR(INDEX(CLASSIFIERS,MATCH($T777,CLASSIFIER_NAMES,0),MATCH($A779,Classifiers!$C$3:$F$3,0)),"N/A")</f>
        <v>0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PROD-E</v>
      </c>
      <c r="C780" s="16">
        <f ca="1">SUM(D780:S780)</f>
        <v>0</v>
      </c>
      <c r="D780" s="38">
        <f t="shared" ref="D780:S780" ca="1" si="2463">IFERROR(IF($C777&lt;&gt;0,+$C777*INDEX(ALLOCATORS,MATCH($B780,ALLOCATORS_NAMES,0),MATCH(D$3,RATE_CLASSES,0)),0)*$T780,0)</f>
        <v>0</v>
      </c>
      <c r="E780" s="38">
        <f t="shared" ref="E780" ca="1" si="2464">IFERROR(IF($C777&lt;&gt;0,+$C777*INDEX(ALLOCATORS,MATCH($B780,ALLOCATORS_NAMES,0),MATCH(E$3,RATE_CLASSES,0)),0)*$T780,0)</f>
        <v>0</v>
      </c>
      <c r="F780" s="38">
        <f t="shared" ca="1" si="2463"/>
        <v>0</v>
      </c>
      <c r="G780" s="38">
        <f t="shared" ca="1" si="2463"/>
        <v>0</v>
      </c>
      <c r="H780" s="38">
        <f t="shared" ref="H780" ca="1" si="2465">IFERROR(IF($C777&lt;&gt;0,+$C777*INDEX(ALLOCATORS,MATCH($B780,ALLOCATORS_NAMES,0),MATCH(H$3,RATE_CLASSES,0)),0)*$T780,0)</f>
        <v>0</v>
      </c>
      <c r="I780" s="38">
        <f t="shared" ca="1" si="2463"/>
        <v>0</v>
      </c>
      <c r="J780" s="38">
        <f t="shared" ca="1" si="2463"/>
        <v>0</v>
      </c>
      <c r="K780" s="38">
        <f t="shared" ref="K780" ca="1" si="2466">IFERROR(IF($C777&lt;&gt;0,+$C777*INDEX(ALLOCATORS,MATCH($B780,ALLOCATORS_NAMES,0),MATCH(K$3,RATE_CLASSES,0)),0)*$T780,0)</f>
        <v>0</v>
      </c>
      <c r="L780" s="38">
        <f t="shared" ca="1" si="2463"/>
        <v>0</v>
      </c>
      <c r="M780" s="38">
        <f t="shared" ref="M780" ca="1" si="2467">IFERROR(IF($C777&lt;&gt;0,+$C777*INDEX(ALLOCATORS,MATCH($B780,ALLOCATORS_NAMES,0),MATCH(M$3,RATE_CLASSES,0)),0)*$T780,0)</f>
        <v>0</v>
      </c>
      <c r="N780" s="38">
        <f t="shared" ca="1" si="2463"/>
        <v>0</v>
      </c>
      <c r="O780" s="38">
        <f t="shared" ca="1" si="2463"/>
        <v>0</v>
      </c>
      <c r="P780" s="38">
        <f t="shared" ca="1" si="2463"/>
        <v>0</v>
      </c>
      <c r="Q780" s="38">
        <f t="shared" ca="1" si="2463"/>
        <v>0</v>
      </c>
      <c r="R780" s="38">
        <f t="shared" ca="1" si="2463"/>
        <v>0</v>
      </c>
      <c r="S780" s="38">
        <f t="shared" ca="1" si="2463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2468">SUM(C778:C780)</f>
        <v>0</v>
      </c>
      <c r="D781" s="4">
        <f t="shared" ca="1" si="2468"/>
        <v>0</v>
      </c>
      <c r="E781" s="4">
        <f t="shared" ref="E781" ca="1" si="2469">SUM(E778:E780)</f>
        <v>0</v>
      </c>
      <c r="F781" s="4">
        <f t="shared" ref="F781" ca="1" si="2470">SUM(F778:F780)</f>
        <v>0</v>
      </c>
      <c r="G781" s="4">
        <f t="shared" ca="1" si="2468"/>
        <v>0</v>
      </c>
      <c r="H781" s="4">
        <f t="shared" ref="H781" ca="1" si="2471">SUM(H778:H780)</f>
        <v>0</v>
      </c>
      <c r="I781" s="4">
        <f t="shared" ref="I781" ca="1" si="2472">SUM(I778:I780)</f>
        <v>0</v>
      </c>
      <c r="J781" s="4">
        <f t="shared" ref="J781:R781" ca="1" si="2473">SUM(J778:J780)</f>
        <v>0</v>
      </c>
      <c r="K781" s="4">
        <f t="shared" ref="K781" ca="1" si="2474">SUM(K778:K780)</f>
        <v>0</v>
      </c>
      <c r="L781" s="4">
        <f t="shared" ca="1" si="2473"/>
        <v>0</v>
      </c>
      <c r="M781" s="4">
        <f t="shared" ref="M781" ca="1" si="2475">SUM(M778:M780)</f>
        <v>0</v>
      </c>
      <c r="N781" s="4">
        <f t="shared" ca="1" si="2473"/>
        <v>0</v>
      </c>
      <c r="O781" s="4">
        <f t="shared" ca="1" si="2473"/>
        <v>0</v>
      </c>
      <c r="P781" s="4">
        <f ca="1">SUM(P778:P780)</f>
        <v>0</v>
      </c>
      <c r="Q781" s="4">
        <f t="shared" ca="1" si="2473"/>
        <v>0</v>
      </c>
      <c r="R781" s="4">
        <f t="shared" ca="1" si="2473"/>
        <v>0</v>
      </c>
      <c r="S781" s="4">
        <f t="shared" ca="1" si="2468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N/A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/>
      </c>
      <c r="C784" s="4">
        <f>SUM(D784:S784)</f>
        <v>0</v>
      </c>
      <c r="D784" s="3">
        <f t="shared" ref="D784:S784" si="2476">IFERROR(IF($C783&lt;&gt;0,+$C783*INDEX(ALLOCATORS,MATCH($B784,ALLOCATORS_NAMES,0),MATCH(D$3,RATE_CLASSES,0)),0)*$T784,0)</f>
        <v>0</v>
      </c>
      <c r="E784" s="3">
        <f t="shared" ref="E784" si="2477">IFERROR(IF($C783&lt;&gt;0,+$C783*INDEX(ALLOCATORS,MATCH($B784,ALLOCATORS_NAMES,0),MATCH(E$3,RATE_CLASSES,0)),0)*$T784,0)</f>
        <v>0</v>
      </c>
      <c r="F784" s="3">
        <f t="shared" si="2476"/>
        <v>0</v>
      </c>
      <c r="G784" s="3">
        <f t="shared" si="2476"/>
        <v>0</v>
      </c>
      <c r="H784" s="3">
        <f t="shared" ref="H784" si="2478">IFERROR(IF($C783&lt;&gt;0,+$C783*INDEX(ALLOCATORS,MATCH($B784,ALLOCATORS_NAMES,0),MATCH(H$3,RATE_CLASSES,0)),0)*$T784,0)</f>
        <v>0</v>
      </c>
      <c r="I784" s="3">
        <f t="shared" si="2476"/>
        <v>0</v>
      </c>
      <c r="J784" s="3">
        <f t="shared" si="2476"/>
        <v>0</v>
      </c>
      <c r="K784" s="3">
        <f t="shared" ref="K784" si="2479">IFERROR(IF($C783&lt;&gt;0,+$C783*INDEX(ALLOCATORS,MATCH($B784,ALLOCATORS_NAMES,0),MATCH(K$3,RATE_CLASSES,0)),0)*$T784,0)</f>
        <v>0</v>
      </c>
      <c r="L784" s="3">
        <f t="shared" si="2476"/>
        <v>0</v>
      </c>
      <c r="M784" s="3">
        <f t="shared" ref="M784" si="2480">IFERROR(IF($C783&lt;&gt;0,+$C783*INDEX(ALLOCATORS,MATCH($B784,ALLOCATORS_NAMES,0),MATCH(M$3,RATE_CLASSES,0)),0)*$T784,0)</f>
        <v>0</v>
      </c>
      <c r="N784" s="3">
        <f t="shared" si="2476"/>
        <v>0</v>
      </c>
      <c r="O784" s="3">
        <f t="shared" si="2476"/>
        <v>0</v>
      </c>
      <c r="P784" s="3">
        <f t="shared" si="2476"/>
        <v>0</v>
      </c>
      <c r="Q784" s="3">
        <f t="shared" si="2476"/>
        <v>0</v>
      </c>
      <c r="R784" s="3">
        <f t="shared" si="2476"/>
        <v>0</v>
      </c>
      <c r="S784" s="3">
        <f t="shared" si="2476"/>
        <v>0</v>
      </c>
      <c r="T784" s="357" t="str">
        <f>IFERROR(INDEX(CLASSIFIERS,MATCH($T783,CLASSIFIER_NAMES,0),MATCH($A784,Classifiers!$C$3:$F$3,0)),"N/A")</f>
        <v>N/A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>SUM(D785:S785)</f>
        <v>0</v>
      </c>
      <c r="D785" s="3">
        <f t="shared" ref="D785:S785" si="2481">IFERROR(IF($C783&lt;&gt;0,+$C783*INDEX(ALLOCATORS,MATCH($B785,ALLOCATORS_NAMES,0),MATCH(D$3,RATE_CLASSES,0)),0)*$T785,0)</f>
        <v>0</v>
      </c>
      <c r="E785" s="3">
        <f t="shared" ref="E785" si="2482">IFERROR(IF($C783&lt;&gt;0,+$C783*INDEX(ALLOCATORS,MATCH($B785,ALLOCATORS_NAMES,0),MATCH(E$3,RATE_CLASSES,0)),0)*$T785,0)</f>
        <v>0</v>
      </c>
      <c r="F785" s="3">
        <f t="shared" si="2481"/>
        <v>0</v>
      </c>
      <c r="G785" s="3">
        <f t="shared" si="2481"/>
        <v>0</v>
      </c>
      <c r="H785" s="3">
        <f t="shared" ref="H785" si="2483">IFERROR(IF($C783&lt;&gt;0,+$C783*INDEX(ALLOCATORS,MATCH($B785,ALLOCATORS_NAMES,0),MATCH(H$3,RATE_CLASSES,0)),0)*$T785,0)</f>
        <v>0</v>
      </c>
      <c r="I785" s="3">
        <f t="shared" si="2481"/>
        <v>0</v>
      </c>
      <c r="J785" s="3">
        <f t="shared" si="2481"/>
        <v>0</v>
      </c>
      <c r="K785" s="3">
        <f t="shared" ref="K785" si="2484">IFERROR(IF($C783&lt;&gt;0,+$C783*INDEX(ALLOCATORS,MATCH($B785,ALLOCATORS_NAMES,0),MATCH(K$3,RATE_CLASSES,0)),0)*$T785,0)</f>
        <v>0</v>
      </c>
      <c r="L785" s="3">
        <f t="shared" si="2481"/>
        <v>0</v>
      </c>
      <c r="M785" s="3">
        <f t="shared" ref="M785" si="2485">IFERROR(IF($C783&lt;&gt;0,+$C783*INDEX(ALLOCATORS,MATCH($B785,ALLOCATORS_NAMES,0),MATCH(M$3,RATE_CLASSES,0)),0)*$T785,0)</f>
        <v>0</v>
      </c>
      <c r="N785" s="3">
        <f t="shared" si="2481"/>
        <v>0</v>
      </c>
      <c r="O785" s="3">
        <f t="shared" si="2481"/>
        <v>0</v>
      </c>
      <c r="P785" s="3">
        <f t="shared" si="2481"/>
        <v>0</v>
      </c>
      <c r="Q785" s="3">
        <f t="shared" si="2481"/>
        <v>0</v>
      </c>
      <c r="R785" s="3">
        <f t="shared" si="2481"/>
        <v>0</v>
      </c>
      <c r="S785" s="3">
        <f t="shared" si="2481"/>
        <v>0</v>
      </c>
      <c r="T785" s="357" t="str">
        <f>IFERROR(INDEX(CLASSIFIERS,MATCH($T783,CLASSIFIER_NAMES,0),MATCH($A785,Classifiers!$C$3:$F$3,0)),"N/A")</f>
        <v>N/A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>SUM(D786:S786)</f>
        <v>0</v>
      </c>
      <c r="D786" s="38">
        <f t="shared" ref="D786:S786" si="2486">IFERROR(IF($C783&lt;&gt;0,+$C783*INDEX(ALLOCATORS,MATCH($B786,ALLOCATORS_NAMES,0),MATCH(D$3,RATE_CLASSES,0)),0)*$T786,0)</f>
        <v>0</v>
      </c>
      <c r="E786" s="38">
        <f t="shared" ref="E786" si="2487">IFERROR(IF($C783&lt;&gt;0,+$C783*INDEX(ALLOCATORS,MATCH($B786,ALLOCATORS_NAMES,0),MATCH(E$3,RATE_CLASSES,0)),0)*$T786,0)</f>
        <v>0</v>
      </c>
      <c r="F786" s="38">
        <f t="shared" si="2486"/>
        <v>0</v>
      </c>
      <c r="G786" s="38">
        <f t="shared" si="2486"/>
        <v>0</v>
      </c>
      <c r="H786" s="38">
        <f t="shared" ref="H786" si="2488">IFERROR(IF($C783&lt;&gt;0,+$C783*INDEX(ALLOCATORS,MATCH($B786,ALLOCATORS_NAMES,0),MATCH(H$3,RATE_CLASSES,0)),0)*$T786,0)</f>
        <v>0</v>
      </c>
      <c r="I786" s="38">
        <f t="shared" si="2486"/>
        <v>0</v>
      </c>
      <c r="J786" s="38">
        <f t="shared" si="2486"/>
        <v>0</v>
      </c>
      <c r="K786" s="38">
        <f t="shared" ref="K786" si="2489">IFERROR(IF($C783&lt;&gt;0,+$C783*INDEX(ALLOCATORS,MATCH($B786,ALLOCATORS_NAMES,0),MATCH(K$3,RATE_CLASSES,0)),0)*$T786,0)</f>
        <v>0</v>
      </c>
      <c r="L786" s="38">
        <f t="shared" si="2486"/>
        <v>0</v>
      </c>
      <c r="M786" s="38">
        <f t="shared" ref="M786" si="2490">IFERROR(IF($C783&lt;&gt;0,+$C783*INDEX(ALLOCATORS,MATCH($B786,ALLOCATORS_NAMES,0),MATCH(M$3,RATE_CLASSES,0)),0)*$T786,0)</f>
        <v>0</v>
      </c>
      <c r="N786" s="38">
        <f t="shared" si="2486"/>
        <v>0</v>
      </c>
      <c r="O786" s="38">
        <f t="shared" si="2486"/>
        <v>0</v>
      </c>
      <c r="P786" s="38">
        <f t="shared" si="2486"/>
        <v>0</v>
      </c>
      <c r="Q786" s="38">
        <f t="shared" si="2486"/>
        <v>0</v>
      </c>
      <c r="R786" s="38">
        <f t="shared" si="2486"/>
        <v>0</v>
      </c>
      <c r="S786" s="38">
        <f t="shared" si="2486"/>
        <v>0</v>
      </c>
      <c r="T786" s="358" t="str">
        <f>IFERROR(INDEX(CLASSIFIERS,MATCH($T783,CLASSIFIER_NAMES,0),MATCH($A786,Classifiers!$C$3:$F$3,0)),"N/A")</f>
        <v>N/A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si="2491">SUM(C784:C786)</f>
        <v>0</v>
      </c>
      <c r="D787" s="4">
        <f t="shared" si="2491"/>
        <v>0</v>
      </c>
      <c r="E787" s="4">
        <f t="shared" ref="E787" si="2492">SUM(E784:E786)</f>
        <v>0</v>
      </c>
      <c r="F787" s="4">
        <f t="shared" ref="F787" si="2493">SUM(F784:F786)</f>
        <v>0</v>
      </c>
      <c r="G787" s="4">
        <f t="shared" si="2491"/>
        <v>0</v>
      </c>
      <c r="H787" s="4">
        <f t="shared" ref="H787" si="2494">SUM(H784:H786)</f>
        <v>0</v>
      </c>
      <c r="I787" s="4">
        <f t="shared" ref="I787" si="2495">SUM(I784:I786)</f>
        <v>0</v>
      </c>
      <c r="J787" s="4">
        <f t="shared" ref="J787:R787" si="2496">SUM(J784:J786)</f>
        <v>0</v>
      </c>
      <c r="K787" s="4">
        <f t="shared" ref="K787" si="2497">SUM(K784:K786)</f>
        <v>0</v>
      </c>
      <c r="L787" s="4">
        <f t="shared" si="2496"/>
        <v>0</v>
      </c>
      <c r="M787" s="4">
        <f t="shared" ref="M787" si="2498">SUM(M784:M786)</f>
        <v>0</v>
      </c>
      <c r="N787" s="4">
        <f t="shared" si="2496"/>
        <v>0</v>
      </c>
      <c r="O787" s="4">
        <f t="shared" si="2496"/>
        <v>0</v>
      </c>
      <c r="P787" s="4">
        <f>SUM(P784:P786)</f>
        <v>0</v>
      </c>
      <c r="Q787" s="4">
        <f t="shared" si="2496"/>
        <v>0</v>
      </c>
      <c r="R787" s="4">
        <f t="shared" si="2496"/>
        <v>0</v>
      </c>
      <c r="S787" s="4">
        <f t="shared" si="2491"/>
        <v>0</v>
      </c>
      <c r="T787" s="6"/>
      <c r="U787"/>
      <c r="V787"/>
      <c r="X787" s="3"/>
      <c r="Y787" s="3">
        <f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186195039.42709556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DEM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>6CP</v>
      </c>
      <c r="C790" s="4">
        <f ca="1">SUM(D790:S790)</f>
        <v>186195039.42709556</v>
      </c>
      <c r="D790" s="3">
        <f t="shared" ref="D790:S790" ca="1" si="2499">IFERROR(IF($C789&lt;&gt;0,+$C789*INDEX(ALLOCATORS,MATCH($B790,ALLOCATORS_NAMES,0),MATCH(D$3,RATE_CLASSES,0)),0)*$T790,0)</f>
        <v>88402828.241935968</v>
      </c>
      <c r="E790" s="3">
        <f t="shared" ref="E790" ca="1" si="2500">IFERROR(IF($C789&lt;&gt;0,+$C789*INDEX(ALLOCATORS,MATCH($B790,ALLOCATORS_NAMES,0),MATCH(E$3,RATE_CLASSES,0)),0)*$T790,0)</f>
        <v>18797402.695097044</v>
      </c>
      <c r="F790" s="3">
        <f t="shared" ca="1" si="2499"/>
        <v>1330929.3269803673</v>
      </c>
      <c r="G790" s="3">
        <f t="shared" ca="1" si="2499"/>
        <v>14762127.431447083</v>
      </c>
      <c r="H790" s="3">
        <f t="shared" ref="H790" ca="1" si="2501">IFERROR(IF($C789&lt;&gt;0,+$C789*INDEX(ALLOCATORS,MATCH($B790,ALLOCATORS_NAMES,0),MATCH(H$3,RATE_CLASSES,0)),0)*$T790,0)</f>
        <v>839485.88904854772</v>
      </c>
      <c r="I790" s="3">
        <f t="shared" ca="1" si="2499"/>
        <v>15821547.141409269</v>
      </c>
      <c r="J790" s="3">
        <f t="shared" ca="1" si="2499"/>
        <v>28809877.441392072</v>
      </c>
      <c r="K790" s="3">
        <f t="shared" ref="K790" ca="1" si="2502">IFERROR(IF($C789&lt;&gt;0,+$C789*INDEX(ALLOCATORS,MATCH($B790,ALLOCATORS_NAMES,0),MATCH(K$3,RATE_CLASSES,0)),0)*$T790,0)</f>
        <v>12442579.828287624</v>
      </c>
      <c r="L790" s="3">
        <f t="shared" ca="1" si="2499"/>
        <v>4182716.8720638142</v>
      </c>
      <c r="M790" s="3">
        <f t="shared" ref="M790" ca="1" si="2503">IFERROR(IF($C789&lt;&gt;0,+$C789*INDEX(ALLOCATORS,MATCH($B790,ALLOCATORS_NAMES,0),MATCH(M$3,RATE_CLASSES,0)),0)*$T790,0)</f>
        <v>754086.49333678908</v>
      </c>
      <c r="N790" s="3">
        <f t="shared" ca="1" si="2499"/>
        <v>32680.291967324309</v>
      </c>
      <c r="O790" s="3">
        <f t="shared" ca="1" si="2499"/>
        <v>13525.763827891771</v>
      </c>
      <c r="P790" s="3">
        <f t="shared" ca="1" si="2499"/>
        <v>2865.8519076308671</v>
      </c>
      <c r="Q790" s="3">
        <f t="shared" ca="1" si="2499"/>
        <v>2386.1583941018866</v>
      </c>
      <c r="R790" s="3">
        <f t="shared" ca="1" si="2499"/>
        <v>0</v>
      </c>
      <c r="S790" s="3">
        <f t="shared" ca="1" si="2499"/>
        <v>0</v>
      </c>
      <c r="T790" s="357">
        <f>IFERROR(INDEX(CLASSIFIERS,MATCH($T789,CLASSIFIER_NAMES,0),MATCH($A790,Classifiers!$C$3:$F$3,0)),"N/A")</f>
        <v>1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 ca="1">SUM(D791:S791)</f>
        <v>0</v>
      </c>
      <c r="D791" s="3">
        <f t="shared" ref="D791:S791" ca="1" si="2504">IFERROR(IF($C789&lt;&gt;0,+$C789*INDEX(ALLOCATORS,MATCH($B791,ALLOCATORS_NAMES,0),MATCH(D$3,RATE_CLASSES,0)),0)*$T791,0)</f>
        <v>0</v>
      </c>
      <c r="E791" s="3">
        <f t="shared" ref="E791" ca="1" si="2505">IFERROR(IF($C789&lt;&gt;0,+$C789*INDEX(ALLOCATORS,MATCH($B791,ALLOCATORS_NAMES,0),MATCH(E$3,RATE_CLASSES,0)),0)*$T791,0)</f>
        <v>0</v>
      </c>
      <c r="F791" s="3">
        <f t="shared" ca="1" si="2504"/>
        <v>0</v>
      </c>
      <c r="G791" s="3">
        <f t="shared" ca="1" si="2504"/>
        <v>0</v>
      </c>
      <c r="H791" s="3">
        <f t="shared" ref="H791" ca="1" si="2506">IFERROR(IF($C789&lt;&gt;0,+$C789*INDEX(ALLOCATORS,MATCH($B791,ALLOCATORS_NAMES,0),MATCH(H$3,RATE_CLASSES,0)),0)*$T791,0)</f>
        <v>0</v>
      </c>
      <c r="I791" s="3">
        <f t="shared" ca="1" si="2504"/>
        <v>0</v>
      </c>
      <c r="J791" s="3">
        <f t="shared" ca="1" si="2504"/>
        <v>0</v>
      </c>
      <c r="K791" s="3">
        <f t="shared" ref="K791" ca="1" si="2507">IFERROR(IF($C789&lt;&gt;0,+$C789*INDEX(ALLOCATORS,MATCH($B791,ALLOCATORS_NAMES,0),MATCH(K$3,RATE_CLASSES,0)),0)*$T791,0)</f>
        <v>0</v>
      </c>
      <c r="L791" s="3">
        <f t="shared" ca="1" si="2504"/>
        <v>0</v>
      </c>
      <c r="M791" s="3">
        <f t="shared" ref="M791" ca="1" si="2508">IFERROR(IF($C789&lt;&gt;0,+$C789*INDEX(ALLOCATORS,MATCH($B791,ALLOCATORS_NAMES,0),MATCH(M$3,RATE_CLASSES,0)),0)*$T791,0)</f>
        <v>0</v>
      </c>
      <c r="N791" s="3">
        <f t="shared" ca="1" si="2504"/>
        <v>0</v>
      </c>
      <c r="O791" s="3">
        <f t="shared" ca="1" si="2504"/>
        <v>0</v>
      </c>
      <c r="P791" s="3">
        <f t="shared" ca="1" si="2504"/>
        <v>0</v>
      </c>
      <c r="Q791" s="3">
        <f t="shared" ca="1" si="2504"/>
        <v>0</v>
      </c>
      <c r="R791" s="3">
        <f t="shared" ca="1" si="2504"/>
        <v>0</v>
      </c>
      <c r="S791" s="3">
        <f t="shared" ca="1" si="2504"/>
        <v>0</v>
      </c>
      <c r="T791" s="357">
        <f>IFERROR(INDEX(CLASSIFIERS,MATCH($T789,CLASSIFIER_NAMES,0),MATCH($A791,Classifiers!$C$3:$F$3,0)),"N/A")</f>
        <v>0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>Energy</v>
      </c>
      <c r="C792" s="16">
        <f ca="1">SUM(D792:S792)</f>
        <v>0</v>
      </c>
      <c r="D792" s="38">
        <f t="shared" ref="D792:S792" ca="1" si="2509">IFERROR(IF($C789&lt;&gt;0,+$C789*INDEX(ALLOCATORS,MATCH($B792,ALLOCATORS_NAMES,0),MATCH(D$3,RATE_CLASSES,0)),0)*$T792,0)</f>
        <v>0</v>
      </c>
      <c r="E792" s="38">
        <f t="shared" ref="E792" ca="1" si="2510">IFERROR(IF($C789&lt;&gt;0,+$C789*INDEX(ALLOCATORS,MATCH($B792,ALLOCATORS_NAMES,0),MATCH(E$3,RATE_CLASSES,0)),0)*$T792,0)</f>
        <v>0</v>
      </c>
      <c r="F792" s="38">
        <f t="shared" ca="1" si="2509"/>
        <v>0</v>
      </c>
      <c r="G792" s="38">
        <f t="shared" ca="1" si="2509"/>
        <v>0</v>
      </c>
      <c r="H792" s="38">
        <f t="shared" ref="H792" ca="1" si="2511">IFERROR(IF($C789&lt;&gt;0,+$C789*INDEX(ALLOCATORS,MATCH($B792,ALLOCATORS_NAMES,0),MATCH(H$3,RATE_CLASSES,0)),0)*$T792,0)</f>
        <v>0</v>
      </c>
      <c r="I792" s="38">
        <f t="shared" ca="1" si="2509"/>
        <v>0</v>
      </c>
      <c r="J792" s="38">
        <f t="shared" ca="1" si="2509"/>
        <v>0</v>
      </c>
      <c r="K792" s="38">
        <f t="shared" ref="K792" ca="1" si="2512">IFERROR(IF($C789&lt;&gt;0,+$C789*INDEX(ALLOCATORS,MATCH($B792,ALLOCATORS_NAMES,0),MATCH(K$3,RATE_CLASSES,0)),0)*$T792,0)</f>
        <v>0</v>
      </c>
      <c r="L792" s="38">
        <f t="shared" ca="1" si="2509"/>
        <v>0</v>
      </c>
      <c r="M792" s="38">
        <f t="shared" ref="M792" ca="1" si="2513">IFERROR(IF($C789&lt;&gt;0,+$C789*INDEX(ALLOCATORS,MATCH($B792,ALLOCATORS_NAMES,0),MATCH(M$3,RATE_CLASSES,0)),0)*$T792,0)</f>
        <v>0</v>
      </c>
      <c r="N792" s="38">
        <f t="shared" ca="1" si="2509"/>
        <v>0</v>
      </c>
      <c r="O792" s="38">
        <f t="shared" ca="1" si="2509"/>
        <v>0</v>
      </c>
      <c r="P792" s="38">
        <f t="shared" ca="1" si="2509"/>
        <v>0</v>
      </c>
      <c r="Q792" s="38">
        <f t="shared" ca="1" si="2509"/>
        <v>0</v>
      </c>
      <c r="R792" s="38">
        <f t="shared" ca="1" si="2509"/>
        <v>0</v>
      </c>
      <c r="S792" s="38">
        <f t="shared" ca="1" si="2509"/>
        <v>0</v>
      </c>
      <c r="T792" s="358">
        <f>IFERROR(INDEX(CLASSIFIERS,MATCH($T789,CLASSIFIER_NAMES,0),MATCH($A792,Classifiers!$C$3:$F$3,0)),"N/A")</f>
        <v>0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ca="1" si="2514">SUM(C790:C792)</f>
        <v>186195039.42709556</v>
      </c>
      <c r="D793" s="4">
        <f t="shared" ca="1" si="2514"/>
        <v>88402828.241935968</v>
      </c>
      <c r="E793" s="4">
        <f t="shared" ref="E793" ca="1" si="2515">SUM(E790:E792)</f>
        <v>18797402.695097044</v>
      </c>
      <c r="F793" s="4">
        <f t="shared" ref="F793" ca="1" si="2516">SUM(F790:F792)</f>
        <v>1330929.3269803673</v>
      </c>
      <c r="G793" s="4">
        <f t="shared" ca="1" si="2514"/>
        <v>14762127.431447083</v>
      </c>
      <c r="H793" s="4">
        <f t="shared" ref="H793" ca="1" si="2517">SUM(H790:H792)</f>
        <v>839485.88904854772</v>
      </c>
      <c r="I793" s="4">
        <f t="shared" ref="I793" ca="1" si="2518">SUM(I790:I792)</f>
        <v>15821547.141409269</v>
      </c>
      <c r="J793" s="4">
        <f t="shared" ref="J793:R793" ca="1" si="2519">SUM(J790:J792)</f>
        <v>28809877.441392072</v>
      </c>
      <c r="K793" s="4">
        <f t="shared" ref="K793" ca="1" si="2520">SUM(K790:K792)</f>
        <v>12442579.828287624</v>
      </c>
      <c r="L793" s="4">
        <f t="shared" ca="1" si="2519"/>
        <v>4182716.8720638142</v>
      </c>
      <c r="M793" s="4">
        <f t="shared" ref="M793" ca="1" si="2521">SUM(M790:M792)</f>
        <v>754086.49333678908</v>
      </c>
      <c r="N793" s="4">
        <f t="shared" ca="1" si="2519"/>
        <v>32680.291967324309</v>
      </c>
      <c r="O793" s="4">
        <f t="shared" ca="1" si="2519"/>
        <v>13525.763827891771</v>
      </c>
      <c r="P793" s="4">
        <f ca="1">SUM(P790:P792)</f>
        <v>2865.8519076308671</v>
      </c>
      <c r="Q793" s="4">
        <f t="shared" ca="1" si="2519"/>
        <v>2386.1583941018866</v>
      </c>
      <c r="R793" s="4">
        <f t="shared" ca="1" si="2519"/>
        <v>0</v>
      </c>
      <c r="S793" s="4">
        <f t="shared" ca="1" si="2514"/>
        <v>0</v>
      </c>
      <c r="T793" s="6"/>
      <c r="U793"/>
      <c r="V793"/>
      <c r="X793" s="3"/>
      <c r="Y793" s="3">
        <f ca="1"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1647550.2378420848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DEM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>6CP</v>
      </c>
      <c r="C796" s="4">
        <f ca="1">SUM(D796:S796)</f>
        <v>1647550.2378420844</v>
      </c>
      <c r="D796" s="3">
        <f t="shared" ref="D796:S796" ca="1" si="2522">IFERROR(IF($C795&lt;&gt;0,+$C795*INDEX(ALLOCATORS,MATCH($B796,ALLOCATORS_NAMES,0),MATCH(D$3,RATE_CLASSES,0)),0)*$T796,0)</f>
        <v>782234.05491392221</v>
      </c>
      <c r="E796" s="3">
        <f t="shared" ref="E796" ca="1" si="2523">IFERROR(IF($C795&lt;&gt;0,+$C795*INDEX(ALLOCATORS,MATCH($B796,ALLOCATORS_NAMES,0),MATCH(E$3,RATE_CLASSES,0)),0)*$T796,0)</f>
        <v>166329.16417328463</v>
      </c>
      <c r="F796" s="3">
        <f t="shared" ca="1" si="2522"/>
        <v>11776.75267807598</v>
      </c>
      <c r="G796" s="3">
        <f t="shared" ca="1" si="2522"/>
        <v>130622.95663499027</v>
      </c>
      <c r="H796" s="3">
        <f t="shared" ref="H796" ca="1" si="2524">IFERROR(IF($C795&lt;&gt;0,+$C795*INDEX(ALLOCATORS,MATCH($B796,ALLOCATORS_NAMES,0),MATCH(H$3,RATE_CLASSES,0)),0)*$T796,0)</f>
        <v>7428.2063605059575</v>
      </c>
      <c r="I796" s="3">
        <f t="shared" ca="1" si="2522"/>
        <v>139997.25146310905</v>
      </c>
      <c r="J796" s="3">
        <f t="shared" ca="1" si="2522"/>
        <v>254924.73149023912</v>
      </c>
      <c r="K796" s="3">
        <f t="shared" ref="K796" ca="1" si="2525">IFERROR(IF($C795&lt;&gt;0,+$C795*INDEX(ALLOCATORS,MATCH($B796,ALLOCATORS_NAMES,0),MATCH(K$3,RATE_CLASSES,0)),0)*$T796,0)</f>
        <v>110098.39692045643</v>
      </c>
      <c r="L796" s="3">
        <f t="shared" ca="1" si="2522"/>
        <v>37010.847327611504</v>
      </c>
      <c r="M796" s="3">
        <f t="shared" ref="M796" ca="1" si="2526">IFERROR(IF($C795&lt;&gt;0,+$C795*INDEX(ALLOCATORS,MATCH($B796,ALLOCATORS_NAMES,0),MATCH(M$3,RATE_CLASSES,0)),0)*$T796,0)</f>
        <v>6672.5482336869072</v>
      </c>
      <c r="N796" s="3">
        <f t="shared" ca="1" si="2522"/>
        <v>289.17216575254611</v>
      </c>
      <c r="O796" s="3">
        <f t="shared" ca="1" si="2522"/>
        <v>119.68297050343477</v>
      </c>
      <c r="P796" s="3">
        <f t="shared" ca="1" si="2522"/>
        <v>25.358543420734783</v>
      </c>
      <c r="Q796" s="3">
        <f t="shared" ca="1" si="2522"/>
        <v>21.11396652578788</v>
      </c>
      <c r="R796" s="3">
        <f t="shared" ca="1" si="2522"/>
        <v>0</v>
      </c>
      <c r="S796" s="3">
        <f t="shared" ca="1" si="2522"/>
        <v>0</v>
      </c>
      <c r="T796" s="357">
        <f>IFERROR(INDEX(CLASSIFIERS,MATCH($T795,CLASSIFIER_NAMES,0),MATCH($A796,Classifiers!$C$3:$F$3,0)),"N/A")</f>
        <v>1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 ca="1">SUM(D797:S797)</f>
        <v>0</v>
      </c>
      <c r="D797" s="3">
        <f t="shared" ref="D797:S797" ca="1" si="2527">IFERROR(IF($C795&lt;&gt;0,+$C795*INDEX(ALLOCATORS,MATCH($B797,ALLOCATORS_NAMES,0),MATCH(D$3,RATE_CLASSES,0)),0)*$T797,0)</f>
        <v>0</v>
      </c>
      <c r="E797" s="3">
        <f t="shared" ref="E797" ca="1" si="2528">IFERROR(IF($C795&lt;&gt;0,+$C795*INDEX(ALLOCATORS,MATCH($B797,ALLOCATORS_NAMES,0),MATCH(E$3,RATE_CLASSES,0)),0)*$T797,0)</f>
        <v>0</v>
      </c>
      <c r="F797" s="3">
        <f t="shared" ca="1" si="2527"/>
        <v>0</v>
      </c>
      <c r="G797" s="3">
        <f t="shared" ca="1" si="2527"/>
        <v>0</v>
      </c>
      <c r="H797" s="3">
        <f t="shared" ref="H797" ca="1" si="2529">IFERROR(IF($C795&lt;&gt;0,+$C795*INDEX(ALLOCATORS,MATCH($B797,ALLOCATORS_NAMES,0),MATCH(H$3,RATE_CLASSES,0)),0)*$T797,0)</f>
        <v>0</v>
      </c>
      <c r="I797" s="3">
        <f t="shared" ca="1" si="2527"/>
        <v>0</v>
      </c>
      <c r="J797" s="3">
        <f t="shared" ca="1" si="2527"/>
        <v>0</v>
      </c>
      <c r="K797" s="3">
        <f t="shared" ref="K797" ca="1" si="2530">IFERROR(IF($C795&lt;&gt;0,+$C795*INDEX(ALLOCATORS,MATCH($B797,ALLOCATORS_NAMES,0),MATCH(K$3,RATE_CLASSES,0)),0)*$T797,0)</f>
        <v>0</v>
      </c>
      <c r="L797" s="3">
        <f t="shared" ca="1" si="2527"/>
        <v>0</v>
      </c>
      <c r="M797" s="3">
        <f t="shared" ref="M797" ca="1" si="2531">IFERROR(IF($C795&lt;&gt;0,+$C795*INDEX(ALLOCATORS,MATCH($B797,ALLOCATORS_NAMES,0),MATCH(M$3,RATE_CLASSES,0)),0)*$T797,0)</f>
        <v>0</v>
      </c>
      <c r="N797" s="3">
        <f t="shared" ca="1" si="2527"/>
        <v>0</v>
      </c>
      <c r="O797" s="3">
        <f t="shared" ca="1" si="2527"/>
        <v>0</v>
      </c>
      <c r="P797" s="3">
        <f t="shared" ca="1" si="2527"/>
        <v>0</v>
      </c>
      <c r="Q797" s="3">
        <f t="shared" ca="1" si="2527"/>
        <v>0</v>
      </c>
      <c r="R797" s="3">
        <f t="shared" ca="1" si="2527"/>
        <v>0</v>
      </c>
      <c r="S797" s="3">
        <f t="shared" ca="1" si="2527"/>
        <v>0</v>
      </c>
      <c r="T797" s="357">
        <f>IFERROR(INDEX(CLASSIFIERS,MATCH($T795,CLASSIFIER_NAMES,0),MATCH($A797,Classifiers!$C$3:$F$3,0)),"N/A")</f>
        <v>0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>Energy</v>
      </c>
      <c r="C798" s="16">
        <f ca="1">SUM(D798:S798)</f>
        <v>0</v>
      </c>
      <c r="D798" s="38">
        <f t="shared" ref="D798:S798" ca="1" si="2532">IFERROR(IF($C795&lt;&gt;0,+$C795*INDEX(ALLOCATORS,MATCH($B798,ALLOCATORS_NAMES,0),MATCH(D$3,RATE_CLASSES,0)),0)*$T798,0)</f>
        <v>0</v>
      </c>
      <c r="E798" s="38">
        <f t="shared" ref="E798" ca="1" si="2533">IFERROR(IF($C795&lt;&gt;0,+$C795*INDEX(ALLOCATORS,MATCH($B798,ALLOCATORS_NAMES,0),MATCH(E$3,RATE_CLASSES,0)),0)*$T798,0)</f>
        <v>0</v>
      </c>
      <c r="F798" s="38">
        <f t="shared" ca="1" si="2532"/>
        <v>0</v>
      </c>
      <c r="G798" s="38">
        <f t="shared" ca="1" si="2532"/>
        <v>0</v>
      </c>
      <c r="H798" s="38">
        <f t="shared" ref="H798" ca="1" si="2534">IFERROR(IF($C795&lt;&gt;0,+$C795*INDEX(ALLOCATORS,MATCH($B798,ALLOCATORS_NAMES,0),MATCH(H$3,RATE_CLASSES,0)),0)*$T798,0)</f>
        <v>0</v>
      </c>
      <c r="I798" s="38">
        <f t="shared" ca="1" si="2532"/>
        <v>0</v>
      </c>
      <c r="J798" s="38">
        <f t="shared" ca="1" si="2532"/>
        <v>0</v>
      </c>
      <c r="K798" s="38">
        <f t="shared" ref="K798" ca="1" si="2535">IFERROR(IF($C795&lt;&gt;0,+$C795*INDEX(ALLOCATORS,MATCH($B798,ALLOCATORS_NAMES,0),MATCH(K$3,RATE_CLASSES,0)),0)*$T798,0)</f>
        <v>0</v>
      </c>
      <c r="L798" s="38">
        <f t="shared" ca="1" si="2532"/>
        <v>0</v>
      </c>
      <c r="M798" s="38">
        <f t="shared" ref="M798" ca="1" si="2536">IFERROR(IF($C795&lt;&gt;0,+$C795*INDEX(ALLOCATORS,MATCH($B798,ALLOCATORS_NAMES,0),MATCH(M$3,RATE_CLASSES,0)),0)*$T798,0)</f>
        <v>0</v>
      </c>
      <c r="N798" s="38">
        <f t="shared" ca="1" si="2532"/>
        <v>0</v>
      </c>
      <c r="O798" s="38">
        <f t="shared" ca="1" si="2532"/>
        <v>0</v>
      </c>
      <c r="P798" s="38">
        <f t="shared" ca="1" si="2532"/>
        <v>0</v>
      </c>
      <c r="Q798" s="38">
        <f t="shared" ca="1" si="2532"/>
        <v>0</v>
      </c>
      <c r="R798" s="38">
        <f t="shared" ca="1" si="2532"/>
        <v>0</v>
      </c>
      <c r="S798" s="38">
        <f t="shared" ca="1" si="2532"/>
        <v>0</v>
      </c>
      <c r="T798" s="358">
        <f>IFERROR(INDEX(CLASSIFIERS,MATCH($T795,CLASSIFIER_NAMES,0),MATCH($A798,Classifiers!$C$3:$F$3,0)),"N/A")</f>
        <v>0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ca="1" si="2537">SUM(C796:C798)</f>
        <v>1647550.2378420844</v>
      </c>
      <c r="D799" s="4">
        <f t="shared" ca="1" si="2537"/>
        <v>782234.05491392221</v>
      </c>
      <c r="E799" s="4">
        <f t="shared" ref="E799" ca="1" si="2538">SUM(E796:E798)</f>
        <v>166329.16417328463</v>
      </c>
      <c r="F799" s="4">
        <f t="shared" ref="F799" ca="1" si="2539">SUM(F796:F798)</f>
        <v>11776.75267807598</v>
      </c>
      <c r="G799" s="4">
        <f t="shared" ca="1" si="2537"/>
        <v>130622.95663499027</v>
      </c>
      <c r="H799" s="4">
        <f t="shared" ref="H799" ca="1" si="2540">SUM(H796:H798)</f>
        <v>7428.2063605059575</v>
      </c>
      <c r="I799" s="4">
        <f t="shared" ref="I799" ca="1" si="2541">SUM(I796:I798)</f>
        <v>139997.25146310905</v>
      </c>
      <c r="J799" s="4">
        <f t="shared" ref="J799:R799" ca="1" si="2542">SUM(J796:J798)</f>
        <v>254924.73149023912</v>
      </c>
      <c r="K799" s="4">
        <f t="shared" ref="K799" ca="1" si="2543">SUM(K796:K798)</f>
        <v>110098.39692045643</v>
      </c>
      <c r="L799" s="4">
        <f t="shared" ca="1" si="2542"/>
        <v>37010.847327611504</v>
      </c>
      <c r="M799" s="4">
        <f t="shared" ref="M799" ca="1" si="2544">SUM(M796:M798)</f>
        <v>6672.5482336869072</v>
      </c>
      <c r="N799" s="4">
        <f t="shared" ca="1" si="2542"/>
        <v>289.17216575254611</v>
      </c>
      <c r="O799" s="4">
        <f t="shared" ca="1" si="2542"/>
        <v>119.68297050343477</v>
      </c>
      <c r="P799" s="4">
        <f ca="1">SUM(P796:P798)</f>
        <v>25.358543420734783</v>
      </c>
      <c r="Q799" s="4">
        <f t="shared" ca="1" si="2542"/>
        <v>21.11396652578788</v>
      </c>
      <c r="R799" s="4">
        <f t="shared" ca="1" si="2542"/>
        <v>0</v>
      </c>
      <c r="S799" s="4">
        <f t="shared" ca="1" si="2537"/>
        <v>0</v>
      </c>
      <c r="T799" s="6"/>
      <c r="U799"/>
      <c r="V799"/>
      <c r="X799" s="3"/>
      <c r="Y799" s="3">
        <f ca="1"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56746128.037511446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DEM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>6CP</v>
      </c>
      <c r="C802" s="4">
        <f ca="1">SUM(D802:S802)</f>
        <v>56746128.037511423</v>
      </c>
      <c r="D802" s="3">
        <f t="shared" ref="D802:S802" ca="1" si="2545">IFERROR(IF($C801&lt;&gt;0,+$C801*INDEX(ALLOCATORS,MATCH($B802,ALLOCATORS_NAMES,0),MATCH(D$3,RATE_CLASSES,0)),0)*$T802,0)</f>
        <v>26942276.366386458</v>
      </c>
      <c r="E802" s="3">
        <f t="shared" ref="E802" ca="1" si="2546">IFERROR(IF($C801&lt;&gt;0,+$C801*INDEX(ALLOCATORS,MATCH($B802,ALLOCATORS_NAMES,0),MATCH(E$3,RATE_CLASSES,0)),0)*$T802,0)</f>
        <v>5728830.4961867509</v>
      </c>
      <c r="F802" s="3">
        <f t="shared" ca="1" si="2545"/>
        <v>405623.51301135827</v>
      </c>
      <c r="G802" s="3">
        <f t="shared" ca="1" si="2545"/>
        <v>4499011.229882706</v>
      </c>
      <c r="H802" s="3">
        <f t="shared" ref="H802" ca="1" si="2547">IFERROR(IF($C801&lt;&gt;0,+$C801*INDEX(ALLOCATORS,MATCH($B802,ALLOCATORS_NAMES,0),MATCH(H$3,RATE_CLASSES,0)),0)*$T802,0)</f>
        <v>255847.70621284703</v>
      </c>
      <c r="I802" s="3">
        <f t="shared" ca="1" si="2545"/>
        <v>4821887.5357819116</v>
      </c>
      <c r="J802" s="3">
        <f t="shared" ca="1" si="2545"/>
        <v>8780303.7023141012</v>
      </c>
      <c r="K802" s="3">
        <f t="shared" ref="K802" ca="1" si="2548">IFERROR(IF($C801&lt;&gt;0,+$C801*INDEX(ALLOCATORS,MATCH($B802,ALLOCATORS_NAMES,0),MATCH(K$3,RATE_CLASSES,0)),0)*$T802,0)</f>
        <v>3792089.3608415751</v>
      </c>
      <c r="L802" s="3">
        <f t="shared" ca="1" si="2545"/>
        <v>1274754.6223417399</v>
      </c>
      <c r="M802" s="3">
        <f t="shared" ref="M802" ca="1" si="2549">IFERROR(IF($C801&lt;&gt;0,+$C801*INDEX(ALLOCATORS,MATCH($B802,ALLOCATORS_NAMES,0),MATCH(M$3,RATE_CLASSES,0)),0)*$T802,0)</f>
        <v>229820.7773628814</v>
      </c>
      <c r="N802" s="3">
        <f t="shared" ca="1" si="2545"/>
        <v>9959.8788345119228</v>
      </c>
      <c r="O802" s="3">
        <f t="shared" ca="1" si="2545"/>
        <v>4122.2082411234942</v>
      </c>
      <c r="P802" s="3">
        <f t="shared" ca="1" si="2545"/>
        <v>873.41746475820378</v>
      </c>
      <c r="Q802" s="3">
        <f t="shared" ca="1" si="2545"/>
        <v>727.22264871350728</v>
      </c>
      <c r="R802" s="3">
        <f t="shared" ca="1" si="2545"/>
        <v>0</v>
      </c>
      <c r="S802" s="3">
        <f t="shared" ca="1" si="2545"/>
        <v>0</v>
      </c>
      <c r="T802" s="357">
        <f>IFERROR(INDEX(CLASSIFIERS,MATCH($T801,CLASSIFIER_NAMES,0),MATCH($A802,Classifiers!$C$3:$F$3,0)),"N/A")</f>
        <v>1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 ca="1">SUM(D803:S803)</f>
        <v>0</v>
      </c>
      <c r="D803" s="3">
        <f t="shared" ref="D803:S803" ca="1" si="2550">IFERROR(IF($C801&lt;&gt;0,+$C801*INDEX(ALLOCATORS,MATCH($B803,ALLOCATORS_NAMES,0),MATCH(D$3,RATE_CLASSES,0)),0)*$T803,0)</f>
        <v>0</v>
      </c>
      <c r="E803" s="3">
        <f t="shared" ref="E803" ca="1" si="2551">IFERROR(IF($C801&lt;&gt;0,+$C801*INDEX(ALLOCATORS,MATCH($B803,ALLOCATORS_NAMES,0),MATCH(E$3,RATE_CLASSES,0)),0)*$T803,0)</f>
        <v>0</v>
      </c>
      <c r="F803" s="3">
        <f t="shared" ca="1" si="2550"/>
        <v>0</v>
      </c>
      <c r="G803" s="3">
        <f t="shared" ca="1" si="2550"/>
        <v>0</v>
      </c>
      <c r="H803" s="3">
        <f t="shared" ref="H803" ca="1" si="2552">IFERROR(IF($C801&lt;&gt;0,+$C801*INDEX(ALLOCATORS,MATCH($B803,ALLOCATORS_NAMES,0),MATCH(H$3,RATE_CLASSES,0)),0)*$T803,0)</f>
        <v>0</v>
      </c>
      <c r="I803" s="3">
        <f t="shared" ca="1" si="2550"/>
        <v>0</v>
      </c>
      <c r="J803" s="3">
        <f t="shared" ca="1" si="2550"/>
        <v>0</v>
      </c>
      <c r="K803" s="3">
        <f t="shared" ref="K803" ca="1" si="2553">IFERROR(IF($C801&lt;&gt;0,+$C801*INDEX(ALLOCATORS,MATCH($B803,ALLOCATORS_NAMES,0),MATCH(K$3,RATE_CLASSES,0)),0)*$T803,0)</f>
        <v>0</v>
      </c>
      <c r="L803" s="3">
        <f t="shared" ca="1" si="2550"/>
        <v>0</v>
      </c>
      <c r="M803" s="3">
        <f t="shared" ref="M803" ca="1" si="2554">IFERROR(IF($C801&lt;&gt;0,+$C801*INDEX(ALLOCATORS,MATCH($B803,ALLOCATORS_NAMES,0),MATCH(M$3,RATE_CLASSES,0)),0)*$T803,0)</f>
        <v>0</v>
      </c>
      <c r="N803" s="3">
        <f t="shared" ca="1" si="2550"/>
        <v>0</v>
      </c>
      <c r="O803" s="3">
        <f t="shared" ca="1" si="2550"/>
        <v>0</v>
      </c>
      <c r="P803" s="3">
        <f t="shared" ca="1" si="2550"/>
        <v>0</v>
      </c>
      <c r="Q803" s="3">
        <f t="shared" ca="1" si="2550"/>
        <v>0</v>
      </c>
      <c r="R803" s="3">
        <f t="shared" ca="1" si="2550"/>
        <v>0</v>
      </c>
      <c r="S803" s="3">
        <f t="shared" ca="1" si="2550"/>
        <v>0</v>
      </c>
      <c r="T803" s="357">
        <f>IFERROR(INDEX(CLASSIFIERS,MATCH($T801,CLASSIFIER_NAMES,0),MATCH($A803,Classifiers!$C$3:$F$3,0)),"N/A")</f>
        <v>0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>Energy</v>
      </c>
      <c r="C804" s="16">
        <f ca="1">SUM(D804:S804)</f>
        <v>0</v>
      </c>
      <c r="D804" s="38">
        <f t="shared" ref="D804:S804" ca="1" si="2555">IFERROR(IF($C801&lt;&gt;0,+$C801*INDEX(ALLOCATORS,MATCH($B804,ALLOCATORS_NAMES,0),MATCH(D$3,RATE_CLASSES,0)),0)*$T804,0)</f>
        <v>0</v>
      </c>
      <c r="E804" s="38">
        <f t="shared" ref="E804" ca="1" si="2556">IFERROR(IF($C801&lt;&gt;0,+$C801*INDEX(ALLOCATORS,MATCH($B804,ALLOCATORS_NAMES,0),MATCH(E$3,RATE_CLASSES,0)),0)*$T804,0)</f>
        <v>0</v>
      </c>
      <c r="F804" s="38">
        <f t="shared" ca="1" si="2555"/>
        <v>0</v>
      </c>
      <c r="G804" s="38">
        <f t="shared" ca="1" si="2555"/>
        <v>0</v>
      </c>
      <c r="H804" s="38">
        <f t="shared" ref="H804" ca="1" si="2557">IFERROR(IF($C801&lt;&gt;0,+$C801*INDEX(ALLOCATORS,MATCH($B804,ALLOCATORS_NAMES,0),MATCH(H$3,RATE_CLASSES,0)),0)*$T804,0)</f>
        <v>0</v>
      </c>
      <c r="I804" s="38">
        <f t="shared" ca="1" si="2555"/>
        <v>0</v>
      </c>
      <c r="J804" s="38">
        <f t="shared" ca="1" si="2555"/>
        <v>0</v>
      </c>
      <c r="K804" s="38">
        <f t="shared" ref="K804" ca="1" si="2558">IFERROR(IF($C801&lt;&gt;0,+$C801*INDEX(ALLOCATORS,MATCH($B804,ALLOCATORS_NAMES,0),MATCH(K$3,RATE_CLASSES,0)),0)*$T804,0)</f>
        <v>0</v>
      </c>
      <c r="L804" s="38">
        <f t="shared" ca="1" si="2555"/>
        <v>0</v>
      </c>
      <c r="M804" s="38">
        <f t="shared" ref="M804" ca="1" si="2559">IFERROR(IF($C801&lt;&gt;0,+$C801*INDEX(ALLOCATORS,MATCH($B804,ALLOCATORS_NAMES,0),MATCH(M$3,RATE_CLASSES,0)),0)*$T804,0)</f>
        <v>0</v>
      </c>
      <c r="N804" s="38">
        <f t="shared" ca="1" si="2555"/>
        <v>0</v>
      </c>
      <c r="O804" s="38">
        <f t="shared" ca="1" si="2555"/>
        <v>0</v>
      </c>
      <c r="P804" s="38">
        <f t="shared" ca="1" si="2555"/>
        <v>0</v>
      </c>
      <c r="Q804" s="38">
        <f t="shared" ca="1" si="2555"/>
        <v>0</v>
      </c>
      <c r="R804" s="38">
        <f t="shared" ca="1" si="2555"/>
        <v>0</v>
      </c>
      <c r="S804" s="38">
        <f t="shared" ca="1" si="2555"/>
        <v>0</v>
      </c>
      <c r="T804" s="358">
        <f>IFERROR(INDEX(CLASSIFIERS,MATCH($T801,CLASSIFIER_NAMES,0),MATCH($A804,Classifiers!$C$3:$F$3,0)),"N/A")</f>
        <v>0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ca="1" si="2560">SUM(C802:C804)</f>
        <v>56746128.037511423</v>
      </c>
      <c r="D805" s="4">
        <f t="shared" ca="1" si="2560"/>
        <v>26942276.366386458</v>
      </c>
      <c r="E805" s="4">
        <f t="shared" ref="E805" ca="1" si="2561">SUM(E802:E804)</f>
        <v>5728830.4961867509</v>
      </c>
      <c r="F805" s="4">
        <f t="shared" ref="F805" ca="1" si="2562">SUM(F802:F804)</f>
        <v>405623.51301135827</v>
      </c>
      <c r="G805" s="4">
        <f t="shared" ca="1" si="2560"/>
        <v>4499011.229882706</v>
      </c>
      <c r="H805" s="4">
        <f t="shared" ref="H805" ca="1" si="2563">SUM(H802:H804)</f>
        <v>255847.70621284703</v>
      </c>
      <c r="I805" s="4">
        <f t="shared" ref="I805" ca="1" si="2564">SUM(I802:I804)</f>
        <v>4821887.5357819116</v>
      </c>
      <c r="J805" s="4">
        <f t="shared" ref="J805:R805" ca="1" si="2565">SUM(J802:J804)</f>
        <v>8780303.7023141012</v>
      </c>
      <c r="K805" s="4">
        <f t="shared" ref="K805" ca="1" si="2566">SUM(K802:K804)</f>
        <v>3792089.3608415751</v>
      </c>
      <c r="L805" s="4">
        <f t="shared" ca="1" si="2565"/>
        <v>1274754.6223417399</v>
      </c>
      <c r="M805" s="4">
        <f t="shared" ref="M805" ca="1" si="2567">SUM(M802:M804)</f>
        <v>229820.7773628814</v>
      </c>
      <c r="N805" s="4">
        <f t="shared" ca="1" si="2565"/>
        <v>9959.8788345119228</v>
      </c>
      <c r="O805" s="4">
        <f t="shared" ca="1" si="2565"/>
        <v>4122.2082411234942</v>
      </c>
      <c r="P805" s="4">
        <f ca="1">SUM(P802:P804)</f>
        <v>873.41746475820378</v>
      </c>
      <c r="Q805" s="4">
        <f t="shared" ca="1" si="2565"/>
        <v>727.22264871350728</v>
      </c>
      <c r="R805" s="4">
        <f t="shared" ca="1" si="2565"/>
        <v>0</v>
      </c>
      <c r="S805" s="4">
        <f t="shared" ca="1" si="2560"/>
        <v>0</v>
      </c>
      <c r="T805" s="6"/>
      <c r="U805"/>
      <c r="V805"/>
      <c r="X805" s="3"/>
      <c r="Y805" s="3">
        <f ca="1"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14267.14523996838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DEM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>Solar-DirectDepExp</v>
      </c>
      <c r="C808" s="4">
        <f ca="1">SUM(D808:S808)</f>
        <v>14267.14523996838</v>
      </c>
      <c r="D808" s="3">
        <f t="shared" ref="D808:S808" ca="1" si="2568">IFERROR(IF($C807&lt;&gt;0,+$C807*INDEX(ALLOCATORS,MATCH($B808,ALLOCATORS_NAMES,0),MATCH(D$3,RATE_CLASSES,0)),0)*$T808,0)</f>
        <v>0</v>
      </c>
      <c r="E808" s="3">
        <f t="shared" ca="1" si="2568"/>
        <v>0</v>
      </c>
      <c r="F808" s="3">
        <f t="shared" ca="1" si="2568"/>
        <v>0</v>
      </c>
      <c r="G808" s="3">
        <f t="shared" ca="1" si="2568"/>
        <v>0</v>
      </c>
      <c r="H808" s="3">
        <f t="shared" ca="1" si="2568"/>
        <v>0</v>
      </c>
      <c r="I808" s="3">
        <f t="shared" ca="1" si="2568"/>
        <v>0</v>
      </c>
      <c r="J808" s="3">
        <f t="shared" ca="1" si="2568"/>
        <v>0</v>
      </c>
      <c r="K808" s="3">
        <f t="shared" ca="1" si="2568"/>
        <v>0</v>
      </c>
      <c r="L808" s="3">
        <f t="shared" ca="1" si="2568"/>
        <v>0</v>
      </c>
      <c r="M808" s="3">
        <f t="shared" ca="1" si="2568"/>
        <v>0</v>
      </c>
      <c r="N808" s="3">
        <f t="shared" ca="1" si="2568"/>
        <v>0</v>
      </c>
      <c r="O808" s="3">
        <f t="shared" ca="1" si="2568"/>
        <v>0</v>
      </c>
      <c r="P808" s="3">
        <f t="shared" ca="1" si="2568"/>
        <v>0</v>
      </c>
      <c r="Q808" s="3">
        <f t="shared" ca="1" si="2568"/>
        <v>0</v>
      </c>
      <c r="R808" s="3">
        <f t="shared" ca="1" si="2568"/>
        <v>12436.40787837992</v>
      </c>
      <c r="S808" s="3">
        <f t="shared" ca="1" si="2568"/>
        <v>1830.737361588461</v>
      </c>
      <c r="T808" s="357">
        <f>IFERROR(INDEX(CLASSIFIERS,MATCH($T807,CLASSIFIER_NAMES,0),MATCH($A808,Classifiers!$C$3:$F$3,0)),"N/A")</f>
        <v>1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 ca="1">SUM(D809:S809)</f>
        <v>0</v>
      </c>
      <c r="D809" s="3">
        <f t="shared" ref="D809:S809" ca="1" si="2569">IFERROR(IF($C807&lt;&gt;0,+$C807*INDEX(ALLOCATORS,MATCH($B809,ALLOCATORS_NAMES,0),MATCH(D$3,RATE_CLASSES,0)),0)*$T809,0)</f>
        <v>0</v>
      </c>
      <c r="E809" s="3">
        <f t="shared" ca="1" si="2569"/>
        <v>0</v>
      </c>
      <c r="F809" s="3">
        <f t="shared" ca="1" si="2569"/>
        <v>0</v>
      </c>
      <c r="G809" s="3">
        <f t="shared" ca="1" si="2569"/>
        <v>0</v>
      </c>
      <c r="H809" s="3">
        <f t="shared" ca="1" si="2569"/>
        <v>0</v>
      </c>
      <c r="I809" s="3">
        <f t="shared" ca="1" si="2569"/>
        <v>0</v>
      </c>
      <c r="J809" s="3">
        <f t="shared" ca="1" si="2569"/>
        <v>0</v>
      </c>
      <c r="K809" s="3">
        <f t="shared" ca="1" si="2569"/>
        <v>0</v>
      </c>
      <c r="L809" s="3">
        <f t="shared" ca="1" si="2569"/>
        <v>0</v>
      </c>
      <c r="M809" s="3">
        <f t="shared" ca="1" si="2569"/>
        <v>0</v>
      </c>
      <c r="N809" s="3">
        <f t="shared" ca="1" si="2569"/>
        <v>0</v>
      </c>
      <c r="O809" s="3">
        <f t="shared" ca="1" si="2569"/>
        <v>0</v>
      </c>
      <c r="P809" s="3">
        <f t="shared" ca="1" si="2569"/>
        <v>0</v>
      </c>
      <c r="Q809" s="3">
        <f t="shared" ca="1" si="2569"/>
        <v>0</v>
      </c>
      <c r="R809" s="3">
        <f t="shared" ca="1" si="2569"/>
        <v>0</v>
      </c>
      <c r="S809" s="3">
        <f t="shared" ca="1" si="2569"/>
        <v>0</v>
      </c>
      <c r="T809" s="357">
        <f>IFERROR(INDEX(CLASSIFIERS,MATCH($T807,CLASSIFIER_NAMES,0),MATCH($A809,Classifiers!$C$3:$F$3,0)),"N/A")</f>
        <v>0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 ca="1">SUM(D810:S810)</f>
        <v>0</v>
      </c>
      <c r="D810" s="38">
        <f t="shared" ref="D810:S810" ca="1" si="2570">IFERROR(IF($C807&lt;&gt;0,+$C807*INDEX(ALLOCATORS,MATCH($B810,ALLOCATORS_NAMES,0),MATCH(D$3,RATE_CLASSES,0)),0)*$T810,0)</f>
        <v>0</v>
      </c>
      <c r="E810" s="38">
        <f t="shared" ca="1" si="2570"/>
        <v>0</v>
      </c>
      <c r="F810" s="38">
        <f t="shared" ca="1" si="2570"/>
        <v>0</v>
      </c>
      <c r="G810" s="38">
        <f t="shared" ca="1" si="2570"/>
        <v>0</v>
      </c>
      <c r="H810" s="38">
        <f t="shared" ca="1" si="2570"/>
        <v>0</v>
      </c>
      <c r="I810" s="38">
        <f t="shared" ca="1" si="2570"/>
        <v>0</v>
      </c>
      <c r="J810" s="38">
        <f t="shared" ca="1" si="2570"/>
        <v>0</v>
      </c>
      <c r="K810" s="38">
        <f t="shared" ca="1" si="2570"/>
        <v>0</v>
      </c>
      <c r="L810" s="38">
        <f t="shared" ca="1" si="2570"/>
        <v>0</v>
      </c>
      <c r="M810" s="38">
        <f t="shared" ca="1" si="2570"/>
        <v>0</v>
      </c>
      <c r="N810" s="38">
        <f t="shared" ca="1" si="2570"/>
        <v>0</v>
      </c>
      <c r="O810" s="38">
        <f t="shared" ca="1" si="2570"/>
        <v>0</v>
      </c>
      <c r="P810" s="38">
        <f t="shared" ca="1" si="2570"/>
        <v>0</v>
      </c>
      <c r="Q810" s="38">
        <f t="shared" ca="1" si="2570"/>
        <v>0</v>
      </c>
      <c r="R810" s="38">
        <f t="shared" ca="1" si="2570"/>
        <v>0</v>
      </c>
      <c r="S810" s="38">
        <f t="shared" ca="1" si="2570"/>
        <v>0</v>
      </c>
      <c r="T810" s="358">
        <f>IFERROR(INDEX(CLASSIFIERS,MATCH($T807,CLASSIFIER_NAMES,0),MATCH($A810,Classifiers!$C$3:$F$3,0)),"N/A")</f>
        <v>0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ca="1" si="2571">SUM(C808:C810)</f>
        <v>14267.14523996838</v>
      </c>
      <c r="D811" s="4">
        <f t="shared" ca="1" si="2571"/>
        <v>0</v>
      </c>
      <c r="E811" s="4">
        <f t="shared" ref="E811:F811" ca="1" si="2572">SUM(E808:E810)</f>
        <v>0</v>
      </c>
      <c r="F811" s="4">
        <f t="shared" ca="1" si="2572"/>
        <v>0</v>
      </c>
      <c r="G811" s="4">
        <f t="shared" ref="G811" ca="1" si="2573">SUM(G808:G810)</f>
        <v>0</v>
      </c>
      <c r="H811" s="4">
        <f t="shared" ref="H811:O811" ca="1" si="2574">SUM(H808:H810)</f>
        <v>0</v>
      </c>
      <c r="I811" s="4">
        <f t="shared" ca="1" si="2574"/>
        <v>0</v>
      </c>
      <c r="J811" s="4">
        <f t="shared" ca="1" si="2574"/>
        <v>0</v>
      </c>
      <c r="K811" s="4">
        <f t="shared" ca="1" si="2574"/>
        <v>0</v>
      </c>
      <c r="L811" s="4">
        <f t="shared" ca="1" si="2574"/>
        <v>0</v>
      </c>
      <c r="M811" s="4">
        <f t="shared" ca="1" si="2574"/>
        <v>0</v>
      </c>
      <c r="N811" s="4">
        <f t="shared" ca="1" si="2574"/>
        <v>0</v>
      </c>
      <c r="O811" s="4">
        <f t="shared" ca="1" si="2574"/>
        <v>0</v>
      </c>
      <c r="P811" s="4">
        <f ca="1">SUM(P808:P810)</f>
        <v>0</v>
      </c>
      <c r="Q811" s="4">
        <f t="shared" ref="Q811:R811" ca="1" si="2575">SUM(Q808:Q810)</f>
        <v>0</v>
      </c>
      <c r="R811" s="4">
        <f t="shared" ca="1" si="2575"/>
        <v>12436.40787837992</v>
      </c>
      <c r="S811" s="4">
        <f t="shared" ref="S811" ca="1" si="2576">SUM(S808:S810)</f>
        <v>1830.737361588461</v>
      </c>
      <c r="T811" s="6"/>
      <c r="U811"/>
      <c r="V811"/>
      <c r="X811" s="3"/>
      <c r="Y811" s="3">
        <f ca="1"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PROD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PROD-D</v>
      </c>
      <c r="C814" s="4">
        <f>SUM(D814:S814)</f>
        <v>0</v>
      </c>
      <c r="D814" s="3">
        <f t="shared" ref="D814:S814" si="2577">IFERROR(IF($C813&lt;&gt;0,+$C813*INDEX(ALLOCATORS,MATCH($B814,ALLOCATORS_NAMES,0),MATCH(D$3,RATE_CLASSES,0)),0)*$T814,0)</f>
        <v>0</v>
      </c>
      <c r="E814" s="3">
        <f t="shared" ref="E814" si="2578">IFERROR(IF($C813&lt;&gt;0,+$C813*INDEX(ALLOCATORS,MATCH($B814,ALLOCATORS_NAMES,0),MATCH(E$3,RATE_CLASSES,0)),0)*$T814,0)</f>
        <v>0</v>
      </c>
      <c r="F814" s="3">
        <f t="shared" si="2577"/>
        <v>0</v>
      </c>
      <c r="G814" s="3">
        <f t="shared" si="2577"/>
        <v>0</v>
      </c>
      <c r="H814" s="3">
        <f t="shared" ref="H814" si="2579">IFERROR(IF($C813&lt;&gt;0,+$C813*INDEX(ALLOCATORS,MATCH($B814,ALLOCATORS_NAMES,0),MATCH(H$3,RATE_CLASSES,0)),0)*$T814,0)</f>
        <v>0</v>
      </c>
      <c r="I814" s="3">
        <f t="shared" si="2577"/>
        <v>0</v>
      </c>
      <c r="J814" s="3">
        <f t="shared" si="2577"/>
        <v>0</v>
      </c>
      <c r="K814" s="3">
        <f t="shared" ref="K814" si="2580">IFERROR(IF($C813&lt;&gt;0,+$C813*INDEX(ALLOCATORS,MATCH($B814,ALLOCATORS_NAMES,0),MATCH(K$3,RATE_CLASSES,0)),0)*$T814,0)</f>
        <v>0</v>
      </c>
      <c r="L814" s="3">
        <f t="shared" si="2577"/>
        <v>0</v>
      </c>
      <c r="M814" s="3">
        <f t="shared" ref="M814" si="2581">IFERROR(IF($C813&lt;&gt;0,+$C813*INDEX(ALLOCATORS,MATCH($B814,ALLOCATORS_NAMES,0),MATCH(M$3,RATE_CLASSES,0)),0)*$T814,0)</f>
        <v>0</v>
      </c>
      <c r="N814" s="3">
        <f t="shared" si="2577"/>
        <v>0</v>
      </c>
      <c r="O814" s="3">
        <f t="shared" si="2577"/>
        <v>0</v>
      </c>
      <c r="P814" s="3">
        <f t="shared" si="2577"/>
        <v>0</v>
      </c>
      <c r="Q814" s="3">
        <f t="shared" si="2577"/>
        <v>0</v>
      </c>
      <c r="R814" s="3">
        <f t="shared" si="2577"/>
        <v>0</v>
      </c>
      <c r="S814" s="3">
        <f t="shared" si="2577"/>
        <v>0</v>
      </c>
      <c r="T814" s="357">
        <f>IFERROR(INDEX(CLASSIFIERS,MATCH($T813,CLASSIFIER_NAMES,0),MATCH($A814,Classifiers!$C$3:$F$3,0)),"N/A")</f>
        <v>0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PROD-C</v>
      </c>
      <c r="C815" s="4">
        <f>SUM(D815:S815)</f>
        <v>0</v>
      </c>
      <c r="D815" s="3">
        <f t="shared" ref="D815:S815" si="2582">IFERROR(IF($C813&lt;&gt;0,+$C813*INDEX(ALLOCATORS,MATCH($B815,ALLOCATORS_NAMES,0),MATCH(D$3,RATE_CLASSES,0)),0)*$T815,0)</f>
        <v>0</v>
      </c>
      <c r="E815" s="3">
        <f t="shared" ref="E815" si="2583">IFERROR(IF($C813&lt;&gt;0,+$C813*INDEX(ALLOCATORS,MATCH($B815,ALLOCATORS_NAMES,0),MATCH(E$3,RATE_CLASSES,0)),0)*$T815,0)</f>
        <v>0</v>
      </c>
      <c r="F815" s="3">
        <f t="shared" si="2582"/>
        <v>0</v>
      </c>
      <c r="G815" s="3">
        <f t="shared" si="2582"/>
        <v>0</v>
      </c>
      <c r="H815" s="3">
        <f t="shared" ref="H815" si="2584">IFERROR(IF($C813&lt;&gt;0,+$C813*INDEX(ALLOCATORS,MATCH($B815,ALLOCATORS_NAMES,0),MATCH(H$3,RATE_CLASSES,0)),0)*$T815,0)</f>
        <v>0</v>
      </c>
      <c r="I815" s="3">
        <f t="shared" si="2582"/>
        <v>0</v>
      </c>
      <c r="J815" s="3">
        <f t="shared" si="2582"/>
        <v>0</v>
      </c>
      <c r="K815" s="3">
        <f t="shared" ref="K815" si="2585">IFERROR(IF($C813&lt;&gt;0,+$C813*INDEX(ALLOCATORS,MATCH($B815,ALLOCATORS_NAMES,0),MATCH(K$3,RATE_CLASSES,0)),0)*$T815,0)</f>
        <v>0</v>
      </c>
      <c r="L815" s="3">
        <f t="shared" si="2582"/>
        <v>0</v>
      </c>
      <c r="M815" s="3">
        <f t="shared" ref="M815" si="2586">IFERROR(IF($C813&lt;&gt;0,+$C813*INDEX(ALLOCATORS,MATCH($B815,ALLOCATORS_NAMES,0),MATCH(M$3,RATE_CLASSES,0)),0)*$T815,0)</f>
        <v>0</v>
      </c>
      <c r="N815" s="3">
        <f t="shared" si="2582"/>
        <v>0</v>
      </c>
      <c r="O815" s="3">
        <f t="shared" si="2582"/>
        <v>0</v>
      </c>
      <c r="P815" s="3">
        <f t="shared" si="2582"/>
        <v>0</v>
      </c>
      <c r="Q815" s="3">
        <f t="shared" si="2582"/>
        <v>0</v>
      </c>
      <c r="R815" s="3">
        <f t="shared" si="2582"/>
        <v>0</v>
      </c>
      <c r="S815" s="3">
        <f t="shared" si="2582"/>
        <v>0</v>
      </c>
      <c r="T815" s="357">
        <f>IFERROR(INDEX(CLASSIFIERS,MATCH($T813,CLASSIFIER_NAMES,0),MATCH($A815,Classifiers!$C$3:$F$3,0)),"N/A")</f>
        <v>0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PROD-E</v>
      </c>
      <c r="C816" s="16">
        <f>SUM(D816:S816)</f>
        <v>0</v>
      </c>
      <c r="D816" s="38">
        <f t="shared" ref="D816:S816" si="2587">IFERROR(IF($C813&lt;&gt;0,+$C813*INDEX(ALLOCATORS,MATCH($B816,ALLOCATORS_NAMES,0),MATCH(D$3,RATE_CLASSES,0)),0)*$T816,0)</f>
        <v>0</v>
      </c>
      <c r="E816" s="38">
        <f t="shared" ref="E816" si="2588">IFERROR(IF($C813&lt;&gt;0,+$C813*INDEX(ALLOCATORS,MATCH($B816,ALLOCATORS_NAMES,0),MATCH(E$3,RATE_CLASSES,0)),0)*$T816,0)</f>
        <v>0</v>
      </c>
      <c r="F816" s="38">
        <f t="shared" si="2587"/>
        <v>0</v>
      </c>
      <c r="G816" s="38">
        <f t="shared" si="2587"/>
        <v>0</v>
      </c>
      <c r="H816" s="38">
        <f t="shared" ref="H816" si="2589">IFERROR(IF($C813&lt;&gt;0,+$C813*INDEX(ALLOCATORS,MATCH($B816,ALLOCATORS_NAMES,0),MATCH(H$3,RATE_CLASSES,0)),0)*$T816,0)</f>
        <v>0</v>
      </c>
      <c r="I816" s="38">
        <f t="shared" si="2587"/>
        <v>0</v>
      </c>
      <c r="J816" s="38">
        <f t="shared" si="2587"/>
        <v>0</v>
      </c>
      <c r="K816" s="38">
        <f t="shared" ref="K816" si="2590">IFERROR(IF($C813&lt;&gt;0,+$C813*INDEX(ALLOCATORS,MATCH($B816,ALLOCATORS_NAMES,0),MATCH(K$3,RATE_CLASSES,0)),0)*$T816,0)</f>
        <v>0</v>
      </c>
      <c r="L816" s="38">
        <f t="shared" si="2587"/>
        <v>0</v>
      </c>
      <c r="M816" s="38">
        <f t="shared" ref="M816" si="2591">IFERROR(IF($C813&lt;&gt;0,+$C813*INDEX(ALLOCATORS,MATCH($B816,ALLOCATORS_NAMES,0),MATCH(M$3,RATE_CLASSES,0)),0)*$T816,0)</f>
        <v>0</v>
      </c>
      <c r="N816" s="38">
        <f t="shared" si="2587"/>
        <v>0</v>
      </c>
      <c r="O816" s="38">
        <f t="shared" si="2587"/>
        <v>0</v>
      </c>
      <c r="P816" s="38">
        <f t="shared" si="2587"/>
        <v>0</v>
      </c>
      <c r="Q816" s="38">
        <f t="shared" si="2587"/>
        <v>0</v>
      </c>
      <c r="R816" s="38">
        <f t="shared" si="2587"/>
        <v>0</v>
      </c>
      <c r="S816" s="38">
        <f t="shared" si="2587"/>
        <v>0</v>
      </c>
      <c r="T816" s="358">
        <f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si="2592">SUM(C814:C816)</f>
        <v>0</v>
      </c>
      <c r="D817" s="4">
        <f t="shared" si="2592"/>
        <v>0</v>
      </c>
      <c r="E817" s="4">
        <f t="shared" ref="E817" si="2593">SUM(E814:E816)</f>
        <v>0</v>
      </c>
      <c r="F817" s="4">
        <f t="shared" ref="F817" si="2594">SUM(F814:F816)</f>
        <v>0</v>
      </c>
      <c r="G817" s="4">
        <f t="shared" si="2592"/>
        <v>0</v>
      </c>
      <c r="H817" s="4">
        <f t="shared" ref="H817" si="2595">SUM(H814:H816)</f>
        <v>0</v>
      </c>
      <c r="I817" s="4">
        <f t="shared" ref="I817" si="2596">SUM(I814:I816)</f>
        <v>0</v>
      </c>
      <c r="J817" s="4">
        <f t="shared" ref="J817:R817" si="2597">SUM(J814:J816)</f>
        <v>0</v>
      </c>
      <c r="K817" s="4">
        <f t="shared" ref="K817" si="2598">SUM(K814:K816)</f>
        <v>0</v>
      </c>
      <c r="L817" s="4">
        <f t="shared" si="2597"/>
        <v>0</v>
      </c>
      <c r="M817" s="4">
        <f t="shared" ref="M817" si="2599">SUM(M814:M816)</f>
        <v>0</v>
      </c>
      <c r="N817" s="4">
        <f t="shared" si="2597"/>
        <v>0</v>
      </c>
      <c r="O817" s="4">
        <f t="shared" si="2597"/>
        <v>0</v>
      </c>
      <c r="P817" s="4">
        <f>SUM(P814:P816)</f>
        <v>0</v>
      </c>
      <c r="Q817" s="4">
        <f t="shared" si="2597"/>
        <v>0</v>
      </c>
      <c r="R817" s="4">
        <f t="shared" si="2597"/>
        <v>0</v>
      </c>
      <c r="S817" s="4">
        <f t="shared" si="2592"/>
        <v>0</v>
      </c>
      <c r="T817" s="6"/>
      <c r="U817"/>
      <c r="V817"/>
      <c r="X817" s="3"/>
      <c r="Y817" s="3">
        <f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N/A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>SUM(D820:S820)</f>
        <v>0</v>
      </c>
      <c r="D820" s="3">
        <f t="shared" ref="D820:S820" si="2600">IFERROR(IF($C819&lt;&gt;0,+$C819*INDEX(ALLOCATORS,MATCH($B820,ALLOCATORS_NAMES,0),MATCH(D$3,RATE_CLASSES,0)),0)*$T820,0)</f>
        <v>0</v>
      </c>
      <c r="E820" s="3">
        <f t="shared" si="2600"/>
        <v>0</v>
      </c>
      <c r="F820" s="3">
        <f t="shared" si="2600"/>
        <v>0</v>
      </c>
      <c r="G820" s="3">
        <f t="shared" si="2600"/>
        <v>0</v>
      </c>
      <c r="H820" s="3">
        <f t="shared" si="2600"/>
        <v>0</v>
      </c>
      <c r="I820" s="3">
        <f t="shared" si="2600"/>
        <v>0</v>
      </c>
      <c r="J820" s="3">
        <f t="shared" si="2600"/>
        <v>0</v>
      </c>
      <c r="K820" s="3">
        <f t="shared" si="2600"/>
        <v>0</v>
      </c>
      <c r="L820" s="3">
        <f t="shared" si="2600"/>
        <v>0</v>
      </c>
      <c r="M820" s="3">
        <f t="shared" si="2600"/>
        <v>0</v>
      </c>
      <c r="N820" s="3">
        <f t="shared" si="2600"/>
        <v>0</v>
      </c>
      <c r="O820" s="3">
        <f t="shared" si="2600"/>
        <v>0</v>
      </c>
      <c r="P820" s="3">
        <f t="shared" si="2600"/>
        <v>0</v>
      </c>
      <c r="Q820" s="3">
        <f t="shared" si="2600"/>
        <v>0</v>
      </c>
      <c r="R820" s="3">
        <f t="shared" si="2600"/>
        <v>0</v>
      </c>
      <c r="S820" s="3">
        <f t="shared" si="2600"/>
        <v>0</v>
      </c>
      <c r="T820" s="357" t="str">
        <f>IFERROR(INDEX(CLASSIFIERS,MATCH($T819,CLASSIFIER_NAMES,0),MATCH($A820,Classifiers!$C$3:$F$3,0)),"N/A")</f>
        <v>N/A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/>
      </c>
      <c r="C821" s="4">
        <f>SUM(D821:S821)</f>
        <v>0</v>
      </c>
      <c r="D821" s="3">
        <f t="shared" ref="D821:S821" si="2601">IFERROR(IF($C819&lt;&gt;0,+$C819*INDEX(ALLOCATORS,MATCH($B821,ALLOCATORS_NAMES,0),MATCH(D$3,RATE_CLASSES,0)),0)*$T821,0)</f>
        <v>0</v>
      </c>
      <c r="E821" s="3">
        <f t="shared" si="2601"/>
        <v>0</v>
      </c>
      <c r="F821" s="3">
        <f t="shared" si="2601"/>
        <v>0</v>
      </c>
      <c r="G821" s="3">
        <f t="shared" si="2601"/>
        <v>0</v>
      </c>
      <c r="H821" s="3">
        <f t="shared" si="2601"/>
        <v>0</v>
      </c>
      <c r="I821" s="3">
        <f t="shared" si="2601"/>
        <v>0</v>
      </c>
      <c r="J821" s="3">
        <f t="shared" si="2601"/>
        <v>0</v>
      </c>
      <c r="K821" s="3">
        <f t="shared" si="2601"/>
        <v>0</v>
      </c>
      <c r="L821" s="3">
        <f t="shared" si="2601"/>
        <v>0</v>
      </c>
      <c r="M821" s="3">
        <f t="shared" si="2601"/>
        <v>0</v>
      </c>
      <c r="N821" s="3">
        <f t="shared" si="2601"/>
        <v>0</v>
      </c>
      <c r="O821" s="3">
        <f t="shared" si="2601"/>
        <v>0</v>
      </c>
      <c r="P821" s="3">
        <f t="shared" si="2601"/>
        <v>0</v>
      </c>
      <c r="Q821" s="3">
        <f t="shared" si="2601"/>
        <v>0</v>
      </c>
      <c r="R821" s="3">
        <f t="shared" si="2601"/>
        <v>0</v>
      </c>
      <c r="S821" s="3">
        <f t="shared" si="2601"/>
        <v>0</v>
      </c>
      <c r="T821" s="357" t="str">
        <f>IFERROR(INDEX(CLASSIFIERS,MATCH($T819,CLASSIFIER_NAMES,0),MATCH($A821,Classifiers!$C$3:$F$3,0)),"N/A")</f>
        <v>N/A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>SUM(D822:S822)</f>
        <v>0</v>
      </c>
      <c r="D822" s="38">
        <f t="shared" ref="D822:S822" si="2602">IFERROR(IF($C819&lt;&gt;0,+$C819*INDEX(ALLOCATORS,MATCH($B822,ALLOCATORS_NAMES,0),MATCH(D$3,RATE_CLASSES,0)),0)*$T822,0)</f>
        <v>0</v>
      </c>
      <c r="E822" s="38">
        <f t="shared" si="2602"/>
        <v>0</v>
      </c>
      <c r="F822" s="38">
        <f t="shared" si="2602"/>
        <v>0</v>
      </c>
      <c r="G822" s="38">
        <f t="shared" si="2602"/>
        <v>0</v>
      </c>
      <c r="H822" s="38">
        <f t="shared" si="2602"/>
        <v>0</v>
      </c>
      <c r="I822" s="38">
        <f t="shared" si="2602"/>
        <v>0</v>
      </c>
      <c r="J822" s="38">
        <f t="shared" si="2602"/>
        <v>0</v>
      </c>
      <c r="K822" s="38">
        <f t="shared" si="2602"/>
        <v>0</v>
      </c>
      <c r="L822" s="38">
        <f t="shared" si="2602"/>
        <v>0</v>
      </c>
      <c r="M822" s="38">
        <f t="shared" si="2602"/>
        <v>0</v>
      </c>
      <c r="N822" s="38">
        <f t="shared" si="2602"/>
        <v>0</v>
      </c>
      <c r="O822" s="38">
        <f t="shared" si="2602"/>
        <v>0</v>
      </c>
      <c r="P822" s="38">
        <f t="shared" si="2602"/>
        <v>0</v>
      </c>
      <c r="Q822" s="38">
        <f t="shared" si="2602"/>
        <v>0</v>
      </c>
      <c r="R822" s="38">
        <f t="shared" si="2602"/>
        <v>0</v>
      </c>
      <c r="S822" s="38">
        <f t="shared" si="2602"/>
        <v>0</v>
      </c>
      <c r="T822" s="358" t="str">
        <f>IFERROR(INDEX(CLASSIFIERS,MATCH($T819,CLASSIFIER_NAMES,0),MATCH($A822,Classifiers!$C$3:$F$3,0)),"N/A")</f>
        <v>N/A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si="2603">SUM(C820:C822)</f>
        <v>0</v>
      </c>
      <c r="D823" s="4">
        <f t="shared" si="2603"/>
        <v>0</v>
      </c>
      <c r="E823" s="4">
        <f t="shared" ref="E823:F823" si="2604">SUM(E820:E822)</f>
        <v>0</v>
      </c>
      <c r="F823" s="4">
        <f t="shared" si="2604"/>
        <v>0</v>
      </c>
      <c r="G823" s="4">
        <f t="shared" ref="G823" si="2605">SUM(G820:G822)</f>
        <v>0</v>
      </c>
      <c r="H823" s="4">
        <f t="shared" ref="H823:O823" si="2606">SUM(H820:H822)</f>
        <v>0</v>
      </c>
      <c r="I823" s="4">
        <f t="shared" si="2606"/>
        <v>0</v>
      </c>
      <c r="J823" s="4">
        <f t="shared" si="2606"/>
        <v>0</v>
      </c>
      <c r="K823" s="4">
        <f t="shared" si="2606"/>
        <v>0</v>
      </c>
      <c r="L823" s="4">
        <f t="shared" si="2606"/>
        <v>0</v>
      </c>
      <c r="M823" s="4">
        <f t="shared" si="2606"/>
        <v>0</v>
      </c>
      <c r="N823" s="4">
        <f t="shared" si="2606"/>
        <v>0</v>
      </c>
      <c r="O823" s="4">
        <f t="shared" si="2606"/>
        <v>0</v>
      </c>
      <c r="P823" s="4">
        <f>SUM(P820:P822)</f>
        <v>0</v>
      </c>
      <c r="Q823" s="4">
        <f t="shared" ref="Q823:R823" si="2607">SUM(Q820:Q822)</f>
        <v>0</v>
      </c>
      <c r="R823" s="4">
        <f t="shared" si="2607"/>
        <v>0</v>
      </c>
      <c r="S823" s="4">
        <f t="shared" ref="S823" si="2608">SUM(S820:S822)</f>
        <v>0</v>
      </c>
      <c r="T823" s="6"/>
      <c r="U823"/>
      <c r="V823"/>
      <c r="X823" s="3"/>
      <c r="Y823" s="3">
        <f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13068120.838534543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PROD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PROD-D</v>
      </c>
      <c r="C826" s="4">
        <f ca="1">SUM(D826:S826)</f>
        <v>13068120.838534545</v>
      </c>
      <c r="D826" s="3">
        <f t="shared" ref="D826:S826" ca="1" si="2609">IFERROR(IF($C825&lt;&gt;0,+$C825*INDEX(ALLOCATORS,MATCH($B826,ALLOCATORS_NAMES,0),MATCH(D$3,RATE_CLASSES,0)),0)*$T826,0)</f>
        <v>6204562.943719958</v>
      </c>
      <c r="E826" s="3">
        <f t="shared" ca="1" si="2609"/>
        <v>1319297.9288060239</v>
      </c>
      <c r="F826" s="3">
        <f t="shared" ca="1" si="2609"/>
        <v>93411.432044831716</v>
      </c>
      <c r="G826" s="3">
        <f t="shared" ca="1" si="2609"/>
        <v>1036081.6577153282</v>
      </c>
      <c r="H826" s="3">
        <f t="shared" ca="1" si="2609"/>
        <v>58919.416296407362</v>
      </c>
      <c r="I826" s="3">
        <f t="shared" ca="1" si="2609"/>
        <v>1110437.1552146692</v>
      </c>
      <c r="J826" s="3">
        <f t="shared" ca="1" si="2609"/>
        <v>2022024.6517088152</v>
      </c>
      <c r="K826" s="3">
        <f t="shared" ca="1" si="2609"/>
        <v>873283.93516542297</v>
      </c>
      <c r="L826" s="3">
        <f t="shared" ca="1" si="2609"/>
        <v>293564.47779538896</v>
      </c>
      <c r="M826" s="3">
        <f t="shared" ca="1" si="2609"/>
        <v>52925.649619631513</v>
      </c>
      <c r="N826" s="3">
        <f t="shared" ca="1" si="2609"/>
        <v>2293.6701524467985</v>
      </c>
      <c r="O826" s="3">
        <f t="shared" ca="1" si="2609"/>
        <v>949.30733214070369</v>
      </c>
      <c r="P826" s="3">
        <f t="shared" ca="1" si="2609"/>
        <v>201.14015469745598</v>
      </c>
      <c r="Q826" s="3">
        <f t="shared" ca="1" si="2609"/>
        <v>167.47280878133438</v>
      </c>
      <c r="R826" s="3">
        <f t="shared" ca="1" si="2609"/>
        <v>0</v>
      </c>
      <c r="S826" s="3">
        <f t="shared" ca="1" si="2609"/>
        <v>0</v>
      </c>
      <c r="T826" s="357">
        <f ca="1">IFERROR(INDEX(CLASSIFIERS,MATCH($T825,CLASSIFIER_NAMES,0),MATCH($A826,Classifiers!$C$3:$F$3,0)),"N/A")</f>
        <v>1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PROD-C</v>
      </c>
      <c r="C827" s="4">
        <f ca="1">SUM(D827:S827)</f>
        <v>0</v>
      </c>
      <c r="D827" s="3">
        <f t="shared" ref="D827:S827" ca="1" si="2610">IFERROR(IF($C825&lt;&gt;0,+$C825*INDEX(ALLOCATORS,MATCH($B827,ALLOCATORS_NAMES,0),MATCH(D$3,RATE_CLASSES,0)),0)*$T827,0)</f>
        <v>0</v>
      </c>
      <c r="E827" s="3">
        <f t="shared" ca="1" si="2610"/>
        <v>0</v>
      </c>
      <c r="F827" s="3">
        <f t="shared" ca="1" si="2610"/>
        <v>0</v>
      </c>
      <c r="G827" s="3">
        <f t="shared" ca="1" si="2610"/>
        <v>0</v>
      </c>
      <c r="H827" s="3">
        <f t="shared" ca="1" si="2610"/>
        <v>0</v>
      </c>
      <c r="I827" s="3">
        <f t="shared" ca="1" si="2610"/>
        <v>0</v>
      </c>
      <c r="J827" s="3">
        <f t="shared" ca="1" si="2610"/>
        <v>0</v>
      </c>
      <c r="K827" s="3">
        <f t="shared" ca="1" si="2610"/>
        <v>0</v>
      </c>
      <c r="L827" s="3">
        <f t="shared" ca="1" si="2610"/>
        <v>0</v>
      </c>
      <c r="M827" s="3">
        <f t="shared" ca="1" si="2610"/>
        <v>0</v>
      </c>
      <c r="N827" s="3">
        <f t="shared" ca="1" si="2610"/>
        <v>0</v>
      </c>
      <c r="O827" s="3">
        <f t="shared" ca="1" si="2610"/>
        <v>0</v>
      </c>
      <c r="P827" s="3">
        <f t="shared" ca="1" si="2610"/>
        <v>0</v>
      </c>
      <c r="Q827" s="3">
        <f t="shared" ca="1" si="2610"/>
        <v>0</v>
      </c>
      <c r="R827" s="3">
        <f t="shared" ca="1" si="2610"/>
        <v>0</v>
      </c>
      <c r="S827" s="3">
        <f t="shared" ca="1" si="2610"/>
        <v>0</v>
      </c>
      <c r="T827" s="357">
        <f ca="1">IFERROR(INDEX(CLASSIFIERS,MATCH($T825,CLASSIFIER_NAMES,0),MATCH($A827,Classifiers!$C$3:$F$3,0)),"N/A")</f>
        <v>0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PROD-E</v>
      </c>
      <c r="C828" s="16">
        <f ca="1">SUM(D828:S828)</f>
        <v>0</v>
      </c>
      <c r="D828" s="38">
        <f t="shared" ref="D828:S828" ca="1" si="2611">IFERROR(IF($C825&lt;&gt;0,+$C825*INDEX(ALLOCATORS,MATCH($B828,ALLOCATORS_NAMES,0),MATCH(D$3,RATE_CLASSES,0)),0)*$T828,0)</f>
        <v>0</v>
      </c>
      <c r="E828" s="38">
        <f t="shared" ca="1" si="2611"/>
        <v>0</v>
      </c>
      <c r="F828" s="38">
        <f t="shared" ca="1" si="2611"/>
        <v>0</v>
      </c>
      <c r="G828" s="38">
        <f t="shared" ca="1" si="2611"/>
        <v>0</v>
      </c>
      <c r="H828" s="38">
        <f t="shared" ca="1" si="2611"/>
        <v>0</v>
      </c>
      <c r="I828" s="38">
        <f t="shared" ca="1" si="2611"/>
        <v>0</v>
      </c>
      <c r="J828" s="38">
        <f t="shared" ca="1" si="2611"/>
        <v>0</v>
      </c>
      <c r="K828" s="38">
        <f t="shared" ca="1" si="2611"/>
        <v>0</v>
      </c>
      <c r="L828" s="38">
        <f t="shared" ca="1" si="2611"/>
        <v>0</v>
      </c>
      <c r="M828" s="38">
        <f t="shared" ca="1" si="2611"/>
        <v>0</v>
      </c>
      <c r="N828" s="38">
        <f t="shared" ca="1" si="2611"/>
        <v>0</v>
      </c>
      <c r="O828" s="38">
        <f t="shared" ca="1" si="2611"/>
        <v>0</v>
      </c>
      <c r="P828" s="38">
        <f t="shared" ca="1" si="2611"/>
        <v>0</v>
      </c>
      <c r="Q828" s="38">
        <f t="shared" ca="1" si="2611"/>
        <v>0</v>
      </c>
      <c r="R828" s="38">
        <f t="shared" ca="1" si="2611"/>
        <v>0</v>
      </c>
      <c r="S828" s="38">
        <f t="shared" ca="1" si="2611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2612">SUM(C826:C828)</f>
        <v>13068120.838534545</v>
      </c>
      <c r="D829" s="4">
        <f t="shared" ca="1" si="2612"/>
        <v>6204562.943719958</v>
      </c>
      <c r="E829" s="4">
        <f t="shared" ref="E829:O829" ca="1" si="2613">SUM(E826:E828)</f>
        <v>1319297.9288060239</v>
      </c>
      <c r="F829" s="4">
        <f t="shared" ca="1" si="2613"/>
        <v>93411.432044831716</v>
      </c>
      <c r="G829" s="4">
        <f t="shared" ca="1" si="2613"/>
        <v>1036081.6577153282</v>
      </c>
      <c r="H829" s="4">
        <f t="shared" ca="1" si="2613"/>
        <v>58919.416296407362</v>
      </c>
      <c r="I829" s="4">
        <f t="shared" ca="1" si="2613"/>
        <v>1110437.1552146692</v>
      </c>
      <c r="J829" s="4">
        <f t="shared" ca="1" si="2613"/>
        <v>2022024.6517088152</v>
      </c>
      <c r="K829" s="4">
        <f t="shared" ca="1" si="2613"/>
        <v>873283.93516542297</v>
      </c>
      <c r="L829" s="4">
        <f t="shared" ca="1" si="2613"/>
        <v>293564.47779538896</v>
      </c>
      <c r="M829" s="4">
        <f t="shared" ca="1" si="2613"/>
        <v>52925.649619631513</v>
      </c>
      <c r="N829" s="4">
        <f t="shared" ca="1" si="2613"/>
        <v>2293.6701524467985</v>
      </c>
      <c r="O829" s="4">
        <f t="shared" ca="1" si="2613"/>
        <v>949.30733214070369</v>
      </c>
      <c r="P829" s="4">
        <f ca="1">SUM(P826:P828)</f>
        <v>201.14015469745598</v>
      </c>
      <c r="Q829" s="4">
        <f t="shared" ref="Q829:S829" ca="1" si="2614">SUM(Q826:Q828)</f>
        <v>167.47280878133438</v>
      </c>
      <c r="R829" s="4">
        <f t="shared" ca="1" si="2614"/>
        <v>0</v>
      </c>
      <c r="S829" s="4">
        <f t="shared" ca="1" si="2614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1000834.9605814629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PROD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PROD-D</v>
      </c>
      <c r="C832" s="4">
        <f ca="1">SUM(D832:S832)</f>
        <v>-1000834.9605814627</v>
      </c>
      <c r="D832" s="3">
        <f t="shared" ref="D832:S832" ca="1" si="2615">IFERROR(IF($C831&lt;&gt;0,+$C831*INDEX(ALLOCATORS,MATCH($B832,ALLOCATORS_NAMES,0),MATCH(D$3,RATE_CLASSES,0)),0)*$T832,0)</f>
        <v>-475182.59020778455</v>
      </c>
      <c r="E832" s="3">
        <f t="shared" ca="1" si="2615"/>
        <v>-101039.73684405048</v>
      </c>
      <c r="F832" s="3">
        <f t="shared" ca="1" si="2615"/>
        <v>-7154.0069198603342</v>
      </c>
      <c r="G832" s="3">
        <f t="shared" ca="1" si="2615"/>
        <v>-79349.338582866985</v>
      </c>
      <c r="H832" s="3">
        <f t="shared" ca="1" si="2615"/>
        <v>-4512.4017764370783</v>
      </c>
      <c r="I832" s="3">
        <f t="shared" ca="1" si="2615"/>
        <v>-85043.927906630328</v>
      </c>
      <c r="J832" s="3">
        <f t="shared" ca="1" si="2615"/>
        <v>-154858.75801058766</v>
      </c>
      <c r="K832" s="3">
        <f t="shared" ca="1" si="2615"/>
        <v>-66881.313972125965</v>
      </c>
      <c r="L832" s="3">
        <f t="shared" ca="1" si="2615"/>
        <v>-22482.925907456916</v>
      </c>
      <c r="M832" s="3">
        <f t="shared" ca="1" si="2615"/>
        <v>-4053.3632268396022</v>
      </c>
      <c r="N832" s="3">
        <f t="shared" ca="1" si="2615"/>
        <v>-175.66299737923114</v>
      </c>
      <c r="O832" s="3">
        <f t="shared" ca="1" si="2615"/>
        <v>-72.703641027035303</v>
      </c>
      <c r="P832" s="3">
        <f t="shared" ca="1" si="2615"/>
        <v>-15.404517702680836</v>
      </c>
      <c r="Q832" s="3">
        <f t="shared" ca="1" si="2615"/>
        <v>-12.826070714075961</v>
      </c>
      <c r="R832" s="3">
        <f t="shared" ca="1" si="2615"/>
        <v>0</v>
      </c>
      <c r="S832" s="3">
        <f t="shared" ca="1" si="2615"/>
        <v>0</v>
      </c>
      <c r="T832" s="357">
        <f ca="1">IFERROR(INDEX(CLASSIFIERS,MATCH($T831,CLASSIFIER_NAMES,0),MATCH($A832,Classifiers!$C$3:$F$3,0)),"N/A")</f>
        <v>1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PROD-C</v>
      </c>
      <c r="C833" s="4">
        <f ca="1">SUM(D833:S833)</f>
        <v>0</v>
      </c>
      <c r="D833" s="3">
        <f t="shared" ref="D833:S833" ca="1" si="2616">IFERROR(IF($C831&lt;&gt;0,+$C831*INDEX(ALLOCATORS,MATCH($B833,ALLOCATORS_NAMES,0),MATCH(D$3,RATE_CLASSES,0)),0)*$T833,0)</f>
        <v>0</v>
      </c>
      <c r="E833" s="3">
        <f t="shared" ca="1" si="2616"/>
        <v>0</v>
      </c>
      <c r="F833" s="3">
        <f t="shared" ca="1" si="2616"/>
        <v>0</v>
      </c>
      <c r="G833" s="3">
        <f t="shared" ca="1" si="2616"/>
        <v>0</v>
      </c>
      <c r="H833" s="3">
        <f t="shared" ca="1" si="2616"/>
        <v>0</v>
      </c>
      <c r="I833" s="3">
        <f t="shared" ca="1" si="2616"/>
        <v>0</v>
      </c>
      <c r="J833" s="3">
        <f t="shared" ca="1" si="2616"/>
        <v>0</v>
      </c>
      <c r="K833" s="3">
        <f t="shared" ca="1" si="2616"/>
        <v>0</v>
      </c>
      <c r="L833" s="3">
        <f t="shared" ca="1" si="2616"/>
        <v>0</v>
      </c>
      <c r="M833" s="3">
        <f t="shared" ca="1" si="2616"/>
        <v>0</v>
      </c>
      <c r="N833" s="3">
        <f t="shared" ca="1" si="2616"/>
        <v>0</v>
      </c>
      <c r="O833" s="3">
        <f t="shared" ca="1" si="2616"/>
        <v>0</v>
      </c>
      <c r="P833" s="3">
        <f t="shared" ca="1" si="2616"/>
        <v>0</v>
      </c>
      <c r="Q833" s="3">
        <f t="shared" ca="1" si="2616"/>
        <v>0</v>
      </c>
      <c r="R833" s="3">
        <f t="shared" ca="1" si="2616"/>
        <v>0</v>
      </c>
      <c r="S833" s="3">
        <f t="shared" ca="1" si="2616"/>
        <v>0</v>
      </c>
      <c r="T833" s="357">
        <f ca="1">IFERROR(INDEX(CLASSIFIERS,MATCH($T831,CLASSIFIER_NAMES,0),MATCH($A833,Classifiers!$C$3:$F$3,0)),"N/A")</f>
        <v>0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PROD-E</v>
      </c>
      <c r="C834" s="16">
        <f ca="1">SUM(D834:S834)</f>
        <v>0</v>
      </c>
      <c r="D834" s="38">
        <f t="shared" ref="D834:S834" ca="1" si="2617">IFERROR(IF($C831&lt;&gt;0,+$C831*INDEX(ALLOCATORS,MATCH($B834,ALLOCATORS_NAMES,0),MATCH(D$3,RATE_CLASSES,0)),0)*$T834,0)</f>
        <v>0</v>
      </c>
      <c r="E834" s="38">
        <f t="shared" ca="1" si="2617"/>
        <v>0</v>
      </c>
      <c r="F834" s="38">
        <f t="shared" ca="1" si="2617"/>
        <v>0</v>
      </c>
      <c r="G834" s="38">
        <f t="shared" ca="1" si="2617"/>
        <v>0</v>
      </c>
      <c r="H834" s="38">
        <f t="shared" ca="1" si="2617"/>
        <v>0</v>
      </c>
      <c r="I834" s="38">
        <f t="shared" ca="1" si="2617"/>
        <v>0</v>
      </c>
      <c r="J834" s="38">
        <f t="shared" ca="1" si="2617"/>
        <v>0</v>
      </c>
      <c r="K834" s="38">
        <f t="shared" ca="1" si="2617"/>
        <v>0</v>
      </c>
      <c r="L834" s="38">
        <f t="shared" ca="1" si="2617"/>
        <v>0</v>
      </c>
      <c r="M834" s="38">
        <f t="shared" ca="1" si="2617"/>
        <v>0</v>
      </c>
      <c r="N834" s="38">
        <f t="shared" ca="1" si="2617"/>
        <v>0</v>
      </c>
      <c r="O834" s="38">
        <f t="shared" ca="1" si="2617"/>
        <v>0</v>
      </c>
      <c r="P834" s="38">
        <f t="shared" ca="1" si="2617"/>
        <v>0</v>
      </c>
      <c r="Q834" s="38">
        <f t="shared" ca="1" si="2617"/>
        <v>0</v>
      </c>
      <c r="R834" s="38">
        <f t="shared" ca="1" si="2617"/>
        <v>0</v>
      </c>
      <c r="S834" s="38">
        <f t="shared" ca="1" si="2617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2618">SUM(C832:C834)</f>
        <v>-1000834.9605814627</v>
      </c>
      <c r="D835" s="4">
        <f t="shared" ca="1" si="2618"/>
        <v>-475182.59020778455</v>
      </c>
      <c r="E835" s="4">
        <f t="shared" ref="E835:O835" ca="1" si="2619">SUM(E832:E834)</f>
        <v>-101039.73684405048</v>
      </c>
      <c r="F835" s="4">
        <f t="shared" ca="1" si="2619"/>
        <v>-7154.0069198603342</v>
      </c>
      <c r="G835" s="4">
        <f t="shared" ca="1" si="2619"/>
        <v>-79349.338582866985</v>
      </c>
      <c r="H835" s="4">
        <f t="shared" ca="1" si="2619"/>
        <v>-4512.4017764370783</v>
      </c>
      <c r="I835" s="4">
        <f t="shared" ca="1" si="2619"/>
        <v>-85043.927906630328</v>
      </c>
      <c r="J835" s="4">
        <f t="shared" ca="1" si="2619"/>
        <v>-154858.75801058766</v>
      </c>
      <c r="K835" s="4">
        <f t="shared" ca="1" si="2619"/>
        <v>-66881.313972125965</v>
      </c>
      <c r="L835" s="4">
        <f t="shared" ca="1" si="2619"/>
        <v>-22482.925907456916</v>
      </c>
      <c r="M835" s="4">
        <f t="shared" ca="1" si="2619"/>
        <v>-4053.3632268396022</v>
      </c>
      <c r="N835" s="4">
        <f t="shared" ca="1" si="2619"/>
        <v>-175.66299737923114</v>
      </c>
      <c r="O835" s="4">
        <f t="shared" ca="1" si="2619"/>
        <v>-72.703641027035303</v>
      </c>
      <c r="P835" s="4">
        <f ca="1">SUM(P832:P834)</f>
        <v>-15.404517702680836</v>
      </c>
      <c r="Q835" s="4">
        <f t="shared" ref="Q835:S835" ca="1" si="2620">SUM(Q832:Q834)</f>
        <v>-12.826070714075961</v>
      </c>
      <c r="R835" s="4">
        <f t="shared" ca="1" si="2620"/>
        <v>0</v>
      </c>
      <c r="S835" s="4">
        <f t="shared" ca="1" si="2620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256670270.72564214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256670270.72564206</v>
      </c>
      <c r="D838" s="3">
        <f ca="1">SUM(D814,D802,D796,D790,D784,D778,D820,D808,D826,D832)</f>
        <v>121856719.01674852</v>
      </c>
      <c r="E838" s="3">
        <f t="shared" ref="E838:S838" ca="1" si="2621">SUM(E814,E802,E796,E790,E784,E778,E820,E808,E826,E832)</f>
        <v>25910820.547419053</v>
      </c>
      <c r="F838" s="3">
        <f t="shared" ca="1" si="2621"/>
        <v>1834587.017794773</v>
      </c>
      <c r="G838" s="3">
        <f t="shared" ca="1" si="2621"/>
        <v>20348493.93709724</v>
      </c>
      <c r="H838" s="3">
        <f t="shared" ca="1" si="2621"/>
        <v>1157168.8161418708</v>
      </c>
      <c r="I838" s="3">
        <f t="shared" ca="1" si="2621"/>
        <v>21808825.155962329</v>
      </c>
      <c r="J838" s="3">
        <f t="shared" ca="1" si="2621"/>
        <v>39712271.768894635</v>
      </c>
      <c r="K838" s="3">
        <f t="shared" ca="1" si="2621"/>
        <v>17151170.207242951</v>
      </c>
      <c r="L838" s="3">
        <f t="shared" ca="1" si="2621"/>
        <v>5765563.8936210964</v>
      </c>
      <c r="M838" s="3">
        <f t="shared" ca="1" si="2621"/>
        <v>1039452.1053261493</v>
      </c>
      <c r="N838" s="3">
        <f t="shared" ca="1" si="2621"/>
        <v>45047.350122656346</v>
      </c>
      <c r="O838" s="3">
        <f t="shared" ca="1" si="2621"/>
        <v>18644.258730632369</v>
      </c>
      <c r="P838" s="3">
        <f t="shared" ca="1" si="2621"/>
        <v>3950.3635528045811</v>
      </c>
      <c r="Q838" s="3">
        <f t="shared" ca="1" si="2621"/>
        <v>3289.1417474084406</v>
      </c>
      <c r="R838" s="3">
        <f t="shared" ca="1" si="2621"/>
        <v>12436.40787837992</v>
      </c>
      <c r="S838" s="3">
        <f t="shared" ca="1" si="2621"/>
        <v>1830.737361588461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0</v>
      </c>
      <c r="D839" s="3">
        <f t="shared" ref="D839:S839" ca="1" si="2622">SUM(D815,D803,D797,D791,D785,D779,D821,D809,D827,D833)</f>
        <v>0</v>
      </c>
      <c r="E839" s="3">
        <f t="shared" ca="1" si="2622"/>
        <v>0</v>
      </c>
      <c r="F839" s="3">
        <f t="shared" ca="1" si="2622"/>
        <v>0</v>
      </c>
      <c r="G839" s="3">
        <f t="shared" ca="1" si="2622"/>
        <v>0</v>
      </c>
      <c r="H839" s="3">
        <f t="shared" ca="1" si="2622"/>
        <v>0</v>
      </c>
      <c r="I839" s="3">
        <f t="shared" ca="1" si="2622"/>
        <v>0</v>
      </c>
      <c r="J839" s="3">
        <f t="shared" ca="1" si="2622"/>
        <v>0</v>
      </c>
      <c r="K839" s="3">
        <f t="shared" ca="1" si="2622"/>
        <v>0</v>
      </c>
      <c r="L839" s="3">
        <f t="shared" ca="1" si="2622"/>
        <v>0</v>
      </c>
      <c r="M839" s="3">
        <f t="shared" ca="1" si="2622"/>
        <v>0</v>
      </c>
      <c r="N839" s="3">
        <f t="shared" ca="1" si="2622"/>
        <v>0</v>
      </c>
      <c r="O839" s="3">
        <f t="shared" ca="1" si="2622"/>
        <v>0</v>
      </c>
      <c r="P839" s="3">
        <f t="shared" ca="1" si="2622"/>
        <v>0</v>
      </c>
      <c r="Q839" s="3">
        <f t="shared" ca="1" si="2622"/>
        <v>0</v>
      </c>
      <c r="R839" s="3">
        <f t="shared" ca="1" si="2622"/>
        <v>0</v>
      </c>
      <c r="S839" s="3">
        <f t="shared" ca="1" si="2622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2623">SUM(D816,D804,D798,D792,D786,D780,D822,D810,D828,D834)</f>
        <v>0</v>
      </c>
      <c r="E840" s="38">
        <f t="shared" ca="1" si="2623"/>
        <v>0</v>
      </c>
      <c r="F840" s="38">
        <f t="shared" ca="1" si="2623"/>
        <v>0</v>
      </c>
      <c r="G840" s="38">
        <f t="shared" ca="1" si="2623"/>
        <v>0</v>
      </c>
      <c r="H840" s="38">
        <f t="shared" ca="1" si="2623"/>
        <v>0</v>
      </c>
      <c r="I840" s="38">
        <f t="shared" ca="1" si="2623"/>
        <v>0</v>
      </c>
      <c r="J840" s="38">
        <f t="shared" ca="1" si="2623"/>
        <v>0</v>
      </c>
      <c r="K840" s="38">
        <f t="shared" ca="1" si="2623"/>
        <v>0</v>
      </c>
      <c r="L840" s="38">
        <f t="shared" ca="1" si="2623"/>
        <v>0</v>
      </c>
      <c r="M840" s="38">
        <f t="shared" ca="1" si="2623"/>
        <v>0</v>
      </c>
      <c r="N840" s="38">
        <f t="shared" ca="1" si="2623"/>
        <v>0</v>
      </c>
      <c r="O840" s="38">
        <f t="shared" ca="1" si="2623"/>
        <v>0</v>
      </c>
      <c r="P840" s="38">
        <f t="shared" ca="1" si="2623"/>
        <v>0</v>
      </c>
      <c r="Q840" s="38">
        <f t="shared" ca="1" si="2623"/>
        <v>0</v>
      </c>
      <c r="R840" s="38">
        <f t="shared" ca="1" si="2623"/>
        <v>0</v>
      </c>
      <c r="S840" s="38">
        <f t="shared" ca="1" si="2623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2624">SUM(C838:C840)</f>
        <v>256670270.72564206</v>
      </c>
      <c r="D841" s="306">
        <f t="shared" ca="1" si="2624"/>
        <v>121856719.01674852</v>
      </c>
      <c r="E841" s="306">
        <f t="shared" ref="E841" ca="1" si="2625">SUM(E838:E840)</f>
        <v>25910820.547419053</v>
      </c>
      <c r="F841" s="306">
        <f t="shared" ref="F841" ca="1" si="2626">SUM(F838:F840)</f>
        <v>1834587.017794773</v>
      </c>
      <c r="G841" s="306">
        <f t="shared" ca="1" si="2624"/>
        <v>20348493.93709724</v>
      </c>
      <c r="H841" s="306">
        <f t="shared" ref="H841" ca="1" si="2627">SUM(H838:H840)</f>
        <v>1157168.8161418708</v>
      </c>
      <c r="I841" s="306">
        <f t="shared" ref="I841" ca="1" si="2628">SUM(I838:I840)</f>
        <v>21808825.155962329</v>
      </c>
      <c r="J841" s="306">
        <f t="shared" ref="J841:R841" ca="1" si="2629">SUM(J838:J840)</f>
        <v>39712271.768894635</v>
      </c>
      <c r="K841" s="306">
        <f t="shared" ref="K841" ca="1" si="2630">SUM(K838:K840)</f>
        <v>17151170.207242951</v>
      </c>
      <c r="L841" s="306">
        <f t="shared" ca="1" si="2629"/>
        <v>5765563.8936210964</v>
      </c>
      <c r="M841" s="306">
        <f t="shared" ref="M841" ca="1" si="2631">SUM(M838:M840)</f>
        <v>1039452.1053261493</v>
      </c>
      <c r="N841" s="306">
        <f t="shared" ca="1" si="2629"/>
        <v>45047.350122656346</v>
      </c>
      <c r="O841" s="306">
        <f t="shared" ca="1" si="2629"/>
        <v>18644.258730632369</v>
      </c>
      <c r="P841" s="306">
        <f ca="1">SUM(P838:P840)</f>
        <v>3950.3635528045811</v>
      </c>
      <c r="Q841" s="306">
        <f t="shared" ca="1" si="2629"/>
        <v>3289.1417474084406</v>
      </c>
      <c r="R841" s="306">
        <f t="shared" ca="1" si="2629"/>
        <v>12436.40787837992</v>
      </c>
      <c r="S841" s="307">
        <f t="shared" ca="1" si="2624"/>
        <v>1830.737361588461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21514107.974617865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PROD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PROD-D</v>
      </c>
      <c r="C847" s="4">
        <f ca="1">SUM(D847:S847)</f>
        <v>21514107.974617865</v>
      </c>
      <c r="D847" s="3">
        <f t="shared" ref="D847:S847" ca="1" si="2632">IFERROR(IF($C846&lt;&gt;0,+$C846*INDEX(ALLOCATORS,MATCH($B847,ALLOCATORS_NAMES,0),MATCH(D$3,RATE_CLASSES,0)),0)*$T847,0)</f>
        <v>10214600.764395218</v>
      </c>
      <c r="E847" s="3">
        <f t="shared" ref="E847" ca="1" si="2633">IFERROR(IF($C846&lt;&gt;0,+$C846*INDEX(ALLOCATORS,MATCH($B847,ALLOCATORS_NAMES,0),MATCH(E$3,RATE_CLASSES,0)),0)*$T847,0)</f>
        <v>2171966.301943488</v>
      </c>
      <c r="F847" s="3">
        <f t="shared" ca="1" si="2632"/>
        <v>153783.67401916004</v>
      </c>
      <c r="G847" s="3">
        <f t="shared" ca="1" si="2632"/>
        <v>1705706.0406787817</v>
      </c>
      <c r="H847" s="3">
        <f t="shared" ref="H847" ca="1" si="2634">IFERROR(IF($C846&lt;&gt;0,+$C846*INDEX(ALLOCATORS,MATCH($B847,ALLOCATORS_NAMES,0),MATCH(H$3,RATE_CLASSES,0)),0)*$T847,0)</f>
        <v>96999.308444144714</v>
      </c>
      <c r="I847" s="3">
        <f t="shared" ca="1" si="2632"/>
        <v>1828117.8412331636</v>
      </c>
      <c r="J847" s="3">
        <f t="shared" ca="1" si="2632"/>
        <v>3328868.5666210023</v>
      </c>
      <c r="K847" s="3">
        <f t="shared" ref="K847" ca="1" si="2635">IFERROR(IF($C846&lt;&gt;0,+$C846*INDEX(ALLOCATORS,MATCH($B847,ALLOCATORS_NAMES,0),MATCH(K$3,RATE_CLASSES,0)),0)*$T847,0)</f>
        <v>1437691.3946378052</v>
      </c>
      <c r="L847" s="3">
        <f t="shared" ca="1" si="2632"/>
        <v>483296.56197995163</v>
      </c>
      <c r="M847" s="3">
        <f t="shared" ref="M847" ca="1" si="2636">IFERROR(IF($C846&lt;&gt;0,+$C846*INDEX(ALLOCATORS,MATCH($B847,ALLOCATORS_NAMES,0),MATCH(M$3,RATE_CLASSES,0)),0)*$T847,0)</f>
        <v>87131.742552147465</v>
      </c>
      <c r="N847" s="3">
        <f t="shared" ca="1" si="2632"/>
        <v>3776.0798149638413</v>
      </c>
      <c r="O847" s="3">
        <f t="shared" ca="1" si="2632"/>
        <v>1562.8490658387429</v>
      </c>
      <c r="P847" s="3">
        <f t="shared" ca="1" si="2632"/>
        <v>331.13797000041183</v>
      </c>
      <c r="Q847" s="3">
        <f t="shared" ca="1" si="2632"/>
        <v>275.71126219691439</v>
      </c>
      <c r="R847" s="3">
        <f t="shared" ca="1" si="2632"/>
        <v>0</v>
      </c>
      <c r="S847" s="3">
        <f t="shared" ca="1" si="2632"/>
        <v>0</v>
      </c>
      <c r="T847" s="357">
        <f ca="1">IFERROR(INDEX(CLASSIFIERS,MATCH($T846,CLASSIFIER_NAMES,0),MATCH($A847,Classifiers!$C$3:$F$3,0)),"N/A")</f>
        <v>1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PROD-C</v>
      </c>
      <c r="C848" s="4">
        <f ca="1">SUM(D848:S848)</f>
        <v>0</v>
      </c>
      <c r="D848" s="3">
        <f t="shared" ref="D848:S848" ca="1" si="2637">IFERROR(IF($C846&lt;&gt;0,+$C846*INDEX(ALLOCATORS,MATCH($B848,ALLOCATORS_NAMES,0),MATCH(D$3,RATE_CLASSES,0)),0)*$T848,0)</f>
        <v>0</v>
      </c>
      <c r="E848" s="3">
        <f t="shared" ref="E848" ca="1" si="2638">IFERROR(IF($C846&lt;&gt;0,+$C846*INDEX(ALLOCATORS,MATCH($B848,ALLOCATORS_NAMES,0),MATCH(E$3,RATE_CLASSES,0)),0)*$T848,0)</f>
        <v>0</v>
      </c>
      <c r="F848" s="3">
        <f t="shared" ca="1" si="2637"/>
        <v>0</v>
      </c>
      <c r="G848" s="3">
        <f t="shared" ca="1" si="2637"/>
        <v>0</v>
      </c>
      <c r="H848" s="3">
        <f t="shared" ref="H848" ca="1" si="2639">IFERROR(IF($C846&lt;&gt;0,+$C846*INDEX(ALLOCATORS,MATCH($B848,ALLOCATORS_NAMES,0),MATCH(H$3,RATE_CLASSES,0)),0)*$T848,0)</f>
        <v>0</v>
      </c>
      <c r="I848" s="3">
        <f t="shared" ca="1" si="2637"/>
        <v>0</v>
      </c>
      <c r="J848" s="3">
        <f t="shared" ca="1" si="2637"/>
        <v>0</v>
      </c>
      <c r="K848" s="3">
        <f t="shared" ref="K848" ca="1" si="2640">IFERROR(IF($C846&lt;&gt;0,+$C846*INDEX(ALLOCATORS,MATCH($B848,ALLOCATORS_NAMES,0),MATCH(K$3,RATE_CLASSES,0)),0)*$T848,0)</f>
        <v>0</v>
      </c>
      <c r="L848" s="3">
        <f t="shared" ca="1" si="2637"/>
        <v>0</v>
      </c>
      <c r="M848" s="3">
        <f t="shared" ref="M848" ca="1" si="2641">IFERROR(IF($C846&lt;&gt;0,+$C846*INDEX(ALLOCATORS,MATCH($B848,ALLOCATORS_NAMES,0),MATCH(M$3,RATE_CLASSES,0)),0)*$T848,0)</f>
        <v>0</v>
      </c>
      <c r="N848" s="3">
        <f t="shared" ca="1" si="2637"/>
        <v>0</v>
      </c>
      <c r="O848" s="3">
        <f t="shared" ca="1" si="2637"/>
        <v>0</v>
      </c>
      <c r="P848" s="3">
        <f t="shared" ca="1" si="2637"/>
        <v>0</v>
      </c>
      <c r="Q848" s="3">
        <f t="shared" ca="1" si="2637"/>
        <v>0</v>
      </c>
      <c r="R848" s="3">
        <f t="shared" ca="1" si="2637"/>
        <v>0</v>
      </c>
      <c r="S848" s="3">
        <f t="shared" ca="1" si="2637"/>
        <v>0</v>
      </c>
      <c r="T848" s="357">
        <f ca="1">IFERROR(INDEX(CLASSIFIERS,MATCH($T846,CLASSIFIER_NAMES,0),MATCH($A848,Classifiers!$C$3:$F$3,0)),"N/A")</f>
        <v>0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PROD-E</v>
      </c>
      <c r="C849" s="16">
        <f ca="1">SUM(D849:S849)</f>
        <v>0</v>
      </c>
      <c r="D849" s="38">
        <f t="shared" ref="D849:S849" ca="1" si="2642">IFERROR(IF($C846&lt;&gt;0,+$C846*INDEX(ALLOCATORS,MATCH($B849,ALLOCATORS_NAMES,0),MATCH(D$3,RATE_CLASSES,0)),0)*$T849,0)</f>
        <v>0</v>
      </c>
      <c r="E849" s="38">
        <f t="shared" ref="E849" ca="1" si="2643">IFERROR(IF($C846&lt;&gt;0,+$C846*INDEX(ALLOCATORS,MATCH($B849,ALLOCATORS_NAMES,0),MATCH(E$3,RATE_CLASSES,0)),0)*$T849,0)</f>
        <v>0</v>
      </c>
      <c r="F849" s="38">
        <f t="shared" ca="1" si="2642"/>
        <v>0</v>
      </c>
      <c r="G849" s="38">
        <f t="shared" ca="1" si="2642"/>
        <v>0</v>
      </c>
      <c r="H849" s="38">
        <f t="shared" ref="H849" ca="1" si="2644">IFERROR(IF($C846&lt;&gt;0,+$C846*INDEX(ALLOCATORS,MATCH($B849,ALLOCATORS_NAMES,0),MATCH(H$3,RATE_CLASSES,0)),0)*$T849,0)</f>
        <v>0</v>
      </c>
      <c r="I849" s="38">
        <f t="shared" ca="1" si="2642"/>
        <v>0</v>
      </c>
      <c r="J849" s="38">
        <f t="shared" ca="1" si="2642"/>
        <v>0</v>
      </c>
      <c r="K849" s="38">
        <f t="shared" ref="K849" ca="1" si="2645">IFERROR(IF($C846&lt;&gt;0,+$C846*INDEX(ALLOCATORS,MATCH($B849,ALLOCATORS_NAMES,0),MATCH(K$3,RATE_CLASSES,0)),0)*$T849,0)</f>
        <v>0</v>
      </c>
      <c r="L849" s="38">
        <f t="shared" ca="1" si="2642"/>
        <v>0</v>
      </c>
      <c r="M849" s="38">
        <f t="shared" ref="M849" ca="1" si="2646">IFERROR(IF($C846&lt;&gt;0,+$C846*INDEX(ALLOCATORS,MATCH($B849,ALLOCATORS_NAMES,0),MATCH(M$3,RATE_CLASSES,0)),0)*$T849,0)</f>
        <v>0</v>
      </c>
      <c r="N849" s="38">
        <f t="shared" ca="1" si="2642"/>
        <v>0</v>
      </c>
      <c r="O849" s="38">
        <f t="shared" ca="1" si="2642"/>
        <v>0</v>
      </c>
      <c r="P849" s="38">
        <f t="shared" ca="1" si="2642"/>
        <v>0</v>
      </c>
      <c r="Q849" s="38">
        <f t="shared" ca="1" si="2642"/>
        <v>0</v>
      </c>
      <c r="R849" s="38">
        <f t="shared" ca="1" si="2642"/>
        <v>0</v>
      </c>
      <c r="S849" s="38">
        <f t="shared" ca="1" si="2642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2647">SUM(C847:C849)</f>
        <v>21514107.974617865</v>
      </c>
      <c r="D850" s="4">
        <f t="shared" ca="1" si="2647"/>
        <v>10214600.764395218</v>
      </c>
      <c r="E850" s="4">
        <f t="shared" ref="E850" ca="1" si="2648">SUM(E847:E849)</f>
        <v>2171966.301943488</v>
      </c>
      <c r="F850" s="4">
        <f t="shared" ref="F850" ca="1" si="2649">SUM(F847:F849)</f>
        <v>153783.67401916004</v>
      </c>
      <c r="G850" s="4">
        <f t="shared" ca="1" si="2647"/>
        <v>1705706.0406787817</v>
      </c>
      <c r="H850" s="4">
        <f t="shared" ref="H850" ca="1" si="2650">SUM(H847:H849)</f>
        <v>96999.308444144714</v>
      </c>
      <c r="I850" s="4">
        <f t="shared" ref="I850" ca="1" si="2651">SUM(I847:I849)</f>
        <v>1828117.8412331636</v>
      </c>
      <c r="J850" s="4">
        <f t="shared" ref="J850:R850" ca="1" si="2652">SUM(J847:J849)</f>
        <v>3328868.5666210023</v>
      </c>
      <c r="K850" s="4">
        <f t="shared" ref="K850" ca="1" si="2653">SUM(K847:K849)</f>
        <v>1437691.3946378052</v>
      </c>
      <c r="L850" s="4">
        <f t="shared" ca="1" si="2652"/>
        <v>483296.56197995163</v>
      </c>
      <c r="M850" s="4">
        <f t="shared" ref="M850" ca="1" si="2654">SUM(M847:M849)</f>
        <v>87131.742552147465</v>
      </c>
      <c r="N850" s="4">
        <f t="shared" ca="1" si="2652"/>
        <v>3776.0798149638413</v>
      </c>
      <c r="O850" s="4">
        <f t="shared" ca="1" si="2652"/>
        <v>1562.8490658387429</v>
      </c>
      <c r="P850" s="4">
        <f ca="1">SUM(P847:P849)</f>
        <v>331.13797000041183</v>
      </c>
      <c r="Q850" s="4">
        <f t="shared" ca="1" si="2652"/>
        <v>275.71126219691439</v>
      </c>
      <c r="R850" s="4">
        <f t="shared" ca="1" si="2652"/>
        <v>0</v>
      </c>
      <c r="S850" s="4">
        <f t="shared" ca="1" si="2647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6124956.2895975159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PROD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PROD-D</v>
      </c>
      <c r="C853" s="4">
        <f ca="1">SUM(D853:S853)</f>
        <v>3634865.3960857894</v>
      </c>
      <c r="D853" s="3">
        <f t="shared" ref="D853:S853" ca="1" si="2655">IFERROR(IF($C852&lt;&gt;0,+$C852*INDEX(ALLOCATORS,MATCH($B853,ALLOCATORS_NAMES,0),MATCH(D$3,RATE_CLASSES,0)),0)*$T853,0)</f>
        <v>1725608.6510244645</v>
      </c>
      <c r="E853" s="3">
        <f t="shared" ca="1" si="2655"/>
        <v>366922.2054601959</v>
      </c>
      <c r="F853" s="3">
        <f t="shared" ca="1" si="2655"/>
        <v>25979.521314115751</v>
      </c>
      <c r="G853" s="3">
        <f t="shared" ca="1" si="2655"/>
        <v>288154.29675525485</v>
      </c>
      <c r="H853" s="3">
        <f t="shared" ca="1" si="2655"/>
        <v>16386.626325920515</v>
      </c>
      <c r="I853" s="3">
        <f t="shared" ca="1" si="2655"/>
        <v>308833.99505148374</v>
      </c>
      <c r="J853" s="3">
        <f t="shared" ca="1" si="2655"/>
        <v>562364.06387095025</v>
      </c>
      <c r="K853" s="3">
        <f t="shared" ca="1" si="2655"/>
        <v>242877.10947431353</v>
      </c>
      <c r="L853" s="3">
        <f t="shared" ca="1" si="2655"/>
        <v>81645.94462369704</v>
      </c>
      <c r="M853" s="3">
        <f t="shared" ca="1" si="2655"/>
        <v>14719.644183345059</v>
      </c>
      <c r="N853" s="3">
        <f t="shared" ca="1" si="2655"/>
        <v>637.91391812132758</v>
      </c>
      <c r="O853" s="3">
        <f t="shared" ca="1" si="2655"/>
        <v>264.02068279136626</v>
      </c>
      <c r="P853" s="3">
        <f t="shared" ca="1" si="2655"/>
        <v>55.940957350693104</v>
      </c>
      <c r="Q853" s="3">
        <f t="shared" ca="1" si="2655"/>
        <v>46.577418952118876</v>
      </c>
      <c r="R853" s="3">
        <f t="shared" ca="1" si="2655"/>
        <v>368.88502483296179</v>
      </c>
      <c r="S853" s="3">
        <f t="shared" ca="1" si="2655"/>
        <v>0</v>
      </c>
      <c r="T853" s="357">
        <f>IFERROR(INDEX(CLASSIFIERS,MATCH($T852,CLASSIFIER_NAMES,0),MATCH($A853,Classifiers!$C$3:$F$3,0)),"N/A")</f>
        <v>0.59345164670957085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PROD-C</v>
      </c>
      <c r="C854" s="4">
        <f ca="1">SUM(D854:S854)</f>
        <v>0</v>
      </c>
      <c r="D854" s="3">
        <f t="shared" ref="D854:S854" ca="1" si="2656">IFERROR(IF($C852&lt;&gt;0,+$C852*INDEX(ALLOCATORS,MATCH($B854,ALLOCATORS_NAMES,0),MATCH(D$3,RATE_CLASSES,0)),0)*$T854,0)</f>
        <v>0</v>
      </c>
      <c r="E854" s="3">
        <f t="shared" ca="1" si="2656"/>
        <v>0</v>
      </c>
      <c r="F854" s="3">
        <f t="shared" ca="1" si="2656"/>
        <v>0</v>
      </c>
      <c r="G854" s="3">
        <f t="shared" ca="1" si="2656"/>
        <v>0</v>
      </c>
      <c r="H854" s="3">
        <f t="shared" ca="1" si="2656"/>
        <v>0</v>
      </c>
      <c r="I854" s="3">
        <f t="shared" ca="1" si="2656"/>
        <v>0</v>
      </c>
      <c r="J854" s="3">
        <f t="shared" ca="1" si="2656"/>
        <v>0</v>
      </c>
      <c r="K854" s="3">
        <f t="shared" ca="1" si="2656"/>
        <v>0</v>
      </c>
      <c r="L854" s="3">
        <f t="shared" ca="1" si="2656"/>
        <v>0</v>
      </c>
      <c r="M854" s="3">
        <f t="shared" ca="1" si="2656"/>
        <v>0</v>
      </c>
      <c r="N854" s="3">
        <f t="shared" ca="1" si="2656"/>
        <v>0</v>
      </c>
      <c r="O854" s="3">
        <f t="shared" ca="1" si="2656"/>
        <v>0</v>
      </c>
      <c r="P854" s="3">
        <f t="shared" ca="1" si="2656"/>
        <v>0</v>
      </c>
      <c r="Q854" s="3">
        <f t="shared" ca="1" si="2656"/>
        <v>0</v>
      </c>
      <c r="R854" s="3">
        <f t="shared" ca="1" si="2656"/>
        <v>0</v>
      </c>
      <c r="S854" s="3">
        <f t="shared" ca="1" si="2656"/>
        <v>0</v>
      </c>
      <c r="T854" s="357">
        <f ca="1">IFERROR(INDEX(CLASSIFIERS,MATCH($T852,CLASSIFIER_NAMES,0),MATCH($A854,Classifiers!$C$3:$F$3,0)),"N/A")</f>
        <v>0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PROD-E</v>
      </c>
      <c r="C855" s="16">
        <f ca="1">SUM(D855:S855)</f>
        <v>2490090.8935117265</v>
      </c>
      <c r="D855" s="38">
        <f t="shared" ref="D855:S855" ca="1" si="2657">IFERROR(IF($C852&lt;&gt;0,+$C852*INDEX(ALLOCATORS,MATCH($B855,ALLOCATORS_NAMES,0),MATCH(D$3,RATE_CLASSES,0)),0)*$T855,0)</f>
        <v>852533.39407356188</v>
      </c>
      <c r="E855" s="38">
        <f t="shared" ca="1" si="2657"/>
        <v>245318.26242755729</v>
      </c>
      <c r="F855" s="38">
        <f t="shared" ca="1" si="2657"/>
        <v>16854.676169691626</v>
      </c>
      <c r="G855" s="38">
        <f t="shared" ca="1" si="2657"/>
        <v>208566.83124847233</v>
      </c>
      <c r="H855" s="38">
        <f t="shared" ca="1" si="2657"/>
        <v>11574.582620664734</v>
      </c>
      <c r="I855" s="38">
        <f t="shared" ca="1" si="2657"/>
        <v>262247.65029817639</v>
      </c>
      <c r="J855" s="38">
        <f t="shared" ca="1" si="2657"/>
        <v>550574.41611852101</v>
      </c>
      <c r="K855" s="38">
        <f t="shared" ca="1" si="2657"/>
        <v>253340.47765970117</v>
      </c>
      <c r="L855" s="38">
        <f t="shared" ca="1" si="2657"/>
        <v>72225.684230482366</v>
      </c>
      <c r="M855" s="38">
        <f t="shared" ca="1" si="2657"/>
        <v>15804.680872912717</v>
      </c>
      <c r="N855" s="38">
        <f t="shared" ca="1" si="2657"/>
        <v>684.93679430812529</v>
      </c>
      <c r="O855" s="38">
        <f t="shared" ca="1" si="2657"/>
        <v>287.95307937343892</v>
      </c>
      <c r="P855" s="38">
        <f t="shared" ca="1" si="2657"/>
        <v>47.431931763369946</v>
      </c>
      <c r="Q855" s="38">
        <f t="shared" ca="1" si="2657"/>
        <v>29.915986540271124</v>
      </c>
      <c r="R855" s="38">
        <f t="shared" ca="1" si="2657"/>
        <v>0</v>
      </c>
      <c r="S855" s="38">
        <f t="shared" ca="1" si="2657"/>
        <v>0</v>
      </c>
      <c r="T855" s="358">
        <f>IFERROR(INDEX(CLASSIFIERS,MATCH($T852,CLASSIFIER_NAMES,0),MATCH($A855,Classifiers!$C$3:$F$3,0)),"N/A")</f>
        <v>0.40654835329042915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2658">SUM(C853:C855)</f>
        <v>6124956.2895975159</v>
      </c>
      <c r="D856" s="4">
        <f t="shared" ca="1" si="2658"/>
        <v>2578142.0450980263</v>
      </c>
      <c r="E856" s="4">
        <f t="shared" ref="E856:F856" ca="1" si="2659">SUM(E853:E855)</f>
        <v>612240.46788775316</v>
      </c>
      <c r="F856" s="4">
        <f t="shared" ca="1" si="2659"/>
        <v>42834.19748380738</v>
      </c>
      <c r="G856" s="4">
        <f t="shared" ref="G856" ca="1" si="2660">SUM(G853:G855)</f>
        <v>496721.12800372718</v>
      </c>
      <c r="H856" s="4">
        <f t="shared" ref="H856:O856" ca="1" si="2661">SUM(H853:H855)</f>
        <v>27961.208946585248</v>
      </c>
      <c r="I856" s="4">
        <f t="shared" ca="1" si="2661"/>
        <v>571081.64534966019</v>
      </c>
      <c r="J856" s="4">
        <f t="shared" ca="1" si="2661"/>
        <v>1112938.4799894714</v>
      </c>
      <c r="K856" s="4">
        <f t="shared" ca="1" si="2661"/>
        <v>496217.5871340147</v>
      </c>
      <c r="L856" s="4">
        <f t="shared" ca="1" si="2661"/>
        <v>153871.62885417941</v>
      </c>
      <c r="M856" s="4">
        <f t="shared" ca="1" si="2661"/>
        <v>30524.325056257774</v>
      </c>
      <c r="N856" s="4">
        <f t="shared" ca="1" si="2661"/>
        <v>1322.8507124294529</v>
      </c>
      <c r="O856" s="4">
        <f t="shared" ca="1" si="2661"/>
        <v>551.97376216480518</v>
      </c>
      <c r="P856" s="4">
        <f ca="1">SUM(P853:P855)</f>
        <v>103.37288911406304</v>
      </c>
      <c r="Q856" s="4">
        <f t="shared" ref="Q856:R856" ca="1" si="2662">SUM(Q853:Q855)</f>
        <v>76.493405492389996</v>
      </c>
      <c r="R856" s="4">
        <f t="shared" ca="1" si="2662"/>
        <v>368.88502483296179</v>
      </c>
      <c r="S856" s="4">
        <f t="shared" ref="S856" ca="1" si="2663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1271198.5576263634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PROD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PROD-D</v>
      </c>
      <c r="C859" s="4">
        <f ca="1">SUM(D859:S859)</f>
        <v>1271198.5576263631</v>
      </c>
      <c r="D859" s="3">
        <f t="shared" ref="D859:S859" ca="1" si="2664">IFERROR(IF($C858&lt;&gt;0,+$C858*INDEX(ALLOCATORS,MATCH($B859,ALLOCATORS_NAMES,0),MATCH(D$3,RATE_CLASSES,0)),0)*$T859,0)</f>
        <v>603547.48492234363</v>
      </c>
      <c r="E859" s="3">
        <f t="shared" ref="E859" ca="1" si="2665">IFERROR(IF($C858&lt;&gt;0,+$C858*INDEX(ALLOCATORS,MATCH($B859,ALLOCATORS_NAMES,0),MATCH(E$3,RATE_CLASSES,0)),0)*$T859,0)</f>
        <v>128334.41356253441</v>
      </c>
      <c r="F859" s="3">
        <f t="shared" ca="1" si="2664"/>
        <v>9086.5763447071949</v>
      </c>
      <c r="G859" s="3">
        <f t="shared" ca="1" si="2664"/>
        <v>100784.61357559287</v>
      </c>
      <c r="H859" s="3">
        <f t="shared" ref="H859" ca="1" si="2666">IFERROR(IF($C858&lt;&gt;0,+$C858*INDEX(ALLOCATORS,MATCH($B859,ALLOCATORS_NAMES,0),MATCH(H$3,RATE_CLASSES,0)),0)*$T859,0)</f>
        <v>5731.3731589720555</v>
      </c>
      <c r="I859" s="3">
        <f t="shared" ca="1" si="2664"/>
        <v>108017.52811170857</v>
      </c>
      <c r="J859" s="3">
        <f t="shared" ca="1" si="2664"/>
        <v>196691.99975238671</v>
      </c>
      <c r="K859" s="3">
        <f t="shared" ref="K859" ca="1" si="2667">IFERROR(IF($C858&lt;&gt;0,+$C858*INDEX(ALLOCATORS,MATCH($B859,ALLOCATORS_NAMES,0),MATCH(K$3,RATE_CLASSES,0)),0)*$T859,0)</f>
        <v>84948.501203563123</v>
      </c>
      <c r="L859" s="3">
        <f t="shared" ca="1" si="2664"/>
        <v>28556.419500149284</v>
      </c>
      <c r="M859" s="3">
        <f t="shared" ref="M859" ca="1" si="2668">IFERROR(IF($C858&lt;&gt;0,+$C858*INDEX(ALLOCATORS,MATCH($B859,ALLOCATORS_NAMES,0),MATCH(M$3,RATE_CLASSES,0)),0)*$T859,0)</f>
        <v>5148.3308341873681</v>
      </c>
      <c r="N859" s="3">
        <f t="shared" ca="1" si="2664"/>
        <v>223.11625561827742</v>
      </c>
      <c r="O859" s="3">
        <f t="shared" ca="1" si="2664"/>
        <v>92.343660291460779</v>
      </c>
      <c r="P859" s="3">
        <f t="shared" ca="1" si="2664"/>
        <v>19.565863959429269</v>
      </c>
      <c r="Q859" s="3">
        <f t="shared" ca="1" si="2664"/>
        <v>16.290880348818504</v>
      </c>
      <c r="R859" s="3">
        <f t="shared" ca="1" si="2664"/>
        <v>0</v>
      </c>
      <c r="S859" s="3">
        <f t="shared" ca="1" si="2664"/>
        <v>0</v>
      </c>
      <c r="T859" s="357">
        <f ca="1">IFERROR(INDEX(CLASSIFIERS,MATCH($T858,CLASSIFIER_NAMES,0),MATCH($A859,Classifiers!$C$3:$F$3,0)),"N/A")</f>
        <v>1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PROD-C</v>
      </c>
      <c r="C860" s="4">
        <f ca="1">SUM(D860:S860)</f>
        <v>0</v>
      </c>
      <c r="D860" s="3">
        <f t="shared" ref="D860:S860" ca="1" si="2669">IFERROR(IF($C858&lt;&gt;0,+$C858*INDEX(ALLOCATORS,MATCH($B860,ALLOCATORS_NAMES,0),MATCH(D$3,RATE_CLASSES,0)),0)*$T860,0)</f>
        <v>0</v>
      </c>
      <c r="E860" s="3">
        <f t="shared" ref="E860" ca="1" si="2670">IFERROR(IF($C858&lt;&gt;0,+$C858*INDEX(ALLOCATORS,MATCH($B860,ALLOCATORS_NAMES,0),MATCH(E$3,RATE_CLASSES,0)),0)*$T860,0)</f>
        <v>0</v>
      </c>
      <c r="F860" s="3">
        <f t="shared" ca="1" si="2669"/>
        <v>0</v>
      </c>
      <c r="G860" s="3">
        <f t="shared" ca="1" si="2669"/>
        <v>0</v>
      </c>
      <c r="H860" s="3">
        <f t="shared" ref="H860" ca="1" si="2671">IFERROR(IF($C858&lt;&gt;0,+$C858*INDEX(ALLOCATORS,MATCH($B860,ALLOCATORS_NAMES,0),MATCH(H$3,RATE_CLASSES,0)),0)*$T860,0)</f>
        <v>0</v>
      </c>
      <c r="I860" s="3">
        <f t="shared" ca="1" si="2669"/>
        <v>0</v>
      </c>
      <c r="J860" s="3">
        <f t="shared" ca="1" si="2669"/>
        <v>0</v>
      </c>
      <c r="K860" s="3">
        <f t="shared" ref="K860" ca="1" si="2672">IFERROR(IF($C858&lt;&gt;0,+$C858*INDEX(ALLOCATORS,MATCH($B860,ALLOCATORS_NAMES,0),MATCH(K$3,RATE_CLASSES,0)),0)*$T860,0)</f>
        <v>0</v>
      </c>
      <c r="L860" s="3">
        <f t="shared" ca="1" si="2669"/>
        <v>0</v>
      </c>
      <c r="M860" s="3">
        <f t="shared" ref="M860" ca="1" si="2673">IFERROR(IF($C858&lt;&gt;0,+$C858*INDEX(ALLOCATORS,MATCH($B860,ALLOCATORS_NAMES,0),MATCH(M$3,RATE_CLASSES,0)),0)*$T860,0)</f>
        <v>0</v>
      </c>
      <c r="N860" s="3">
        <f t="shared" ca="1" si="2669"/>
        <v>0</v>
      </c>
      <c r="O860" s="3">
        <f t="shared" ca="1" si="2669"/>
        <v>0</v>
      </c>
      <c r="P860" s="3">
        <f t="shared" ca="1" si="2669"/>
        <v>0</v>
      </c>
      <c r="Q860" s="3">
        <f t="shared" ca="1" si="2669"/>
        <v>0</v>
      </c>
      <c r="R860" s="3">
        <f t="shared" ca="1" si="2669"/>
        <v>0</v>
      </c>
      <c r="S860" s="3">
        <f t="shared" ca="1" si="2669"/>
        <v>0</v>
      </c>
      <c r="T860" s="357">
        <f ca="1">IFERROR(INDEX(CLASSIFIERS,MATCH($T858,CLASSIFIER_NAMES,0),MATCH($A860,Classifiers!$C$3:$F$3,0)),"N/A")</f>
        <v>0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PROD-E</v>
      </c>
      <c r="C861" s="16">
        <f ca="1">SUM(D861:S861)</f>
        <v>0</v>
      </c>
      <c r="D861" s="38">
        <f t="shared" ref="D861:S861" ca="1" si="2674">IFERROR(IF($C858&lt;&gt;0,+$C858*INDEX(ALLOCATORS,MATCH($B861,ALLOCATORS_NAMES,0),MATCH(D$3,RATE_CLASSES,0)),0)*$T861,0)</f>
        <v>0</v>
      </c>
      <c r="E861" s="38">
        <f t="shared" ref="E861" ca="1" si="2675">IFERROR(IF($C858&lt;&gt;0,+$C858*INDEX(ALLOCATORS,MATCH($B861,ALLOCATORS_NAMES,0),MATCH(E$3,RATE_CLASSES,0)),0)*$T861,0)</f>
        <v>0</v>
      </c>
      <c r="F861" s="38">
        <f t="shared" ca="1" si="2674"/>
        <v>0</v>
      </c>
      <c r="G861" s="38">
        <f t="shared" ca="1" si="2674"/>
        <v>0</v>
      </c>
      <c r="H861" s="38">
        <f t="shared" ref="H861" ca="1" si="2676">IFERROR(IF($C858&lt;&gt;0,+$C858*INDEX(ALLOCATORS,MATCH($B861,ALLOCATORS_NAMES,0),MATCH(H$3,RATE_CLASSES,0)),0)*$T861,0)</f>
        <v>0</v>
      </c>
      <c r="I861" s="38">
        <f t="shared" ca="1" si="2674"/>
        <v>0</v>
      </c>
      <c r="J861" s="38">
        <f t="shared" ca="1" si="2674"/>
        <v>0</v>
      </c>
      <c r="K861" s="38">
        <f t="shared" ref="K861" ca="1" si="2677">IFERROR(IF($C858&lt;&gt;0,+$C858*INDEX(ALLOCATORS,MATCH($B861,ALLOCATORS_NAMES,0),MATCH(K$3,RATE_CLASSES,0)),0)*$T861,0)</f>
        <v>0</v>
      </c>
      <c r="L861" s="38">
        <f t="shared" ca="1" si="2674"/>
        <v>0</v>
      </c>
      <c r="M861" s="38">
        <f t="shared" ref="M861" ca="1" si="2678">IFERROR(IF($C858&lt;&gt;0,+$C858*INDEX(ALLOCATORS,MATCH($B861,ALLOCATORS_NAMES,0),MATCH(M$3,RATE_CLASSES,0)),0)*$T861,0)</f>
        <v>0</v>
      </c>
      <c r="N861" s="38">
        <f t="shared" ca="1" si="2674"/>
        <v>0</v>
      </c>
      <c r="O861" s="38">
        <f t="shared" ca="1" si="2674"/>
        <v>0</v>
      </c>
      <c r="P861" s="38">
        <f t="shared" ca="1" si="2674"/>
        <v>0</v>
      </c>
      <c r="Q861" s="38">
        <f t="shared" ca="1" si="2674"/>
        <v>0</v>
      </c>
      <c r="R861" s="38">
        <f t="shared" ca="1" si="2674"/>
        <v>0</v>
      </c>
      <c r="S861" s="38">
        <f t="shared" ca="1" si="2674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2679">SUM(C859:C861)</f>
        <v>1271198.5576263631</v>
      </c>
      <c r="D862" s="4">
        <f t="shared" ca="1" si="2679"/>
        <v>603547.48492234363</v>
      </c>
      <c r="E862" s="4">
        <f t="shared" ref="E862" ca="1" si="2680">SUM(E859:E861)</f>
        <v>128334.41356253441</v>
      </c>
      <c r="F862" s="4">
        <f t="shared" ref="F862" ca="1" si="2681">SUM(F859:F861)</f>
        <v>9086.5763447071949</v>
      </c>
      <c r="G862" s="4">
        <f t="shared" ca="1" si="2679"/>
        <v>100784.61357559287</v>
      </c>
      <c r="H862" s="4">
        <f t="shared" ref="H862" ca="1" si="2682">SUM(H859:H861)</f>
        <v>5731.3731589720555</v>
      </c>
      <c r="I862" s="4">
        <f t="shared" ref="I862" ca="1" si="2683">SUM(I859:I861)</f>
        <v>108017.52811170857</v>
      </c>
      <c r="J862" s="4">
        <f t="shared" ref="J862:R862" ca="1" si="2684">SUM(J859:J861)</f>
        <v>196691.99975238671</v>
      </c>
      <c r="K862" s="4">
        <f t="shared" ref="K862" ca="1" si="2685">SUM(K859:K861)</f>
        <v>84948.501203563123</v>
      </c>
      <c r="L862" s="4">
        <f t="shared" ca="1" si="2684"/>
        <v>28556.419500149284</v>
      </c>
      <c r="M862" s="4">
        <f t="shared" ref="M862" ca="1" si="2686">SUM(M859:M861)</f>
        <v>5148.3308341873681</v>
      </c>
      <c r="N862" s="4">
        <f t="shared" ca="1" si="2684"/>
        <v>223.11625561827742</v>
      </c>
      <c r="O862" s="4">
        <f t="shared" ca="1" si="2684"/>
        <v>92.343660291460779</v>
      </c>
      <c r="P862" s="4">
        <f ca="1">SUM(P859:P861)</f>
        <v>19.565863959429269</v>
      </c>
      <c r="Q862" s="4">
        <f t="shared" ca="1" si="2684"/>
        <v>16.290880348818504</v>
      </c>
      <c r="R862" s="4">
        <f t="shared" ca="1" si="2684"/>
        <v>0</v>
      </c>
      <c r="S862" s="4">
        <f t="shared" ca="1" si="2679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0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N/A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>SUM(D865:S865)</f>
        <v>0</v>
      </c>
      <c r="D865" s="3">
        <f t="shared" ref="D865:S865" si="2687">IFERROR(IF($C864&lt;&gt;0,+$C864*INDEX(ALLOCATORS,MATCH($B865,ALLOCATORS_NAMES,0),MATCH(D$3,RATE_CLASSES,0)),0)*$T865,0)</f>
        <v>0</v>
      </c>
      <c r="E865" s="3">
        <f t="shared" si="2687"/>
        <v>0</v>
      </c>
      <c r="F865" s="3">
        <f t="shared" si="2687"/>
        <v>0</v>
      </c>
      <c r="G865" s="3">
        <f t="shared" si="2687"/>
        <v>0</v>
      </c>
      <c r="H865" s="3">
        <f t="shared" si="2687"/>
        <v>0</v>
      </c>
      <c r="I865" s="3">
        <f t="shared" si="2687"/>
        <v>0</v>
      </c>
      <c r="J865" s="3">
        <f t="shared" si="2687"/>
        <v>0</v>
      </c>
      <c r="K865" s="3">
        <f t="shared" si="2687"/>
        <v>0</v>
      </c>
      <c r="L865" s="3">
        <f t="shared" si="2687"/>
        <v>0</v>
      </c>
      <c r="M865" s="3">
        <f t="shared" si="2687"/>
        <v>0</v>
      </c>
      <c r="N865" s="3">
        <f t="shared" si="2687"/>
        <v>0</v>
      </c>
      <c r="O865" s="3">
        <f t="shared" si="2687"/>
        <v>0</v>
      </c>
      <c r="P865" s="3">
        <f t="shared" si="2687"/>
        <v>0</v>
      </c>
      <c r="Q865" s="3">
        <f t="shared" si="2687"/>
        <v>0</v>
      </c>
      <c r="R865" s="3">
        <f t="shared" si="2687"/>
        <v>0</v>
      </c>
      <c r="S865" s="3">
        <f t="shared" si="2687"/>
        <v>0</v>
      </c>
      <c r="T865" s="357" t="str">
        <f>IFERROR(INDEX(CLASSIFIERS,MATCH($T864,CLASSIFIER_NAMES,0),MATCH($A865,Classifiers!$C$3:$F$3,0)),"N/A")</f>
        <v>N/A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/>
      </c>
      <c r="C866" s="4">
        <f>SUM(D866:S866)</f>
        <v>0</v>
      </c>
      <c r="D866" s="3">
        <f t="shared" ref="D866:S866" si="2688">IFERROR(IF($C864&lt;&gt;0,+$C864*INDEX(ALLOCATORS,MATCH($B866,ALLOCATORS_NAMES,0),MATCH(D$3,RATE_CLASSES,0)),0)*$T866,0)</f>
        <v>0</v>
      </c>
      <c r="E866" s="3">
        <f t="shared" si="2688"/>
        <v>0</v>
      </c>
      <c r="F866" s="3">
        <f t="shared" si="2688"/>
        <v>0</v>
      </c>
      <c r="G866" s="3">
        <f t="shared" si="2688"/>
        <v>0</v>
      </c>
      <c r="H866" s="3">
        <f t="shared" si="2688"/>
        <v>0</v>
      </c>
      <c r="I866" s="3">
        <f t="shared" si="2688"/>
        <v>0</v>
      </c>
      <c r="J866" s="3">
        <f t="shared" si="2688"/>
        <v>0</v>
      </c>
      <c r="K866" s="3">
        <f t="shared" si="2688"/>
        <v>0</v>
      </c>
      <c r="L866" s="3">
        <f t="shared" si="2688"/>
        <v>0</v>
      </c>
      <c r="M866" s="3">
        <f t="shared" si="2688"/>
        <v>0</v>
      </c>
      <c r="N866" s="3">
        <f t="shared" si="2688"/>
        <v>0</v>
      </c>
      <c r="O866" s="3">
        <f t="shared" si="2688"/>
        <v>0</v>
      </c>
      <c r="P866" s="3">
        <f t="shared" si="2688"/>
        <v>0</v>
      </c>
      <c r="Q866" s="3">
        <f t="shared" si="2688"/>
        <v>0</v>
      </c>
      <c r="R866" s="3">
        <f t="shared" si="2688"/>
        <v>0</v>
      </c>
      <c r="S866" s="3">
        <f t="shared" si="2688"/>
        <v>0</v>
      </c>
      <c r="T866" s="357" t="str">
        <f>IFERROR(INDEX(CLASSIFIERS,MATCH($T864,CLASSIFIER_NAMES,0),MATCH($A866,Classifiers!$C$3:$F$3,0)),"N/A")</f>
        <v>N/A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>SUM(D867:S867)</f>
        <v>0</v>
      </c>
      <c r="D867" s="38">
        <f t="shared" ref="D867:S867" si="2689">IFERROR(IF($C864&lt;&gt;0,+$C864*INDEX(ALLOCATORS,MATCH($B867,ALLOCATORS_NAMES,0),MATCH(D$3,RATE_CLASSES,0)),0)*$T867,0)</f>
        <v>0</v>
      </c>
      <c r="E867" s="38">
        <f t="shared" si="2689"/>
        <v>0</v>
      </c>
      <c r="F867" s="38">
        <f t="shared" si="2689"/>
        <v>0</v>
      </c>
      <c r="G867" s="38">
        <f t="shared" si="2689"/>
        <v>0</v>
      </c>
      <c r="H867" s="38">
        <f t="shared" si="2689"/>
        <v>0</v>
      </c>
      <c r="I867" s="38">
        <f t="shared" si="2689"/>
        <v>0</v>
      </c>
      <c r="J867" s="38">
        <f t="shared" si="2689"/>
        <v>0</v>
      </c>
      <c r="K867" s="38">
        <f t="shared" si="2689"/>
        <v>0</v>
      </c>
      <c r="L867" s="38">
        <f t="shared" si="2689"/>
        <v>0</v>
      </c>
      <c r="M867" s="38">
        <f t="shared" si="2689"/>
        <v>0</v>
      </c>
      <c r="N867" s="38">
        <f t="shared" si="2689"/>
        <v>0</v>
      </c>
      <c r="O867" s="38">
        <f t="shared" si="2689"/>
        <v>0</v>
      </c>
      <c r="P867" s="38">
        <f t="shared" si="2689"/>
        <v>0</v>
      </c>
      <c r="Q867" s="38">
        <f t="shared" si="2689"/>
        <v>0</v>
      </c>
      <c r="R867" s="38">
        <f t="shared" si="2689"/>
        <v>0</v>
      </c>
      <c r="S867" s="38">
        <f t="shared" si="2689"/>
        <v>0</v>
      </c>
      <c r="T867" s="358" t="str">
        <f>IFERROR(INDEX(CLASSIFIERS,MATCH($T864,CLASSIFIER_NAMES,0),MATCH($A867,Classifiers!$C$3:$F$3,0)),"N/A")</f>
        <v>N/A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si="2690">SUM(C865:C867)</f>
        <v>0</v>
      </c>
      <c r="D868" s="4">
        <f t="shared" si="2690"/>
        <v>0</v>
      </c>
      <c r="E868" s="4">
        <f t="shared" ref="E868:F868" si="2691">SUM(E865:E867)</f>
        <v>0</v>
      </c>
      <c r="F868" s="4">
        <f t="shared" si="2691"/>
        <v>0</v>
      </c>
      <c r="G868" s="4">
        <f t="shared" ref="G868" si="2692">SUM(G865:G867)</f>
        <v>0</v>
      </c>
      <c r="H868" s="4">
        <f t="shared" ref="H868:O868" si="2693">SUM(H865:H867)</f>
        <v>0</v>
      </c>
      <c r="I868" s="4">
        <f t="shared" si="2693"/>
        <v>0</v>
      </c>
      <c r="J868" s="4">
        <f t="shared" si="2693"/>
        <v>0</v>
      </c>
      <c r="K868" s="4">
        <f t="shared" si="2693"/>
        <v>0</v>
      </c>
      <c r="L868" s="4">
        <f t="shared" si="2693"/>
        <v>0</v>
      </c>
      <c r="M868" s="4">
        <f t="shared" si="2693"/>
        <v>0</v>
      </c>
      <c r="N868" s="4">
        <f t="shared" si="2693"/>
        <v>0</v>
      </c>
      <c r="O868" s="4">
        <f t="shared" si="2693"/>
        <v>0</v>
      </c>
      <c r="P868" s="4">
        <f>SUM(P865:P867)</f>
        <v>0</v>
      </c>
      <c r="Q868" s="4">
        <f t="shared" ref="Q868:R868" si="2694">SUM(Q865:Q867)</f>
        <v>0</v>
      </c>
      <c r="R868" s="4">
        <f t="shared" si="2694"/>
        <v>0</v>
      </c>
      <c r="S868" s="4">
        <f t="shared" ref="S868" si="2695">SUM(S865:S867)</f>
        <v>0</v>
      </c>
      <c r="T868" s="6"/>
      <c r="U868"/>
      <c r="V868"/>
      <c r="X868" s="3"/>
      <c r="Y868" s="3">
        <f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52945.086450378243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DEM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>Solar-DirectPropTax</v>
      </c>
      <c r="C871" s="4">
        <f ca="1">SUM(D871:S871)</f>
        <v>52945.086450378243</v>
      </c>
      <c r="D871" s="3">
        <f t="shared" ref="D871:S871" ca="1" si="2696">IFERROR(IF($C870&lt;&gt;0,+$C870*INDEX(ALLOCATORS,MATCH($B871,ALLOCATORS_NAMES,0),MATCH(D$3,RATE_CLASSES,0)),0)*$T871,0)</f>
        <v>0</v>
      </c>
      <c r="E871" s="3">
        <f t="shared" ca="1" si="2696"/>
        <v>0</v>
      </c>
      <c r="F871" s="3">
        <f t="shared" ca="1" si="2696"/>
        <v>0</v>
      </c>
      <c r="G871" s="3">
        <f t="shared" ca="1" si="2696"/>
        <v>0</v>
      </c>
      <c r="H871" s="3">
        <f t="shared" ca="1" si="2696"/>
        <v>0</v>
      </c>
      <c r="I871" s="3">
        <f t="shared" ca="1" si="2696"/>
        <v>0</v>
      </c>
      <c r="J871" s="3">
        <f t="shared" ca="1" si="2696"/>
        <v>0</v>
      </c>
      <c r="K871" s="3">
        <f t="shared" ca="1" si="2696"/>
        <v>0</v>
      </c>
      <c r="L871" s="3">
        <f t="shared" ca="1" si="2696"/>
        <v>0</v>
      </c>
      <c r="M871" s="3">
        <f t="shared" ca="1" si="2696"/>
        <v>0</v>
      </c>
      <c r="N871" s="3">
        <f t="shared" ca="1" si="2696"/>
        <v>0</v>
      </c>
      <c r="O871" s="3">
        <f t="shared" ca="1" si="2696"/>
        <v>0</v>
      </c>
      <c r="P871" s="3">
        <f t="shared" ca="1" si="2696"/>
        <v>0</v>
      </c>
      <c r="Q871" s="3">
        <f t="shared" ca="1" si="2696"/>
        <v>0</v>
      </c>
      <c r="R871" s="3">
        <f t="shared" ca="1" si="2696"/>
        <v>45157.822516535132</v>
      </c>
      <c r="S871" s="3">
        <f t="shared" ca="1" si="2696"/>
        <v>7787.263933843109</v>
      </c>
      <c r="T871" s="357">
        <f>IFERROR(INDEX(CLASSIFIERS,MATCH($T870,CLASSIFIER_NAMES,0),MATCH($A871,Classifiers!$C$3:$F$3,0)),"N/A")</f>
        <v>1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 ca="1">SUM(D872:S872)</f>
        <v>0</v>
      </c>
      <c r="D872" s="3">
        <f t="shared" ref="D872:S872" ca="1" si="2697">IFERROR(IF($C870&lt;&gt;0,+$C870*INDEX(ALLOCATORS,MATCH($B872,ALLOCATORS_NAMES,0),MATCH(D$3,RATE_CLASSES,0)),0)*$T872,0)</f>
        <v>0</v>
      </c>
      <c r="E872" s="3">
        <f t="shared" ca="1" si="2697"/>
        <v>0</v>
      </c>
      <c r="F872" s="3">
        <f t="shared" ca="1" si="2697"/>
        <v>0</v>
      </c>
      <c r="G872" s="3">
        <f t="shared" ca="1" si="2697"/>
        <v>0</v>
      </c>
      <c r="H872" s="3">
        <f t="shared" ca="1" si="2697"/>
        <v>0</v>
      </c>
      <c r="I872" s="3">
        <f t="shared" ca="1" si="2697"/>
        <v>0</v>
      </c>
      <c r="J872" s="3">
        <f t="shared" ca="1" si="2697"/>
        <v>0</v>
      </c>
      <c r="K872" s="3">
        <f t="shared" ca="1" si="2697"/>
        <v>0</v>
      </c>
      <c r="L872" s="3">
        <f t="shared" ca="1" si="2697"/>
        <v>0</v>
      </c>
      <c r="M872" s="3">
        <f t="shared" ca="1" si="2697"/>
        <v>0</v>
      </c>
      <c r="N872" s="3">
        <f t="shared" ca="1" si="2697"/>
        <v>0</v>
      </c>
      <c r="O872" s="3">
        <f t="shared" ca="1" si="2697"/>
        <v>0</v>
      </c>
      <c r="P872" s="3">
        <f t="shared" ca="1" si="2697"/>
        <v>0</v>
      </c>
      <c r="Q872" s="3">
        <f t="shared" ca="1" si="2697"/>
        <v>0</v>
      </c>
      <c r="R872" s="3">
        <f t="shared" ca="1" si="2697"/>
        <v>0</v>
      </c>
      <c r="S872" s="3">
        <f t="shared" ca="1" si="2697"/>
        <v>0</v>
      </c>
      <c r="T872" s="357">
        <f>IFERROR(INDEX(CLASSIFIERS,MATCH($T870,CLASSIFIER_NAMES,0),MATCH($A872,Classifiers!$C$3:$F$3,0)),"N/A")</f>
        <v>0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 ca="1">SUM(D873:S873)</f>
        <v>0</v>
      </c>
      <c r="D873" s="38">
        <f t="shared" ref="D873:S873" ca="1" si="2698">IFERROR(IF($C870&lt;&gt;0,+$C870*INDEX(ALLOCATORS,MATCH($B873,ALLOCATORS_NAMES,0),MATCH(D$3,RATE_CLASSES,0)),0)*$T873,0)</f>
        <v>0</v>
      </c>
      <c r="E873" s="38">
        <f t="shared" ca="1" si="2698"/>
        <v>0</v>
      </c>
      <c r="F873" s="38">
        <f t="shared" ca="1" si="2698"/>
        <v>0</v>
      </c>
      <c r="G873" s="38">
        <f t="shared" ca="1" si="2698"/>
        <v>0</v>
      </c>
      <c r="H873" s="38">
        <f t="shared" ca="1" si="2698"/>
        <v>0</v>
      </c>
      <c r="I873" s="38">
        <f t="shared" ca="1" si="2698"/>
        <v>0</v>
      </c>
      <c r="J873" s="38">
        <f t="shared" ca="1" si="2698"/>
        <v>0</v>
      </c>
      <c r="K873" s="38">
        <f t="shared" ca="1" si="2698"/>
        <v>0</v>
      </c>
      <c r="L873" s="38">
        <f t="shared" ca="1" si="2698"/>
        <v>0</v>
      </c>
      <c r="M873" s="38">
        <f t="shared" ca="1" si="2698"/>
        <v>0</v>
      </c>
      <c r="N873" s="38">
        <f t="shared" ca="1" si="2698"/>
        <v>0</v>
      </c>
      <c r="O873" s="38">
        <f t="shared" ca="1" si="2698"/>
        <v>0</v>
      </c>
      <c r="P873" s="38">
        <f t="shared" ca="1" si="2698"/>
        <v>0</v>
      </c>
      <c r="Q873" s="38">
        <f t="shared" ca="1" si="2698"/>
        <v>0</v>
      </c>
      <c r="R873" s="38">
        <f t="shared" ca="1" si="2698"/>
        <v>0</v>
      </c>
      <c r="S873" s="38">
        <f t="shared" ca="1" si="2698"/>
        <v>0</v>
      </c>
      <c r="T873" s="358">
        <f>IFERROR(INDEX(CLASSIFIERS,MATCH($T870,CLASSIFIER_NAMES,0),MATCH($A873,Classifiers!$C$3:$F$3,0)),"N/A")</f>
        <v>0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ca="1" si="2699">SUM(C871:C873)</f>
        <v>52945.086450378243</v>
      </c>
      <c r="D874" s="4">
        <f t="shared" ca="1" si="2699"/>
        <v>0</v>
      </c>
      <c r="E874" s="4">
        <f t="shared" ref="E874:F874" ca="1" si="2700">SUM(E871:E873)</f>
        <v>0</v>
      </c>
      <c r="F874" s="4">
        <f t="shared" ca="1" si="2700"/>
        <v>0</v>
      </c>
      <c r="G874" s="4">
        <f t="shared" ref="G874" ca="1" si="2701">SUM(G871:G873)</f>
        <v>0</v>
      </c>
      <c r="H874" s="4">
        <f t="shared" ref="H874:O874" ca="1" si="2702">SUM(H871:H873)</f>
        <v>0</v>
      </c>
      <c r="I874" s="4">
        <f t="shared" ca="1" si="2702"/>
        <v>0</v>
      </c>
      <c r="J874" s="4">
        <f t="shared" ca="1" si="2702"/>
        <v>0</v>
      </c>
      <c r="K874" s="4">
        <f t="shared" ca="1" si="2702"/>
        <v>0</v>
      </c>
      <c r="L874" s="4">
        <f t="shared" ca="1" si="2702"/>
        <v>0</v>
      </c>
      <c r="M874" s="4">
        <f t="shared" ca="1" si="2702"/>
        <v>0</v>
      </c>
      <c r="N874" s="4">
        <f t="shared" ca="1" si="2702"/>
        <v>0</v>
      </c>
      <c r="O874" s="4">
        <f t="shared" ca="1" si="2702"/>
        <v>0</v>
      </c>
      <c r="P874" s="4">
        <f ca="1">SUM(P871:P873)</f>
        <v>0</v>
      </c>
      <c r="Q874" s="4">
        <f t="shared" ref="Q874:R874" ca="1" si="2703">SUM(Q871:Q873)</f>
        <v>0</v>
      </c>
      <c r="R874" s="4">
        <f t="shared" ca="1" si="2703"/>
        <v>45157.822516535132</v>
      </c>
      <c r="S874" s="4">
        <f t="shared" ref="S874" ca="1" si="2704">SUM(S871:S873)</f>
        <v>7787.263933843109</v>
      </c>
      <c r="T874" s="6"/>
      <c r="U874"/>
      <c r="V874"/>
      <c r="X874" s="3"/>
      <c r="Y874" s="3">
        <f ca="1"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28963207.908292122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26473117.014780395</v>
      </c>
      <c r="D877" s="3">
        <f ca="1">SUM(D847,D859,D865,D871,D853)</f>
        <v>12543756.900342027</v>
      </c>
      <c r="E877" s="3">
        <f t="shared" ref="E877:S877" ca="1" si="2705">SUM(E847,E859,E865,E871,E853)</f>
        <v>2667222.9209662182</v>
      </c>
      <c r="F877" s="3">
        <f t="shared" ca="1" si="2705"/>
        <v>188849.77167798299</v>
      </c>
      <c r="G877" s="3">
        <f t="shared" ca="1" si="2705"/>
        <v>2094644.9510096293</v>
      </c>
      <c r="H877" s="3">
        <f t="shared" ca="1" si="2705"/>
        <v>119117.30792903728</v>
      </c>
      <c r="I877" s="3">
        <f t="shared" ca="1" si="2705"/>
        <v>2244969.364396356</v>
      </c>
      <c r="J877" s="3">
        <f t="shared" ca="1" si="2705"/>
        <v>4087924.6302443394</v>
      </c>
      <c r="K877" s="3">
        <f t="shared" ca="1" si="2705"/>
        <v>1765517.0053156817</v>
      </c>
      <c r="L877" s="3">
        <f t="shared" ca="1" si="2705"/>
        <v>593498.92610379797</v>
      </c>
      <c r="M877" s="3">
        <f t="shared" ca="1" si="2705"/>
        <v>106999.71756967989</v>
      </c>
      <c r="N877" s="3">
        <f t="shared" ca="1" si="2705"/>
        <v>4637.1099887034461</v>
      </c>
      <c r="O877" s="3">
        <f t="shared" ca="1" si="2705"/>
        <v>1919.2134089215699</v>
      </c>
      <c r="P877" s="3">
        <f t="shared" ca="1" si="2705"/>
        <v>406.64479131053423</v>
      </c>
      <c r="Q877" s="3">
        <f t="shared" ca="1" si="2705"/>
        <v>338.57956149785178</v>
      </c>
      <c r="R877" s="3">
        <f t="shared" ca="1" si="2705"/>
        <v>45526.707541368094</v>
      </c>
      <c r="S877" s="3">
        <f t="shared" ca="1" si="2705"/>
        <v>7787.263933843109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0</v>
      </c>
      <c r="D878" s="3">
        <f t="shared" ref="D878:S878" ca="1" si="2706">SUM(D848,D860,D866,D872,D854)</f>
        <v>0</v>
      </c>
      <c r="E878" s="3">
        <f t="shared" ca="1" si="2706"/>
        <v>0</v>
      </c>
      <c r="F878" s="3">
        <f t="shared" ca="1" si="2706"/>
        <v>0</v>
      </c>
      <c r="G878" s="3">
        <f t="shared" ca="1" si="2706"/>
        <v>0</v>
      </c>
      <c r="H878" s="3">
        <f t="shared" ca="1" si="2706"/>
        <v>0</v>
      </c>
      <c r="I878" s="3">
        <f t="shared" ca="1" si="2706"/>
        <v>0</v>
      </c>
      <c r="J878" s="3">
        <f t="shared" ca="1" si="2706"/>
        <v>0</v>
      </c>
      <c r="K878" s="3">
        <f t="shared" ca="1" si="2706"/>
        <v>0</v>
      </c>
      <c r="L878" s="3">
        <f t="shared" ca="1" si="2706"/>
        <v>0</v>
      </c>
      <c r="M878" s="3">
        <f t="shared" ca="1" si="2706"/>
        <v>0</v>
      </c>
      <c r="N878" s="3">
        <f t="shared" ca="1" si="2706"/>
        <v>0</v>
      </c>
      <c r="O878" s="3">
        <f t="shared" ca="1" si="2706"/>
        <v>0</v>
      </c>
      <c r="P878" s="3">
        <f t="shared" ca="1" si="2706"/>
        <v>0</v>
      </c>
      <c r="Q878" s="3">
        <f t="shared" ca="1" si="2706"/>
        <v>0</v>
      </c>
      <c r="R878" s="3">
        <f t="shared" ca="1" si="2706"/>
        <v>0</v>
      </c>
      <c r="S878" s="3">
        <f t="shared" ca="1" si="2706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2490090.8935117265</v>
      </c>
      <c r="D879" s="38">
        <f t="shared" ref="D879:S879" ca="1" si="2707">SUM(D849,D861,D867,D873,D855)</f>
        <v>852533.39407356188</v>
      </c>
      <c r="E879" s="38">
        <f t="shared" ca="1" si="2707"/>
        <v>245318.26242755729</v>
      </c>
      <c r="F879" s="38">
        <f t="shared" ca="1" si="2707"/>
        <v>16854.676169691626</v>
      </c>
      <c r="G879" s="38">
        <f t="shared" ca="1" si="2707"/>
        <v>208566.83124847233</v>
      </c>
      <c r="H879" s="38">
        <f t="shared" ca="1" si="2707"/>
        <v>11574.582620664734</v>
      </c>
      <c r="I879" s="38">
        <f t="shared" ca="1" si="2707"/>
        <v>262247.65029817639</v>
      </c>
      <c r="J879" s="38">
        <f t="shared" ca="1" si="2707"/>
        <v>550574.41611852101</v>
      </c>
      <c r="K879" s="38">
        <f t="shared" ca="1" si="2707"/>
        <v>253340.47765970117</v>
      </c>
      <c r="L879" s="38">
        <f t="shared" ca="1" si="2707"/>
        <v>72225.684230482366</v>
      </c>
      <c r="M879" s="38">
        <f t="shared" ca="1" si="2707"/>
        <v>15804.680872912717</v>
      </c>
      <c r="N879" s="38">
        <f t="shared" ca="1" si="2707"/>
        <v>684.93679430812529</v>
      </c>
      <c r="O879" s="38">
        <f t="shared" ca="1" si="2707"/>
        <v>287.95307937343892</v>
      </c>
      <c r="P879" s="38">
        <f t="shared" ca="1" si="2707"/>
        <v>47.431931763369946</v>
      </c>
      <c r="Q879" s="38">
        <f t="shared" ca="1" si="2707"/>
        <v>29.915986540271124</v>
      </c>
      <c r="R879" s="38">
        <f t="shared" ca="1" si="2707"/>
        <v>0</v>
      </c>
      <c r="S879" s="38">
        <f t="shared" ca="1" si="2707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2708">SUM(C877:C879)</f>
        <v>28963207.908292122</v>
      </c>
      <c r="D880" s="306">
        <f t="shared" ca="1" si="2708"/>
        <v>13396290.294415589</v>
      </c>
      <c r="E880" s="306">
        <f t="shared" ref="E880" ca="1" si="2709">SUM(E877:E879)</f>
        <v>2912541.1833937755</v>
      </c>
      <c r="F880" s="306">
        <f t="shared" ref="F880" ca="1" si="2710">SUM(F877:F879)</f>
        <v>205704.44784767463</v>
      </c>
      <c r="G880" s="306">
        <f t="shared" ca="1" si="2708"/>
        <v>2303211.7822581017</v>
      </c>
      <c r="H880" s="306">
        <f t="shared" ref="H880" ca="1" si="2711">SUM(H877:H879)</f>
        <v>130691.89054970202</v>
      </c>
      <c r="I880" s="306">
        <f t="shared" ref="I880" ca="1" si="2712">SUM(I877:I879)</f>
        <v>2507217.0146945324</v>
      </c>
      <c r="J880" s="306">
        <f t="shared" ref="J880:R880" ca="1" si="2713">SUM(J877:J879)</f>
        <v>4638499.0463628601</v>
      </c>
      <c r="K880" s="306">
        <f t="shared" ref="K880" ca="1" si="2714">SUM(K877:K879)</f>
        <v>2018857.4829753828</v>
      </c>
      <c r="L880" s="306">
        <f t="shared" ca="1" si="2713"/>
        <v>665724.6103342803</v>
      </c>
      <c r="M880" s="306">
        <f t="shared" ref="M880" ca="1" si="2715">SUM(M877:M879)</f>
        <v>122804.39844259262</v>
      </c>
      <c r="N880" s="306">
        <f t="shared" ca="1" si="2713"/>
        <v>5322.0467830115713</v>
      </c>
      <c r="O880" s="306">
        <f t="shared" ca="1" si="2713"/>
        <v>2207.166488295009</v>
      </c>
      <c r="P880" s="306">
        <f ca="1">SUM(P877:P879)</f>
        <v>454.07672307390419</v>
      </c>
      <c r="Q880" s="306">
        <f t="shared" ca="1" si="2713"/>
        <v>368.49554803812293</v>
      </c>
      <c r="R880" s="306">
        <f t="shared" ca="1" si="2713"/>
        <v>45526.707541368094</v>
      </c>
      <c r="S880" s="307">
        <f t="shared" ca="1" si="2708"/>
        <v>7787.263933843109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1098232659.4392364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495646137.89079982</v>
      </c>
      <c r="D883" s="339">
        <f t="shared" ref="D883:S883" ca="1" si="2716">SUM(D877,D838,D769)</f>
        <v>235264212.30125135</v>
      </c>
      <c r="E883" s="339">
        <f t="shared" ca="1" si="2716"/>
        <v>50025052.663118035</v>
      </c>
      <c r="F883" s="339">
        <f t="shared" ca="1" si="2716"/>
        <v>3541968.57688468</v>
      </c>
      <c r="G883" s="339">
        <f t="shared" ca="1" si="2716"/>
        <v>39286076.600913465</v>
      </c>
      <c r="H883" s="339">
        <f t="shared" ca="1" si="2716"/>
        <v>2234102.5774029819</v>
      </c>
      <c r="I883" s="339">
        <f t="shared" ca="1" si="2716"/>
        <v>42105483.496794194</v>
      </c>
      <c r="J883" s="339">
        <f t="shared" ca="1" si="2716"/>
        <v>76670998.626822472</v>
      </c>
      <c r="K883" s="339">
        <f t="shared" ca="1" si="2716"/>
        <v>33113123.194274638</v>
      </c>
      <c r="L883" s="339">
        <f t="shared" ca="1" si="2716"/>
        <v>11131358.687893685</v>
      </c>
      <c r="M883" s="339">
        <f t="shared" ca="1" si="2716"/>
        <v>2006831.3241785411</v>
      </c>
      <c r="N883" s="339">
        <f t="shared" ca="1" si="2716"/>
        <v>86971.234974813196</v>
      </c>
      <c r="O883" s="339">
        <f t="shared" ca="1" si="2716"/>
        <v>35995.7733935055</v>
      </c>
      <c r="P883" s="339">
        <f t="shared" ca="1" si="2716"/>
        <v>7626.8192435609944</v>
      </c>
      <c r="Q883" s="339">
        <f t="shared" ca="1" si="2716"/>
        <v>6350.2230208976107</v>
      </c>
      <c r="R883" s="339">
        <f t="shared" ca="1" si="2716"/>
        <v>120367.78933752915</v>
      </c>
      <c r="S883" s="339">
        <f t="shared" ca="1" si="2716"/>
        <v>9618.0012954315698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0</v>
      </c>
      <c r="D884" s="339">
        <f t="shared" ref="D884:S884" ca="1" si="2717">SUM(D878,D839,D770)</f>
        <v>0</v>
      </c>
      <c r="E884" s="339">
        <f t="shared" ca="1" si="2717"/>
        <v>0</v>
      </c>
      <c r="F884" s="339">
        <f t="shared" ca="1" si="2717"/>
        <v>0</v>
      </c>
      <c r="G884" s="339">
        <f t="shared" ca="1" si="2717"/>
        <v>0</v>
      </c>
      <c r="H884" s="339">
        <f t="shared" ca="1" si="2717"/>
        <v>0</v>
      </c>
      <c r="I884" s="339">
        <f t="shared" ca="1" si="2717"/>
        <v>0</v>
      </c>
      <c r="J884" s="339">
        <f t="shared" ca="1" si="2717"/>
        <v>0</v>
      </c>
      <c r="K884" s="339">
        <f t="shared" ca="1" si="2717"/>
        <v>0</v>
      </c>
      <c r="L884" s="339">
        <f t="shared" ca="1" si="2717"/>
        <v>0</v>
      </c>
      <c r="M884" s="339">
        <f t="shared" ca="1" si="2717"/>
        <v>0</v>
      </c>
      <c r="N884" s="339">
        <f t="shared" ca="1" si="2717"/>
        <v>0</v>
      </c>
      <c r="O884" s="339">
        <f t="shared" ca="1" si="2717"/>
        <v>0</v>
      </c>
      <c r="P884" s="339">
        <f t="shared" ca="1" si="2717"/>
        <v>0</v>
      </c>
      <c r="Q884" s="339">
        <f t="shared" ca="1" si="2717"/>
        <v>0</v>
      </c>
      <c r="R884" s="339">
        <f t="shared" ca="1" si="2717"/>
        <v>0</v>
      </c>
      <c r="S884" s="339">
        <f t="shared" ca="1" si="2717"/>
        <v>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602706892.64402652</v>
      </c>
      <c r="D885" s="342">
        <f t="shared" ref="D885:S885" ca="1" si="2718">SUM(D879,D840,D771)</f>
        <v>206348994.79219431</v>
      </c>
      <c r="E885" s="342">
        <f t="shared" ca="1" si="2718"/>
        <v>59377353.670824379</v>
      </c>
      <c r="F885" s="342">
        <f t="shared" ca="1" si="2718"/>
        <v>4079541.6453372627</v>
      </c>
      <c r="G885" s="342">
        <f t="shared" ca="1" si="2718"/>
        <v>50481959.151739627</v>
      </c>
      <c r="H885" s="342">
        <f t="shared" ca="1" si="2718"/>
        <v>2801536.5797005766</v>
      </c>
      <c r="I885" s="342">
        <f t="shared" ca="1" si="2718"/>
        <v>63474978.695056573</v>
      </c>
      <c r="J885" s="342">
        <f t="shared" ca="1" si="2718"/>
        <v>133262201.94320402</v>
      </c>
      <c r="K885" s="342">
        <f t="shared" ca="1" si="2718"/>
        <v>61319067.697121739</v>
      </c>
      <c r="L885" s="342">
        <f t="shared" ca="1" si="2718"/>
        <v>17481658.129455626</v>
      </c>
      <c r="M885" s="342">
        <f t="shared" ca="1" si="2718"/>
        <v>3825398.5519018346</v>
      </c>
      <c r="N885" s="342">
        <f t="shared" ca="1" si="2718"/>
        <v>165783.55755232068</v>
      </c>
      <c r="O885" s="342">
        <f t="shared" ca="1" si="2718"/>
        <v>69696.775386254303</v>
      </c>
      <c r="P885" s="342">
        <f t="shared" ca="1" si="2718"/>
        <v>11480.52558229621</v>
      </c>
      <c r="Q885" s="342">
        <f t="shared" ca="1" si="2718"/>
        <v>7240.9289697209279</v>
      </c>
      <c r="R885" s="342">
        <f t="shared" ca="1" si="2718"/>
        <v>0</v>
      </c>
      <c r="S885" s="342">
        <f t="shared" ca="1" si="2718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2719">SUM(C883:C885)</f>
        <v>1098353030.5348263</v>
      </c>
      <c r="D886" s="341">
        <f t="shared" ca="1" si="2719"/>
        <v>441613207.09344566</v>
      </c>
      <c r="E886" s="341">
        <f t="shared" ref="E886" ca="1" si="2720">SUM(E883:E885)</f>
        <v>109402406.33394241</v>
      </c>
      <c r="F886" s="341">
        <f t="shared" ref="F886" ca="1" si="2721">SUM(F883:F885)</f>
        <v>7621510.2222219426</v>
      </c>
      <c r="G886" s="341">
        <f t="shared" ca="1" si="2719"/>
        <v>89768035.752653092</v>
      </c>
      <c r="H886" s="341">
        <f t="shared" ref="H886" ca="1" si="2722">SUM(H883:H885)</f>
        <v>5035639.157103559</v>
      </c>
      <c r="I886" s="341">
        <f t="shared" ref="I886" ca="1" si="2723">SUM(I883:I885)</f>
        <v>105580462.19185077</v>
      </c>
      <c r="J886" s="341">
        <f t="shared" ref="J886:R886" ca="1" si="2724">SUM(J883:J885)</f>
        <v>209933200.57002649</v>
      </c>
      <c r="K886" s="341">
        <f t="shared" ref="K886" ca="1" si="2725">SUM(K883:K885)</f>
        <v>94432190.891396374</v>
      </c>
      <c r="L886" s="341">
        <f t="shared" ca="1" si="2724"/>
        <v>28613016.817349311</v>
      </c>
      <c r="M886" s="341">
        <f t="shared" ref="M886" ca="1" si="2726">SUM(M883:M885)</f>
        <v>5832229.8760803752</v>
      </c>
      <c r="N886" s="341">
        <f t="shared" ca="1" si="2724"/>
        <v>252754.79252713389</v>
      </c>
      <c r="O886" s="341">
        <f t="shared" ca="1" si="2724"/>
        <v>105692.5487797598</v>
      </c>
      <c r="P886" s="341">
        <f ca="1">SUM(P883:P885)</f>
        <v>19107.344825857203</v>
      </c>
      <c r="Q886" s="341">
        <f t="shared" ca="1" si="2724"/>
        <v>13591.151990618539</v>
      </c>
      <c r="R886" s="341">
        <f t="shared" ca="1" si="2724"/>
        <v>120367.78933752915</v>
      </c>
      <c r="S886" s="341">
        <f t="shared" ca="1" si="2719"/>
        <v>9618.0012954315698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-18221727.379999999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-18221727.379999999</v>
      </c>
      <c r="D891" s="3">
        <f>'Input Revenues'!C7</f>
        <v>0</v>
      </c>
      <c r="E891" s="3">
        <f>'Input Revenues'!D7</f>
        <v>0</v>
      </c>
      <c r="F891" s="3">
        <f>'Input Revenues'!E7</f>
        <v>0</v>
      </c>
      <c r="G891" s="3">
        <f>'Input Revenues'!F7</f>
        <v>0</v>
      </c>
      <c r="H891" s="3">
        <f>'Input Revenues'!G7</f>
        <v>0</v>
      </c>
      <c r="I891" s="3">
        <f>'Input Revenues'!H7</f>
        <v>0</v>
      </c>
      <c r="J891" s="3">
        <f>'Input Revenues'!I7</f>
        <v>-492440.71</v>
      </c>
      <c r="K891" s="3">
        <f>'Input Revenues'!J7</f>
        <v>-3447891.27</v>
      </c>
      <c r="L891" s="3">
        <f>'Input Revenues'!K7</f>
        <v>-14281395.4</v>
      </c>
      <c r="M891" s="3">
        <f>'Input Revenues'!L7</f>
        <v>0</v>
      </c>
      <c r="N891" s="3">
        <f>'Input Revenues'!M7</f>
        <v>0</v>
      </c>
      <c r="O891" s="3">
        <f>'Input Revenues'!N7</f>
        <v>0</v>
      </c>
      <c r="P891" s="3">
        <f>'Input Revenues'!O7</f>
        <v>0</v>
      </c>
      <c r="Q891" s="3">
        <f>'Input Revenues'!P7</f>
        <v>0</v>
      </c>
      <c r="R891" s="3">
        <f>'Input Revenues'!Q7</f>
        <v>0</v>
      </c>
      <c r="S891" s="3">
        <f>'Input Revenues'!R7</f>
        <v>0</v>
      </c>
      <c r="T891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2727">SUM(C891:C893)</f>
        <v>-18221727.379999999</v>
      </c>
      <c r="D894" s="4">
        <f t="shared" si="2727"/>
        <v>0</v>
      </c>
      <c r="E894" s="4">
        <f t="shared" ref="E894:O894" si="2728">SUM(E891:E893)</f>
        <v>0</v>
      </c>
      <c r="F894" s="4">
        <f t="shared" si="2728"/>
        <v>0</v>
      </c>
      <c r="G894" s="4">
        <f t="shared" si="2728"/>
        <v>0</v>
      </c>
      <c r="H894" s="4">
        <f t="shared" si="2728"/>
        <v>0</v>
      </c>
      <c r="I894" s="4">
        <f t="shared" si="2728"/>
        <v>0</v>
      </c>
      <c r="J894" s="4">
        <f t="shared" si="2728"/>
        <v>-492440.71</v>
      </c>
      <c r="K894" s="4">
        <f t="shared" si="2728"/>
        <v>-3447891.27</v>
      </c>
      <c r="L894" s="4">
        <f t="shared" si="2728"/>
        <v>-14281395.4</v>
      </c>
      <c r="M894" s="4">
        <f t="shared" si="2728"/>
        <v>0</v>
      </c>
      <c r="N894" s="4">
        <f t="shared" si="2728"/>
        <v>0</v>
      </c>
      <c r="O894" s="4">
        <f t="shared" si="2728"/>
        <v>0</v>
      </c>
      <c r="P894" s="4">
        <f>SUM(P891:P893)</f>
        <v>0</v>
      </c>
      <c r="Q894" s="4">
        <f t="shared" ref="Q894:S894" si="2729">SUM(Q891:Q893)</f>
        <v>0</v>
      </c>
      <c r="R894" s="4">
        <f t="shared" si="2729"/>
        <v>0</v>
      </c>
      <c r="S894" s="4">
        <f t="shared" si="2729"/>
        <v>0</v>
      </c>
      <c r="T894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18221727.379999999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18221727.379999999</v>
      </c>
      <c r="D897" s="3">
        <f>'Input Revenues'!C79*$C$896</f>
        <v>8651534.8890852425</v>
      </c>
      <c r="E897" s="3">
        <f>'Input Revenues'!D79*$C$896</f>
        <v>1839606.1356289433</v>
      </c>
      <c r="F897" s="3">
        <f>'Input Revenues'!E79*$C$896</f>
        <v>130251.27969622101</v>
      </c>
      <c r="G897" s="3">
        <f>'Input Revenues'!F79*$C$896</f>
        <v>1444694.2824132645</v>
      </c>
      <c r="H897" s="3">
        <f>'Input Revenues'!G79*$C$896</f>
        <v>82156.211542482677</v>
      </c>
      <c r="I897" s="3">
        <f>'Input Revenues'!H79*$C$896</f>
        <v>1548374.2976933015</v>
      </c>
      <c r="J897" s="3">
        <f>'Input Revenues'!I79*$C$896</f>
        <v>2819476.0822848417</v>
      </c>
      <c r="K897" s="3">
        <f>'Input Revenues'!J79*$C$896</f>
        <v>1217691.9634296671</v>
      </c>
      <c r="L897" s="3">
        <f>'Input Revenues'!K79*$C$896</f>
        <v>409341.21305249666</v>
      </c>
      <c r="M897" s="3">
        <f>'Input Revenues'!L79*$C$896</f>
        <v>73798.60730967384</v>
      </c>
      <c r="N897" s="3">
        <f>'Input Revenues'!M79*$C$896</f>
        <v>3198.2538541303884</v>
      </c>
      <c r="O897" s="3">
        <f>'Input Revenues'!N79*$C$896</f>
        <v>1323.6976687927081</v>
      </c>
      <c r="P897" s="3">
        <f>'Input Revenues'!O79*$C$896</f>
        <v>280.46634094064325</v>
      </c>
      <c r="Q897" s="3">
        <f>'Input Revenues'!P79*$C$896</f>
        <v>0</v>
      </c>
      <c r="R897" s="3">
        <f>'Input Revenues'!Q79*$C$896</f>
        <v>0</v>
      </c>
      <c r="S897" s="3">
        <f>'Input Revenues'!R79*$C$896</f>
        <v>0</v>
      </c>
      <c r="T897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2730">SUM(C897:C899)</f>
        <v>18221727.379999999</v>
      </c>
      <c r="D900" s="4">
        <f t="shared" si="2730"/>
        <v>8651534.8890852425</v>
      </c>
      <c r="E900" s="4">
        <f t="shared" ref="E900:O900" si="2731">SUM(E897:E899)</f>
        <v>1839606.1356289433</v>
      </c>
      <c r="F900" s="4">
        <f t="shared" si="2731"/>
        <v>130251.27969622101</v>
      </c>
      <c r="G900" s="4">
        <f t="shared" si="2731"/>
        <v>1444694.2824132645</v>
      </c>
      <c r="H900" s="4">
        <f t="shared" si="2731"/>
        <v>82156.211542482677</v>
      </c>
      <c r="I900" s="4">
        <f t="shared" si="2731"/>
        <v>1548374.2976933015</v>
      </c>
      <c r="J900" s="4">
        <f t="shared" si="2731"/>
        <v>2819476.0822848417</v>
      </c>
      <c r="K900" s="4">
        <f t="shared" si="2731"/>
        <v>1217691.9634296671</v>
      </c>
      <c r="L900" s="4">
        <f t="shared" si="2731"/>
        <v>409341.21305249666</v>
      </c>
      <c r="M900" s="4">
        <f t="shared" si="2731"/>
        <v>73798.60730967384</v>
      </c>
      <c r="N900" s="4">
        <f t="shared" si="2731"/>
        <v>3198.2538541303884</v>
      </c>
      <c r="O900" s="4">
        <f t="shared" si="2731"/>
        <v>1323.6976687927081</v>
      </c>
      <c r="P900" s="4">
        <f>SUM(P897:P899)</f>
        <v>280.46634094064325</v>
      </c>
      <c r="Q900" s="4">
        <f t="shared" ref="Q900:S900" si="2732">SUM(Q897:Q899)</f>
        <v>0</v>
      </c>
      <c r="R900" s="4">
        <f t="shared" si="2732"/>
        <v>0</v>
      </c>
      <c r="S900" s="4">
        <f t="shared" si="2732"/>
        <v>0</v>
      </c>
      <c r="T900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120371.09558982079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-116304.81425492128</v>
      </c>
      <c r="D903" s="3">
        <f t="shared" ref="D903:S903" ca="1" si="2733">$C$902*D374/$C$377</f>
        <v>-55155.669738465003</v>
      </c>
      <c r="E903" s="3">
        <f t="shared" ca="1" si="2733"/>
        <v>-11727.943048997184</v>
      </c>
      <c r="F903" s="3">
        <f t="shared" ca="1" si="2733"/>
        <v>-830.38404838436759</v>
      </c>
      <c r="G903" s="3">
        <f t="shared" ca="1" si="2733"/>
        <v>-9210.2825377682657</v>
      </c>
      <c r="H903" s="3">
        <f t="shared" ca="1" si="2733"/>
        <v>-523.76612114428656</v>
      </c>
      <c r="I903" s="3">
        <f t="shared" ca="1" si="2733"/>
        <v>-9871.2682188731578</v>
      </c>
      <c r="J903" s="3">
        <f t="shared" ca="1" si="2733"/>
        <v>-17974.855747989317</v>
      </c>
      <c r="K903" s="3">
        <f t="shared" ca="1" si="2733"/>
        <v>-7763.0867400005463</v>
      </c>
      <c r="L903" s="3">
        <f t="shared" ca="1" si="2733"/>
        <v>-2609.6512407237551</v>
      </c>
      <c r="M903" s="3">
        <f t="shared" ca="1" si="2733"/>
        <v>-470.48433186881834</v>
      </c>
      <c r="N903" s="3">
        <f t="shared" ca="1" si="2733"/>
        <v>-20.389657509297773</v>
      </c>
      <c r="O903" s="3">
        <f t="shared" ca="1" si="2733"/>
        <v>-8.4388992692632154</v>
      </c>
      <c r="P903" s="3">
        <f t="shared" ca="1" si="2733"/>
        <v>-1.7880421303269438</v>
      </c>
      <c r="Q903" s="3">
        <f t="shared" ca="1" si="2733"/>
        <v>-1.4887551331340478</v>
      </c>
      <c r="R903" s="3">
        <f t="shared" ca="1" si="2733"/>
        <v>-117.2642941361338</v>
      </c>
      <c r="S903" s="3">
        <f t="shared" ca="1" si="2733"/>
        <v>-18.052832528395129</v>
      </c>
      <c r="T903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0</v>
      </c>
      <c r="D904" s="3">
        <f t="shared" ref="D904:S904" ca="1" si="2734">$C$902*D375/$C$377</f>
        <v>0</v>
      </c>
      <c r="E904" s="3">
        <f t="shared" ca="1" si="2734"/>
        <v>0</v>
      </c>
      <c r="F904" s="3">
        <f t="shared" ca="1" si="2734"/>
        <v>0</v>
      </c>
      <c r="G904" s="3">
        <f t="shared" ca="1" si="2734"/>
        <v>0</v>
      </c>
      <c r="H904" s="3">
        <f t="shared" ca="1" si="2734"/>
        <v>0</v>
      </c>
      <c r="I904" s="3">
        <f t="shared" ca="1" si="2734"/>
        <v>0</v>
      </c>
      <c r="J904" s="3">
        <f t="shared" ca="1" si="2734"/>
        <v>0</v>
      </c>
      <c r="K904" s="3">
        <f t="shared" ca="1" si="2734"/>
        <v>0</v>
      </c>
      <c r="L904" s="3">
        <f t="shared" ca="1" si="2734"/>
        <v>0</v>
      </c>
      <c r="M904" s="3">
        <f t="shared" ca="1" si="2734"/>
        <v>0</v>
      </c>
      <c r="N904" s="3">
        <f t="shared" ca="1" si="2734"/>
        <v>0</v>
      </c>
      <c r="O904" s="3">
        <f t="shared" ca="1" si="2734"/>
        <v>0</v>
      </c>
      <c r="P904" s="3">
        <f t="shared" ca="1" si="2734"/>
        <v>0</v>
      </c>
      <c r="Q904" s="3">
        <f t="shared" ca="1" si="2734"/>
        <v>0</v>
      </c>
      <c r="R904" s="3">
        <f t="shared" ca="1" si="2734"/>
        <v>0</v>
      </c>
      <c r="S904" s="3">
        <f t="shared" ca="1" si="2734"/>
        <v>0</v>
      </c>
      <c r="T904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-4066.2813348995137</v>
      </c>
      <c r="D905" s="38">
        <f t="shared" ref="D905:S905" ca="1" si="2735">$C$902*D376/$C$377</f>
        <v>-1392.1743325645914</v>
      </c>
      <c r="E905" s="38">
        <f t="shared" ca="1" si="2735"/>
        <v>-400.60106810492977</v>
      </c>
      <c r="F905" s="38">
        <f t="shared" ca="1" si="2735"/>
        <v>-27.523435105590821</v>
      </c>
      <c r="G905" s="38">
        <f t="shared" ca="1" si="2735"/>
        <v>-340.58652846553446</v>
      </c>
      <c r="H905" s="38">
        <f t="shared" ca="1" si="2735"/>
        <v>-18.901120996143934</v>
      </c>
      <c r="I905" s="38">
        <f t="shared" ca="1" si="2735"/>
        <v>-428.24650630517539</v>
      </c>
      <c r="J905" s="38">
        <f t="shared" ca="1" si="2735"/>
        <v>-899.07981976457791</v>
      </c>
      <c r="K905" s="38">
        <f t="shared" ca="1" si="2735"/>
        <v>-413.70122607426765</v>
      </c>
      <c r="L905" s="38">
        <f t="shared" ca="1" si="2735"/>
        <v>-117.94346642205149</v>
      </c>
      <c r="M905" s="38">
        <f t="shared" ca="1" si="2735"/>
        <v>-25.808808427444529</v>
      </c>
      <c r="N905" s="38">
        <f t="shared" ca="1" si="2735"/>
        <v>-1.1184915817884868</v>
      </c>
      <c r="O905" s="38">
        <f t="shared" ca="1" si="2735"/>
        <v>-0.47022308905831051</v>
      </c>
      <c r="P905" s="38">
        <f t="shared" ca="1" si="2735"/>
        <v>-7.7455637989027604E-2</v>
      </c>
      <c r="Q905" s="38">
        <f t="shared" ca="1" si="2735"/>
        <v>-4.8852360369967623E-2</v>
      </c>
      <c r="R905" s="38">
        <f t="shared" ca="1" si="2735"/>
        <v>0</v>
      </c>
      <c r="S905" s="38">
        <f t="shared" ca="1" si="2735"/>
        <v>0</v>
      </c>
      <c r="T905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2736">SUM(C903:C905)</f>
        <v>-120371.09558982079</v>
      </c>
      <c r="D906" s="4">
        <f t="shared" ca="1" si="2736"/>
        <v>-56547.844071029598</v>
      </c>
      <c r="E906" s="4">
        <f t="shared" ref="E906" ca="1" si="2737">SUM(E903:E905)</f>
        <v>-12128.544117102114</v>
      </c>
      <c r="F906" s="4">
        <f t="shared" ref="F906" ca="1" si="2738">SUM(F903:F905)</f>
        <v>-857.90748348995839</v>
      </c>
      <c r="G906" s="4">
        <f t="shared" ca="1" si="2736"/>
        <v>-9550.8690662337995</v>
      </c>
      <c r="H906" s="4">
        <f t="shared" ref="H906" ca="1" si="2739">SUM(H903:H905)</f>
        <v>-542.66724214043052</v>
      </c>
      <c r="I906" s="4">
        <f t="shared" ref="I906" ca="1" si="2740">SUM(I903:I905)</f>
        <v>-10299.514725178333</v>
      </c>
      <c r="J906" s="4">
        <f t="shared" ref="J906:R906" ca="1" si="2741">SUM(J903:J905)</f>
        <v>-18873.935567753895</v>
      </c>
      <c r="K906" s="4">
        <f t="shared" ref="K906" ca="1" si="2742">SUM(K903:K905)</f>
        <v>-8176.787966074814</v>
      </c>
      <c r="L906" s="4">
        <f t="shared" ca="1" si="2741"/>
        <v>-2727.5947071458068</v>
      </c>
      <c r="M906" s="4">
        <f t="shared" ref="M906" ca="1" si="2743">SUM(M903:M905)</f>
        <v>-496.29314029626289</v>
      </c>
      <c r="N906" s="4">
        <f t="shared" ca="1" si="2741"/>
        <v>-21.50814909108626</v>
      </c>
      <c r="O906" s="4">
        <f t="shared" ca="1" si="2741"/>
        <v>-8.9091223583215253</v>
      </c>
      <c r="P906" s="4">
        <f ca="1">SUM(P903:P905)</f>
        <v>-1.8654977683159715</v>
      </c>
      <c r="Q906" s="4">
        <f t="shared" ca="1" si="2741"/>
        <v>-1.5376074935040154</v>
      </c>
      <c r="R906" s="4">
        <f t="shared" ca="1" si="2741"/>
        <v>-117.2642941361338</v>
      </c>
      <c r="S906" s="4">
        <f t="shared" ca="1" si="2736"/>
        <v>-18.052832528395129</v>
      </c>
      <c r="T906"/>
      <c r="U906"/>
      <c r="V906"/>
      <c r="X906" s="3"/>
      <c r="Y906" s="3">
        <f ca="1">IFERROR(INDEX('Functional Factors'!$D$58:$J$78,MATCH(A902,'Functional Factors'!$A$58:$A$78,0),MATCH($A$3,'Functional Factors'!$D$4:$J$4,0))-C906,0)</f>
        <v>0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0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  <c r="U908"/>
      <c r="V908"/>
      <c r="X908" s="3"/>
      <c r="Y908" s="3"/>
    </row>
    <row r="909" spans="1:25" ht="14.25" customHeight="1">
      <c r="A909" s="13" t="s">
        <v>32</v>
      </c>
      <c r="C909" s="4">
        <f>SUM(D909:S909)</f>
        <v>0</v>
      </c>
      <c r="D909" s="3">
        <f t="shared" ref="D909:S909" si="2744">IFERROR(D605/$C$608*$C$908,0)</f>
        <v>0</v>
      </c>
      <c r="E909" s="3">
        <f t="shared" si="2744"/>
        <v>0</v>
      </c>
      <c r="F909" s="3">
        <f t="shared" si="2744"/>
        <v>0</v>
      </c>
      <c r="G909" s="3">
        <f t="shared" si="2744"/>
        <v>0</v>
      </c>
      <c r="H909" s="3">
        <f t="shared" si="2744"/>
        <v>0</v>
      </c>
      <c r="I909" s="3">
        <f t="shared" si="2744"/>
        <v>0</v>
      </c>
      <c r="J909" s="3">
        <f t="shared" si="2744"/>
        <v>0</v>
      </c>
      <c r="K909" s="3">
        <f t="shared" si="2744"/>
        <v>0</v>
      </c>
      <c r="L909" s="3">
        <f t="shared" si="2744"/>
        <v>0</v>
      </c>
      <c r="M909" s="3">
        <f t="shared" si="2744"/>
        <v>0</v>
      </c>
      <c r="N909" s="3">
        <f t="shared" si="2744"/>
        <v>0</v>
      </c>
      <c r="O909" s="3">
        <f t="shared" si="2744"/>
        <v>0</v>
      </c>
      <c r="P909" s="3">
        <f t="shared" si="2744"/>
        <v>0</v>
      </c>
      <c r="Q909" s="3">
        <f t="shared" si="2744"/>
        <v>0</v>
      </c>
      <c r="R909" s="3">
        <f t="shared" si="2744"/>
        <v>0</v>
      </c>
      <c r="S909" s="3">
        <f t="shared" si="2744"/>
        <v>0</v>
      </c>
      <c r="T909"/>
      <c r="U909"/>
      <c r="V909"/>
      <c r="X909" s="3"/>
      <c r="Y909" s="3"/>
    </row>
    <row r="910" spans="1:25" ht="14.25" customHeight="1">
      <c r="A910" s="13" t="s">
        <v>33</v>
      </c>
      <c r="C910" s="4">
        <f>SUM(D910:S910)</f>
        <v>0</v>
      </c>
      <c r="D910" s="3">
        <f t="shared" ref="D910:S910" si="2745">IFERROR(D606/$C$608*$C$908,0)</f>
        <v>0</v>
      </c>
      <c r="E910" s="3">
        <f t="shared" si="2745"/>
        <v>0</v>
      </c>
      <c r="F910" s="3">
        <f t="shared" si="2745"/>
        <v>0</v>
      </c>
      <c r="G910" s="3">
        <f t="shared" si="2745"/>
        <v>0</v>
      </c>
      <c r="H910" s="3">
        <f t="shared" si="2745"/>
        <v>0</v>
      </c>
      <c r="I910" s="3">
        <f t="shared" si="2745"/>
        <v>0</v>
      </c>
      <c r="J910" s="3">
        <f t="shared" si="2745"/>
        <v>0</v>
      </c>
      <c r="K910" s="3">
        <f t="shared" si="2745"/>
        <v>0</v>
      </c>
      <c r="L910" s="3">
        <f t="shared" si="2745"/>
        <v>0</v>
      </c>
      <c r="M910" s="3">
        <f t="shared" si="2745"/>
        <v>0</v>
      </c>
      <c r="N910" s="3">
        <f t="shared" si="2745"/>
        <v>0</v>
      </c>
      <c r="O910" s="3">
        <f t="shared" si="2745"/>
        <v>0</v>
      </c>
      <c r="P910" s="3">
        <f t="shared" si="2745"/>
        <v>0</v>
      </c>
      <c r="Q910" s="3">
        <f t="shared" si="2745"/>
        <v>0</v>
      </c>
      <c r="R910" s="3">
        <f t="shared" si="2745"/>
        <v>0</v>
      </c>
      <c r="S910" s="3">
        <f t="shared" si="2745"/>
        <v>0</v>
      </c>
      <c r="T910"/>
      <c r="U910"/>
      <c r="V910"/>
      <c r="X910" s="3"/>
      <c r="Y910" s="3"/>
    </row>
    <row r="911" spans="1:25" ht="14.25" customHeight="1">
      <c r="A911" s="13" t="s">
        <v>34</v>
      </c>
      <c r="C911" s="16">
        <f>SUM(D911:S911)</f>
        <v>0</v>
      </c>
      <c r="D911" s="38">
        <f t="shared" ref="D911:S911" si="2746">IFERROR(D607/$C$608*$C$908,0)</f>
        <v>0</v>
      </c>
      <c r="E911" s="38">
        <f t="shared" si="2746"/>
        <v>0</v>
      </c>
      <c r="F911" s="38">
        <f t="shared" si="2746"/>
        <v>0</v>
      </c>
      <c r="G911" s="38">
        <f t="shared" si="2746"/>
        <v>0</v>
      </c>
      <c r="H911" s="38">
        <f t="shared" si="2746"/>
        <v>0</v>
      </c>
      <c r="I911" s="38">
        <f t="shared" si="2746"/>
        <v>0</v>
      </c>
      <c r="J911" s="38">
        <f t="shared" si="2746"/>
        <v>0</v>
      </c>
      <c r="K911" s="38">
        <f t="shared" si="2746"/>
        <v>0</v>
      </c>
      <c r="L911" s="38">
        <f t="shared" si="2746"/>
        <v>0</v>
      </c>
      <c r="M911" s="38">
        <f t="shared" si="2746"/>
        <v>0</v>
      </c>
      <c r="N911" s="38">
        <f t="shared" si="2746"/>
        <v>0</v>
      </c>
      <c r="O911" s="38">
        <f t="shared" si="2746"/>
        <v>0</v>
      </c>
      <c r="P911" s="38">
        <f t="shared" si="2746"/>
        <v>0</v>
      </c>
      <c r="Q911" s="38">
        <f t="shared" si="2746"/>
        <v>0</v>
      </c>
      <c r="R911" s="38">
        <f t="shared" si="2746"/>
        <v>0</v>
      </c>
      <c r="S911" s="38">
        <f t="shared" si="2746"/>
        <v>0</v>
      </c>
      <c r="T911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si="2747">SUM(C909:C911)</f>
        <v>0</v>
      </c>
      <c r="D912" s="4">
        <f t="shared" si="2747"/>
        <v>0</v>
      </c>
      <c r="E912" s="4">
        <f t="shared" ref="E912:F912" si="2748">SUM(E909:E911)</f>
        <v>0</v>
      </c>
      <c r="F912" s="4">
        <f t="shared" si="2748"/>
        <v>0</v>
      </c>
      <c r="G912" s="4">
        <f t="shared" ref="G912" si="2749">SUM(G909:G911)</f>
        <v>0</v>
      </c>
      <c r="H912" s="4">
        <f t="shared" ref="H912:O912" si="2750">SUM(H909:H911)</f>
        <v>0</v>
      </c>
      <c r="I912" s="4">
        <f t="shared" si="2750"/>
        <v>0</v>
      </c>
      <c r="J912" s="4">
        <f t="shared" si="2750"/>
        <v>0</v>
      </c>
      <c r="K912" s="4">
        <f t="shared" si="2750"/>
        <v>0</v>
      </c>
      <c r="L912" s="4">
        <f t="shared" si="2750"/>
        <v>0</v>
      </c>
      <c r="M912" s="4">
        <f t="shared" si="2750"/>
        <v>0</v>
      </c>
      <c r="N912" s="4">
        <f t="shared" si="2750"/>
        <v>0</v>
      </c>
      <c r="O912" s="4">
        <f t="shared" si="2750"/>
        <v>0</v>
      </c>
      <c r="P912" s="4">
        <f>SUM(P909:P911)</f>
        <v>0</v>
      </c>
      <c r="Q912" s="4">
        <f t="shared" ref="Q912:S912" si="2751">SUM(Q909:Q911)</f>
        <v>0</v>
      </c>
      <c r="R912" s="4">
        <f t="shared" si="2751"/>
        <v>0</v>
      </c>
      <c r="S912" s="4">
        <f t="shared" si="2751"/>
        <v>0</v>
      </c>
      <c r="T912"/>
      <c r="U912"/>
      <c r="V912"/>
      <c r="X912" s="3"/>
      <c r="Y912" s="3">
        <f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115087.0923624384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115087.0923624384</v>
      </c>
      <c r="D915" s="3">
        <f t="shared" ref="D915:S915" ca="1" si="2752">D859/$C$862*$C$914</f>
        <v>54641.758933454781</v>
      </c>
      <c r="E915" s="3">
        <f t="shared" ca="1" si="2752"/>
        <v>11618.668396327686</v>
      </c>
      <c r="F915" s="3">
        <f t="shared" ca="1" si="2752"/>
        <v>822.64697734894389</v>
      </c>
      <c r="G915" s="3">
        <f t="shared" ca="1" si="2752"/>
        <v>9124.4660888737071</v>
      </c>
      <c r="H915" s="3">
        <f t="shared" ca="1" si="2752"/>
        <v>518.88595070613053</v>
      </c>
      <c r="I915" s="3">
        <f t="shared" ca="1" si="2752"/>
        <v>9779.2930616338817</v>
      </c>
      <c r="J915" s="3">
        <f t="shared" ca="1" si="2752"/>
        <v>17807.375729503565</v>
      </c>
      <c r="K915" s="3">
        <f t="shared" ca="1" si="2752"/>
        <v>7690.7544815974597</v>
      </c>
      <c r="L915" s="3">
        <f t="shared" ca="1" si="2752"/>
        <v>2585.3359169088944</v>
      </c>
      <c r="M915" s="3">
        <f t="shared" ca="1" si="2752"/>
        <v>466.10061242742813</v>
      </c>
      <c r="N915" s="3">
        <f t="shared" ca="1" si="2752"/>
        <v>20.19967766943412</v>
      </c>
      <c r="O915" s="3">
        <f t="shared" ca="1" si="2752"/>
        <v>8.3602701539350601</v>
      </c>
      <c r="P915" s="3">
        <f t="shared" ca="1" si="2752"/>
        <v>1.7713821174045061</v>
      </c>
      <c r="Q915" s="3">
        <f t="shared" ca="1" si="2752"/>
        <v>1.4748837151536314</v>
      </c>
      <c r="R915" s="3">
        <f t="shared" ca="1" si="2752"/>
        <v>0</v>
      </c>
      <c r="S915" s="3">
        <f t="shared" ca="1" si="2752"/>
        <v>0</v>
      </c>
      <c r="T915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0</v>
      </c>
      <c r="D916" s="3">
        <f t="shared" ref="D916:S916" ca="1" si="2753">D860/$C$862*$C$914</f>
        <v>0</v>
      </c>
      <c r="E916" s="3">
        <f t="shared" ca="1" si="2753"/>
        <v>0</v>
      </c>
      <c r="F916" s="3">
        <f t="shared" ca="1" si="2753"/>
        <v>0</v>
      </c>
      <c r="G916" s="3">
        <f t="shared" ca="1" si="2753"/>
        <v>0</v>
      </c>
      <c r="H916" s="3">
        <f t="shared" ca="1" si="2753"/>
        <v>0</v>
      </c>
      <c r="I916" s="3">
        <f t="shared" ca="1" si="2753"/>
        <v>0</v>
      </c>
      <c r="J916" s="3">
        <f t="shared" ca="1" si="2753"/>
        <v>0</v>
      </c>
      <c r="K916" s="3">
        <f t="shared" ca="1" si="2753"/>
        <v>0</v>
      </c>
      <c r="L916" s="3">
        <f t="shared" ca="1" si="2753"/>
        <v>0</v>
      </c>
      <c r="M916" s="3">
        <f t="shared" ca="1" si="2753"/>
        <v>0</v>
      </c>
      <c r="N916" s="3">
        <f t="shared" ca="1" si="2753"/>
        <v>0</v>
      </c>
      <c r="O916" s="3">
        <f t="shared" ca="1" si="2753"/>
        <v>0</v>
      </c>
      <c r="P916" s="3">
        <f t="shared" ca="1" si="2753"/>
        <v>0</v>
      </c>
      <c r="Q916" s="3">
        <f t="shared" ca="1" si="2753"/>
        <v>0</v>
      </c>
      <c r="R916" s="3">
        <f t="shared" ca="1" si="2753"/>
        <v>0</v>
      </c>
      <c r="S916" s="3">
        <f t="shared" ca="1" si="2753"/>
        <v>0</v>
      </c>
      <c r="T91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2754">D861/$C$862*$C$914</f>
        <v>0</v>
      </c>
      <c r="E917" s="38">
        <f t="shared" ca="1" si="2754"/>
        <v>0</v>
      </c>
      <c r="F917" s="38">
        <f t="shared" ca="1" si="2754"/>
        <v>0</v>
      </c>
      <c r="G917" s="38">
        <f t="shared" ca="1" si="2754"/>
        <v>0</v>
      </c>
      <c r="H917" s="38">
        <f t="shared" ca="1" si="2754"/>
        <v>0</v>
      </c>
      <c r="I917" s="38">
        <f t="shared" ca="1" si="2754"/>
        <v>0</v>
      </c>
      <c r="J917" s="38">
        <f t="shared" ca="1" si="2754"/>
        <v>0</v>
      </c>
      <c r="K917" s="38">
        <f t="shared" ca="1" si="2754"/>
        <v>0</v>
      </c>
      <c r="L917" s="38">
        <f t="shared" ca="1" si="2754"/>
        <v>0</v>
      </c>
      <c r="M917" s="38">
        <f t="shared" ca="1" si="2754"/>
        <v>0</v>
      </c>
      <c r="N917" s="38">
        <f t="shared" ca="1" si="2754"/>
        <v>0</v>
      </c>
      <c r="O917" s="38">
        <f t="shared" ca="1" si="2754"/>
        <v>0</v>
      </c>
      <c r="P917" s="38">
        <f t="shared" ca="1" si="2754"/>
        <v>0</v>
      </c>
      <c r="Q917" s="38">
        <f t="shared" ca="1" si="2754"/>
        <v>0</v>
      </c>
      <c r="R917" s="38">
        <f t="shared" ca="1" si="2754"/>
        <v>0</v>
      </c>
      <c r="S917" s="38">
        <f t="shared" ca="1" si="2754"/>
        <v>0</v>
      </c>
      <c r="T917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2755">SUM(C915:C917)</f>
        <v>115087.0923624384</v>
      </c>
      <c r="D918" s="4">
        <f t="shared" ca="1" si="2755"/>
        <v>54641.758933454781</v>
      </c>
      <c r="E918" s="4">
        <f t="shared" ref="E918:F918" ca="1" si="2756">SUM(E915:E917)</f>
        <v>11618.668396327686</v>
      </c>
      <c r="F918" s="4">
        <f t="shared" ca="1" si="2756"/>
        <v>822.64697734894389</v>
      </c>
      <c r="G918" s="4">
        <f t="shared" ref="G918" ca="1" si="2757">SUM(G915:G917)</f>
        <v>9124.4660888737071</v>
      </c>
      <c r="H918" s="4">
        <f t="shared" ref="H918:O918" ca="1" si="2758">SUM(H915:H917)</f>
        <v>518.88595070613053</v>
      </c>
      <c r="I918" s="4">
        <f t="shared" ca="1" si="2758"/>
        <v>9779.2930616338817</v>
      </c>
      <c r="J918" s="4">
        <f t="shared" ca="1" si="2758"/>
        <v>17807.375729503565</v>
      </c>
      <c r="K918" s="4">
        <f t="shared" ca="1" si="2758"/>
        <v>7690.7544815974597</v>
      </c>
      <c r="L918" s="4">
        <f t="shared" ca="1" si="2758"/>
        <v>2585.3359169088944</v>
      </c>
      <c r="M918" s="4">
        <f t="shared" ca="1" si="2758"/>
        <v>466.10061242742813</v>
      </c>
      <c r="N918" s="4">
        <f t="shared" ca="1" si="2758"/>
        <v>20.19967766943412</v>
      </c>
      <c r="O918" s="4">
        <f t="shared" ca="1" si="2758"/>
        <v>8.3602701539350601</v>
      </c>
      <c r="P918" s="4">
        <f ca="1">SUM(P915:P917)</f>
        <v>1.7713821174045061</v>
      </c>
      <c r="Q918" s="4">
        <f t="shared" ref="Q918:S918" ca="1" si="2759">SUM(Q915:Q917)</f>
        <v>1.4748837151536314</v>
      </c>
      <c r="R918" s="4">
        <f t="shared" ca="1" si="2759"/>
        <v>0</v>
      </c>
      <c r="S918" s="4">
        <f t="shared" ca="1" si="2759"/>
        <v>0</v>
      </c>
      <c r="T918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9338822.47718185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9023345.7479651738</v>
      </c>
      <c r="D921" s="3">
        <f t="shared" ref="D921:S921" ca="1" si="2760">$C$920*D374/$C$377</f>
        <v>4279175.2104078587</v>
      </c>
      <c r="E921" s="3">
        <f t="shared" ca="1" si="2760"/>
        <v>909895.99804178881</v>
      </c>
      <c r="F921" s="3">
        <f t="shared" ca="1" si="2760"/>
        <v>64424.180720018136</v>
      </c>
      <c r="G921" s="3">
        <f t="shared" ca="1" si="2760"/>
        <v>714566.84151157201</v>
      </c>
      <c r="H921" s="3">
        <f t="shared" ca="1" si="2760"/>
        <v>40635.659258236854</v>
      </c>
      <c r="I921" s="3">
        <f t="shared" ca="1" si="2760"/>
        <v>765848.4877037144</v>
      </c>
      <c r="J921" s="3">
        <f t="shared" ca="1" si="2760"/>
        <v>1394553.9505218184</v>
      </c>
      <c r="K921" s="3">
        <f t="shared" ca="1" si="2760"/>
        <v>602288.18708168576</v>
      </c>
      <c r="L921" s="3">
        <f t="shared" ca="1" si="2760"/>
        <v>202466.12814361931</v>
      </c>
      <c r="M921" s="3">
        <f t="shared" ca="1" si="2760"/>
        <v>36501.866433040639</v>
      </c>
      <c r="N921" s="3">
        <f t="shared" ca="1" si="2760"/>
        <v>1581.9029553301853</v>
      </c>
      <c r="O921" s="3">
        <f t="shared" ca="1" si="2760"/>
        <v>654.72015347456329</v>
      </c>
      <c r="P921" s="3">
        <f t="shared" ca="1" si="2760"/>
        <v>138.72273866931116</v>
      </c>
      <c r="Q921" s="3">
        <f t="shared" ca="1" si="2760"/>
        <v>115.50297712425102</v>
      </c>
      <c r="R921" s="3">
        <f t="shared" ca="1" si="2760"/>
        <v>9097.7856476534271</v>
      </c>
      <c r="S921" s="3">
        <f t="shared" ca="1" si="2760"/>
        <v>1400.6036695676062</v>
      </c>
      <c r="T921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0</v>
      </c>
      <c r="D922" s="3">
        <f t="shared" ref="D922:S922" ca="1" si="2761">$C$920*D375/$C$377</f>
        <v>0</v>
      </c>
      <c r="E922" s="3">
        <f t="shared" ca="1" si="2761"/>
        <v>0</v>
      </c>
      <c r="F922" s="3">
        <f t="shared" ca="1" si="2761"/>
        <v>0</v>
      </c>
      <c r="G922" s="3">
        <f t="shared" ca="1" si="2761"/>
        <v>0</v>
      </c>
      <c r="H922" s="3">
        <f t="shared" ca="1" si="2761"/>
        <v>0</v>
      </c>
      <c r="I922" s="3">
        <f t="shared" ca="1" si="2761"/>
        <v>0</v>
      </c>
      <c r="J922" s="3">
        <f t="shared" ca="1" si="2761"/>
        <v>0</v>
      </c>
      <c r="K922" s="3">
        <f t="shared" ca="1" si="2761"/>
        <v>0</v>
      </c>
      <c r="L922" s="3">
        <f t="shared" ca="1" si="2761"/>
        <v>0</v>
      </c>
      <c r="M922" s="3">
        <f t="shared" ca="1" si="2761"/>
        <v>0</v>
      </c>
      <c r="N922" s="3">
        <f t="shared" ca="1" si="2761"/>
        <v>0</v>
      </c>
      <c r="O922" s="3">
        <f t="shared" ca="1" si="2761"/>
        <v>0</v>
      </c>
      <c r="P922" s="3">
        <f t="shared" ca="1" si="2761"/>
        <v>0</v>
      </c>
      <c r="Q922" s="3">
        <f t="shared" ca="1" si="2761"/>
        <v>0</v>
      </c>
      <c r="R922" s="3">
        <f t="shared" ca="1" si="2761"/>
        <v>0</v>
      </c>
      <c r="S922" s="3">
        <f t="shared" ca="1" si="2761"/>
        <v>0</v>
      </c>
      <c r="T922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315476.72921667655</v>
      </c>
      <c r="D923" s="38">
        <f t="shared" ref="D923:S923" ca="1" si="2762">$C$920*D376/$C$377</f>
        <v>108009.89128995934</v>
      </c>
      <c r="E923" s="38">
        <f t="shared" ca="1" si="2762"/>
        <v>31080.071514425472</v>
      </c>
      <c r="F923" s="38">
        <f t="shared" ca="1" si="2762"/>
        <v>2135.3670759069164</v>
      </c>
      <c r="G923" s="38">
        <f t="shared" ca="1" si="2762"/>
        <v>26423.927703522902</v>
      </c>
      <c r="H923" s="38">
        <f t="shared" ca="1" si="2762"/>
        <v>1466.4169395302051</v>
      </c>
      <c r="I923" s="38">
        <f t="shared" ca="1" si="2762"/>
        <v>33224.904029166071</v>
      </c>
      <c r="J923" s="38">
        <f t="shared" ca="1" si="2762"/>
        <v>69753.845709019908</v>
      </c>
      <c r="K923" s="38">
        <f t="shared" ca="1" si="2762"/>
        <v>32096.428880778392</v>
      </c>
      <c r="L923" s="38">
        <f t="shared" ca="1" si="2762"/>
        <v>9150.4782760500348</v>
      </c>
      <c r="M923" s="38">
        <f t="shared" ca="1" si="2762"/>
        <v>2002.340172036131</v>
      </c>
      <c r="N923" s="38">
        <f t="shared" ca="1" si="2762"/>
        <v>86.776599260498216</v>
      </c>
      <c r="O923" s="38">
        <f t="shared" ca="1" si="2762"/>
        <v>36.481598276313996</v>
      </c>
      <c r="P923" s="38">
        <f t="shared" ca="1" si="2762"/>
        <v>6.0092869429491271</v>
      </c>
      <c r="Q923" s="38">
        <f t="shared" ca="1" si="2762"/>
        <v>3.7901418014926009</v>
      </c>
      <c r="R923" s="38">
        <f t="shared" ca="1" si="2762"/>
        <v>0</v>
      </c>
      <c r="S923" s="38">
        <f t="shared" ca="1" si="2762"/>
        <v>0</v>
      </c>
      <c r="T923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2763">SUM(C921:C923)</f>
        <v>9338822.47718185</v>
      </c>
      <c r="D924" s="4">
        <f t="shared" ca="1" si="2763"/>
        <v>4387185.1016978184</v>
      </c>
      <c r="E924" s="4">
        <f t="shared" ref="E924:F924" ca="1" si="2764">SUM(E921:E923)</f>
        <v>940976.06955621426</v>
      </c>
      <c r="F924" s="4">
        <f t="shared" ca="1" si="2764"/>
        <v>66559.547795925057</v>
      </c>
      <c r="G924" s="4">
        <f t="shared" ref="G924" ca="1" si="2765">SUM(G921:G923)</f>
        <v>740990.76921509486</v>
      </c>
      <c r="H924" s="4">
        <f t="shared" ref="H924:O924" ca="1" si="2766">SUM(H921:H923)</f>
        <v>42102.076197767063</v>
      </c>
      <c r="I924" s="4">
        <f t="shared" ca="1" si="2766"/>
        <v>799073.3917328805</v>
      </c>
      <c r="J924" s="4">
        <f t="shared" ca="1" si="2766"/>
        <v>1464307.7962308382</v>
      </c>
      <c r="K924" s="4">
        <f t="shared" ca="1" si="2766"/>
        <v>634384.61596246413</v>
      </c>
      <c r="L924" s="4">
        <f t="shared" ca="1" si="2766"/>
        <v>211616.60641966935</v>
      </c>
      <c r="M924" s="4">
        <f t="shared" ca="1" si="2766"/>
        <v>38504.206605076768</v>
      </c>
      <c r="N924" s="4">
        <f t="shared" ca="1" si="2766"/>
        <v>1668.6795545906834</v>
      </c>
      <c r="O924" s="4">
        <f t="shared" ca="1" si="2766"/>
        <v>691.20175175087729</v>
      </c>
      <c r="P924" s="4">
        <f ca="1">SUM(P921:P923)</f>
        <v>144.73202561226029</v>
      </c>
      <c r="Q924" s="4">
        <f t="shared" ref="Q924:R924" ca="1" si="2767">SUM(Q921:Q923)</f>
        <v>119.29311892574361</v>
      </c>
      <c r="R924" s="4">
        <f t="shared" ca="1" si="2767"/>
        <v>9097.7856476534271</v>
      </c>
      <c r="S924" s="4">
        <f t="shared" ref="S924" ca="1" si="2768">SUM(S921:S923)</f>
        <v>1400.6036695676062</v>
      </c>
      <c r="T924"/>
      <c r="U924"/>
      <c r="V924"/>
      <c r="X924" s="3"/>
      <c r="Y924" s="3">
        <f ca="1">IFERROR(INDEX('Functional Factors'!$D$58:$J$78,MATCH(A920,'Functional Factors'!$A$58:$A$78,0),MATCH($A$3,'Functional Factors'!$D$4:$J$4,0))-C924,0)</f>
        <v>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504668265.91687256</v>
      </c>
      <c r="D927" s="339">
        <f t="shared" ref="D927:S927" ca="1" si="2769">SUM(D921,D915,D909,D883+D903,D891,D897)</f>
        <v>248194408.48993942</v>
      </c>
      <c r="E927" s="339">
        <f t="shared" ca="1" si="2769"/>
        <v>52774445.5221361</v>
      </c>
      <c r="F927" s="339">
        <f t="shared" ca="1" si="2769"/>
        <v>3736636.3002298838</v>
      </c>
      <c r="G927" s="339">
        <f t="shared" ca="1" si="2769"/>
        <v>41445251.908389412</v>
      </c>
      <c r="H927" s="339">
        <f t="shared" ca="1" si="2769"/>
        <v>2356889.5680332631</v>
      </c>
      <c r="I927" s="339">
        <f t="shared" ca="1" si="2769"/>
        <v>44419614.307033971</v>
      </c>
      <c r="J927" s="339">
        <f t="shared" ca="1" si="2769"/>
        <v>80392420.469610661</v>
      </c>
      <c r="K927" s="339">
        <f t="shared" ca="1" si="2769"/>
        <v>31485139.742527585</v>
      </c>
      <c r="L927" s="339">
        <f t="shared" ca="1" si="2769"/>
        <v>-2538253.6862340136</v>
      </c>
      <c r="M927" s="339">
        <f t="shared" ca="1" si="2769"/>
        <v>2117127.4142018142</v>
      </c>
      <c r="N927" s="339">
        <f t="shared" ca="1" si="2769"/>
        <v>91751.20180443392</v>
      </c>
      <c r="O927" s="339">
        <f t="shared" ca="1" si="2769"/>
        <v>37974.112586657444</v>
      </c>
      <c r="P927" s="339">
        <f t="shared" ca="1" si="2769"/>
        <v>8045.9916631580263</v>
      </c>
      <c r="Q927" s="339">
        <f t="shared" ca="1" si="2769"/>
        <v>6465.7121266038812</v>
      </c>
      <c r="R927" s="339">
        <f t="shared" ca="1" si="2769"/>
        <v>129348.31069104643</v>
      </c>
      <c r="S927" s="339">
        <f t="shared" ca="1" si="2769"/>
        <v>11000.552132470781</v>
      </c>
      <c r="T927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2770">SUM(D928:S928)</f>
        <v>0</v>
      </c>
      <c r="D928" s="339">
        <f t="shared" ref="D928:S928" ca="1" si="2771">SUM(D922,D916,D910,D884+D904,D892,D898)</f>
        <v>0</v>
      </c>
      <c r="E928" s="339">
        <f t="shared" ca="1" si="2771"/>
        <v>0</v>
      </c>
      <c r="F928" s="339">
        <f t="shared" ca="1" si="2771"/>
        <v>0</v>
      </c>
      <c r="G928" s="339">
        <f t="shared" ca="1" si="2771"/>
        <v>0</v>
      </c>
      <c r="H928" s="339">
        <f t="shared" ca="1" si="2771"/>
        <v>0</v>
      </c>
      <c r="I928" s="339">
        <f t="shared" ca="1" si="2771"/>
        <v>0</v>
      </c>
      <c r="J928" s="339">
        <f t="shared" ca="1" si="2771"/>
        <v>0</v>
      </c>
      <c r="K928" s="339">
        <f t="shared" ca="1" si="2771"/>
        <v>0</v>
      </c>
      <c r="L928" s="339">
        <f t="shared" ca="1" si="2771"/>
        <v>0</v>
      </c>
      <c r="M928" s="339">
        <f t="shared" ca="1" si="2771"/>
        <v>0</v>
      </c>
      <c r="N928" s="339">
        <f t="shared" ca="1" si="2771"/>
        <v>0</v>
      </c>
      <c r="O928" s="339">
        <f t="shared" ca="1" si="2771"/>
        <v>0</v>
      </c>
      <c r="P928" s="339">
        <f t="shared" ca="1" si="2771"/>
        <v>0</v>
      </c>
      <c r="Q928" s="339">
        <f t="shared" ca="1" si="2771"/>
        <v>0</v>
      </c>
      <c r="R928" s="339">
        <f t="shared" ca="1" si="2771"/>
        <v>0</v>
      </c>
      <c r="S928" s="339">
        <f t="shared" ca="1" si="2771"/>
        <v>0</v>
      </c>
      <c r="T928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2770"/>
        <v>603018303.09190822</v>
      </c>
      <c r="D929" s="342">
        <f t="shared" ref="D929:S929" ca="1" si="2772">SUM(D923,D917,D911,D885+D905,D893,D899)</f>
        <v>206455612.5091517</v>
      </c>
      <c r="E929" s="342">
        <f t="shared" ca="1" si="2772"/>
        <v>59408033.141270705</v>
      </c>
      <c r="F929" s="342">
        <f t="shared" ca="1" si="2772"/>
        <v>4081649.4889780642</v>
      </c>
      <c r="G929" s="342">
        <f t="shared" ca="1" si="2772"/>
        <v>50508042.492914684</v>
      </c>
      <c r="H929" s="342">
        <f t="shared" ca="1" si="2772"/>
        <v>2802984.0955191106</v>
      </c>
      <c r="I929" s="342">
        <f t="shared" ca="1" si="2772"/>
        <v>63507775.352579437</v>
      </c>
      <c r="J929" s="342">
        <f t="shared" ca="1" si="2772"/>
        <v>133331056.70909327</v>
      </c>
      <c r="K929" s="342">
        <f t="shared" ca="1" si="2772"/>
        <v>61350750.424776442</v>
      </c>
      <c r="L929" s="342">
        <f t="shared" ca="1" si="2772"/>
        <v>17490690.664265256</v>
      </c>
      <c r="M929" s="342">
        <f t="shared" ca="1" si="2772"/>
        <v>3827375.0832654433</v>
      </c>
      <c r="N929" s="342">
        <f t="shared" ca="1" si="2772"/>
        <v>165869.21565999941</v>
      </c>
      <c r="O929" s="342">
        <f t="shared" ca="1" si="2772"/>
        <v>69732.786761441559</v>
      </c>
      <c r="P929" s="342">
        <f t="shared" ca="1" si="2772"/>
        <v>11486.457413601171</v>
      </c>
      <c r="Q929" s="342">
        <f t="shared" ca="1" si="2772"/>
        <v>7244.6702591620506</v>
      </c>
      <c r="R929" s="342">
        <f t="shared" ca="1" si="2772"/>
        <v>0</v>
      </c>
      <c r="S929" s="342">
        <f t="shared" ca="1" si="2772"/>
        <v>0</v>
      </c>
      <c r="T929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2770"/>
        <v>1107686569.0087805</v>
      </c>
      <c r="D930" s="341">
        <f t="shared" ref="D930:S930" ca="1" si="2773">SUM(D927:D929)</f>
        <v>454650020.99909115</v>
      </c>
      <c r="E930" s="341">
        <f t="shared" ca="1" si="2773"/>
        <v>112182478.6634068</v>
      </c>
      <c r="F930" s="341">
        <f t="shared" ca="1" si="2773"/>
        <v>7818285.7892079484</v>
      </c>
      <c r="G930" s="341">
        <f t="shared" ca="1" si="2773"/>
        <v>91953294.401304096</v>
      </c>
      <c r="H930" s="341">
        <f t="shared" ca="1" si="2773"/>
        <v>5159873.6635523736</v>
      </c>
      <c r="I930" s="341">
        <f t="shared" ca="1" si="2773"/>
        <v>107927389.6596134</v>
      </c>
      <c r="J930" s="341">
        <f t="shared" ca="1" si="2773"/>
        <v>213723477.17870393</v>
      </c>
      <c r="K930" s="341">
        <f t="shared" ca="1" si="2773"/>
        <v>92835890.167304024</v>
      </c>
      <c r="L930" s="341">
        <f t="shared" ca="1" si="2773"/>
        <v>14952436.978031242</v>
      </c>
      <c r="M930" s="341">
        <f t="shared" ca="1" si="2773"/>
        <v>5944502.4974672571</v>
      </c>
      <c r="N930" s="341">
        <f t="shared" ca="1" si="2773"/>
        <v>257620.41746443333</v>
      </c>
      <c r="O930" s="341">
        <f t="shared" ca="1" si="2773"/>
        <v>107706.899348099</v>
      </c>
      <c r="P930" s="341">
        <f t="shared" ca="1" si="2773"/>
        <v>19532.449076759196</v>
      </c>
      <c r="Q930" s="341">
        <f t="shared" ca="1" si="2773"/>
        <v>13710.382385765932</v>
      </c>
      <c r="R930" s="341">
        <f t="shared" ca="1" si="2773"/>
        <v>129348.31069104643</v>
      </c>
      <c r="S930" s="341">
        <f t="shared" ca="1" si="2773"/>
        <v>11000.552132470781</v>
      </c>
      <c r="T930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  <c r="U932"/>
      <c r="V932"/>
      <c r="X932" s="3"/>
      <c r="Y932" s="3"/>
    </row>
    <row r="933" spans="1:25" ht="14.25" customHeight="1">
      <c r="C933" s="18"/>
      <c r="D933" s="18"/>
      <c r="E933" s="18"/>
      <c r="F933" s="18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  <c r="U933"/>
      <c r="V933"/>
      <c r="X933" s="3"/>
      <c r="Y933" s="3"/>
    </row>
    <row r="934" spans="1:25" ht="14.25" customHeight="1">
      <c r="U934"/>
      <c r="V934"/>
      <c r="X934" s="3"/>
      <c r="Y934" s="3"/>
    </row>
    <row r="935" spans="1:25" ht="14.25" customHeight="1">
      <c r="U935"/>
      <c r="V935"/>
      <c r="X935" s="3"/>
      <c r="Y935" s="3"/>
    </row>
    <row r="936" spans="1:25" s="31" customFormat="1" ht="14.25" customHeight="1">
      <c r="A936" s="484" t="s">
        <v>236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 s="32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 s="32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6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PROD-D</v>
      </c>
      <c r="B939" s="179"/>
      <c r="C939" s="17">
        <f>SUM(D939:S939)</f>
        <v>0</v>
      </c>
      <c r="D939" s="17">
        <f t="shared" ref="D939:S939" si="2774">SUM(D81,D87,D93,D105,D111,D117,D123,D129,D135,D141,D147,D153,D159,D165)</f>
        <v>0</v>
      </c>
      <c r="E939" s="17">
        <f t="shared" si="2774"/>
        <v>0</v>
      </c>
      <c r="F939" s="17">
        <f t="shared" si="2774"/>
        <v>0</v>
      </c>
      <c r="G939" s="17">
        <f t="shared" si="2774"/>
        <v>0</v>
      </c>
      <c r="H939" s="17">
        <f t="shared" si="2774"/>
        <v>0</v>
      </c>
      <c r="I939" s="17">
        <f t="shared" si="2774"/>
        <v>0</v>
      </c>
      <c r="J939" s="17">
        <f t="shared" si="2774"/>
        <v>0</v>
      </c>
      <c r="K939" s="17">
        <f t="shared" si="2774"/>
        <v>0</v>
      </c>
      <c r="L939" s="17">
        <f t="shared" si="2774"/>
        <v>0</v>
      </c>
      <c r="M939" s="17">
        <f t="shared" si="2774"/>
        <v>0</v>
      </c>
      <c r="N939" s="17">
        <f t="shared" si="2774"/>
        <v>0</v>
      </c>
      <c r="O939" s="17">
        <f t="shared" si="2774"/>
        <v>0</v>
      </c>
      <c r="P939" s="17">
        <f t="shared" si="2774"/>
        <v>0</v>
      </c>
      <c r="Q939" s="17">
        <f t="shared" si="2774"/>
        <v>0</v>
      </c>
      <c r="R939" s="17">
        <f t="shared" si="2774"/>
        <v>0</v>
      </c>
      <c r="S939" s="17">
        <f t="shared" si="2774"/>
        <v>0</v>
      </c>
      <c r="T939" s="6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PROD-C</v>
      </c>
      <c r="B940" s="179"/>
      <c r="C940" s="17">
        <f>SUM(D940:S940)</f>
        <v>0</v>
      </c>
      <c r="D940" s="17">
        <f t="shared" ref="D940:S940" si="2775">SUM(D82,D88,D94,D106,D112,D118,D124,D130,D136,D142,D148,D154,D160,D166)</f>
        <v>0</v>
      </c>
      <c r="E940" s="17">
        <f t="shared" si="2775"/>
        <v>0</v>
      </c>
      <c r="F940" s="17">
        <f t="shared" si="2775"/>
        <v>0</v>
      </c>
      <c r="G940" s="17">
        <f t="shared" si="2775"/>
        <v>0</v>
      </c>
      <c r="H940" s="17">
        <f t="shared" si="2775"/>
        <v>0</v>
      </c>
      <c r="I940" s="17">
        <f t="shared" si="2775"/>
        <v>0</v>
      </c>
      <c r="J940" s="17">
        <f t="shared" si="2775"/>
        <v>0</v>
      </c>
      <c r="K940" s="17">
        <f t="shared" si="2775"/>
        <v>0</v>
      </c>
      <c r="L940" s="17">
        <f t="shared" si="2775"/>
        <v>0</v>
      </c>
      <c r="M940" s="17">
        <f t="shared" si="2775"/>
        <v>0</v>
      </c>
      <c r="N940" s="17">
        <f t="shared" si="2775"/>
        <v>0</v>
      </c>
      <c r="O940" s="17">
        <f t="shared" si="2775"/>
        <v>0</v>
      </c>
      <c r="P940" s="17">
        <f t="shared" si="2775"/>
        <v>0</v>
      </c>
      <c r="Q940" s="17">
        <f t="shared" si="2775"/>
        <v>0</v>
      </c>
      <c r="R940" s="17">
        <f t="shared" si="2775"/>
        <v>0</v>
      </c>
      <c r="S940" s="17">
        <f t="shared" si="2775"/>
        <v>0</v>
      </c>
      <c r="T940" s="6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PROD-E</v>
      </c>
      <c r="B941" s="179"/>
      <c r="C941" s="43">
        <f>SUM(D941:S941)</f>
        <v>0</v>
      </c>
      <c r="D941" s="43">
        <f t="shared" ref="D941:S941" si="2776">SUM(D83,D89,D95,D107,D113,D119,D125,D131,D137,D143,D149,D155,D161,D167)</f>
        <v>0</v>
      </c>
      <c r="E941" s="43">
        <f t="shared" si="2776"/>
        <v>0</v>
      </c>
      <c r="F941" s="43">
        <f t="shared" si="2776"/>
        <v>0</v>
      </c>
      <c r="G941" s="43">
        <f t="shared" si="2776"/>
        <v>0</v>
      </c>
      <c r="H941" s="43">
        <f t="shared" si="2776"/>
        <v>0</v>
      </c>
      <c r="I941" s="43">
        <f t="shared" si="2776"/>
        <v>0</v>
      </c>
      <c r="J941" s="43">
        <f t="shared" si="2776"/>
        <v>0</v>
      </c>
      <c r="K941" s="43">
        <f t="shared" si="2776"/>
        <v>0</v>
      </c>
      <c r="L941" s="43">
        <f t="shared" si="2776"/>
        <v>0</v>
      </c>
      <c r="M941" s="43">
        <f t="shared" si="2776"/>
        <v>0</v>
      </c>
      <c r="N941" s="43">
        <f t="shared" si="2776"/>
        <v>0</v>
      </c>
      <c r="O941" s="43">
        <f t="shared" si="2776"/>
        <v>0</v>
      </c>
      <c r="P941" s="43">
        <f t="shared" si="2776"/>
        <v>0</v>
      </c>
      <c r="Q941" s="43">
        <f t="shared" si="2776"/>
        <v>0</v>
      </c>
      <c r="R941" s="43">
        <f t="shared" si="2776"/>
        <v>0</v>
      </c>
      <c r="S941" s="43">
        <f t="shared" si="2776"/>
        <v>0</v>
      </c>
      <c r="T941" s="6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si="2777">SUM(C939:C941)</f>
        <v>0</v>
      </c>
      <c r="D942" s="4">
        <f t="shared" si="2777"/>
        <v>0</v>
      </c>
      <c r="E942" s="4">
        <f t="shared" si="2777"/>
        <v>0</v>
      </c>
      <c r="F942" s="4">
        <f t="shared" si="2777"/>
        <v>0</v>
      </c>
      <c r="G942" s="4">
        <f t="shared" si="2777"/>
        <v>0</v>
      </c>
      <c r="H942" s="4">
        <f t="shared" si="2777"/>
        <v>0</v>
      </c>
      <c r="I942" s="4">
        <f t="shared" si="2777"/>
        <v>0</v>
      </c>
      <c r="J942" s="4">
        <f t="shared" si="2777"/>
        <v>0</v>
      </c>
      <c r="K942" s="4">
        <f t="shared" si="2777"/>
        <v>0</v>
      </c>
      <c r="L942" s="4">
        <f t="shared" si="2777"/>
        <v>0</v>
      </c>
      <c r="M942" s="4">
        <f t="shared" si="2777"/>
        <v>0</v>
      </c>
      <c r="N942" s="4">
        <f t="shared" si="2777"/>
        <v>0</v>
      </c>
      <c r="O942" s="4">
        <f t="shared" si="2777"/>
        <v>0</v>
      </c>
      <c r="P942" s="4">
        <f t="shared" si="2777"/>
        <v>0</v>
      </c>
      <c r="Q942" s="4">
        <f t="shared" si="2777"/>
        <v>0</v>
      </c>
      <c r="R942" s="4">
        <f t="shared" si="2777"/>
        <v>0</v>
      </c>
      <c r="S942" s="4">
        <f t="shared" si="2777"/>
        <v>0</v>
      </c>
      <c r="T942" s="6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 s="6"/>
      <c r="U943" s="215"/>
      <c r="V943"/>
    </row>
    <row r="944" spans="1:25" s="31" customFormat="1" ht="14.25" customHeight="1">
      <c r="A944" s="10" t="str">
        <f>A939</f>
        <v>DISTPT-PROD-D</v>
      </c>
      <c r="B944" s="171"/>
      <c r="C944" s="83">
        <f>SUM(D944:S944)</f>
        <v>0</v>
      </c>
      <c r="D944" s="89">
        <f t="shared" ref="D944:S944" si="2778">IFERROR(D939/$C939,0)</f>
        <v>0</v>
      </c>
      <c r="E944" s="89">
        <f t="shared" si="2778"/>
        <v>0</v>
      </c>
      <c r="F944" s="89">
        <f t="shared" si="2778"/>
        <v>0</v>
      </c>
      <c r="G944" s="89">
        <f t="shared" si="2778"/>
        <v>0</v>
      </c>
      <c r="H944" s="89">
        <f t="shared" si="2778"/>
        <v>0</v>
      </c>
      <c r="I944" s="89">
        <f t="shared" si="2778"/>
        <v>0</v>
      </c>
      <c r="J944" s="89">
        <f t="shared" si="2778"/>
        <v>0</v>
      </c>
      <c r="K944" s="89">
        <f t="shared" si="2778"/>
        <v>0</v>
      </c>
      <c r="L944" s="89">
        <f t="shared" si="2778"/>
        <v>0</v>
      </c>
      <c r="M944" s="89">
        <f t="shared" si="2778"/>
        <v>0</v>
      </c>
      <c r="N944" s="89">
        <f t="shared" si="2778"/>
        <v>0</v>
      </c>
      <c r="O944" s="89">
        <f t="shared" si="2778"/>
        <v>0</v>
      </c>
      <c r="P944" s="89">
        <f t="shared" si="2778"/>
        <v>0</v>
      </c>
      <c r="Q944" s="89">
        <f t="shared" si="2778"/>
        <v>0</v>
      </c>
      <c r="R944" s="89">
        <f t="shared" si="2778"/>
        <v>0</v>
      </c>
      <c r="S944" s="84">
        <f t="shared" si="2778"/>
        <v>0</v>
      </c>
      <c r="T944" s="6"/>
      <c r="U944" s="215"/>
      <c r="V944"/>
    </row>
    <row r="945" spans="1:22" s="31" customFormat="1" ht="14.25" customHeight="1">
      <c r="A945" s="10" t="str">
        <f>A940</f>
        <v>DISTPT-PROD-C</v>
      </c>
      <c r="B945" s="171"/>
      <c r="C945" s="126">
        <f>SUM(D945:S945)</f>
        <v>0</v>
      </c>
      <c r="D945" s="91">
        <f t="shared" ref="D945:S945" si="2779">IFERROR(D940/$C940,0)</f>
        <v>0</v>
      </c>
      <c r="E945" s="91">
        <f t="shared" si="2779"/>
        <v>0</v>
      </c>
      <c r="F945" s="91">
        <f t="shared" si="2779"/>
        <v>0</v>
      </c>
      <c r="G945" s="91">
        <f t="shared" si="2779"/>
        <v>0</v>
      </c>
      <c r="H945" s="91">
        <f t="shared" si="2779"/>
        <v>0</v>
      </c>
      <c r="I945" s="91">
        <f t="shared" si="2779"/>
        <v>0</v>
      </c>
      <c r="J945" s="91">
        <f t="shared" si="2779"/>
        <v>0</v>
      </c>
      <c r="K945" s="91">
        <f t="shared" si="2779"/>
        <v>0</v>
      </c>
      <c r="L945" s="91">
        <f t="shared" si="2779"/>
        <v>0</v>
      </c>
      <c r="M945" s="91">
        <f t="shared" si="2779"/>
        <v>0</v>
      </c>
      <c r="N945" s="91">
        <f t="shared" si="2779"/>
        <v>0</v>
      </c>
      <c r="O945" s="91">
        <f t="shared" si="2779"/>
        <v>0</v>
      </c>
      <c r="P945" s="91">
        <f t="shared" si="2779"/>
        <v>0</v>
      </c>
      <c r="Q945" s="91">
        <f t="shared" si="2779"/>
        <v>0</v>
      </c>
      <c r="R945" s="91">
        <f t="shared" si="2779"/>
        <v>0</v>
      </c>
      <c r="S945" s="92">
        <f t="shared" si="2779"/>
        <v>0</v>
      </c>
      <c r="T945" s="6"/>
      <c r="U945" s="215"/>
      <c r="V945"/>
    </row>
    <row r="946" spans="1:22" s="31" customFormat="1" ht="14.25" customHeight="1">
      <c r="A946" s="10" t="str">
        <f>A941</f>
        <v>DISTPT-PROD-E</v>
      </c>
      <c r="B946" s="171"/>
      <c r="C946" s="85">
        <f>SUM(D946:S946)</f>
        <v>0</v>
      </c>
      <c r="D946" s="90">
        <f t="shared" ref="D946:S946" si="2780">IFERROR(D941/$C941,0)</f>
        <v>0</v>
      </c>
      <c r="E946" s="90">
        <f t="shared" si="2780"/>
        <v>0</v>
      </c>
      <c r="F946" s="90">
        <f t="shared" si="2780"/>
        <v>0</v>
      </c>
      <c r="G946" s="90">
        <f t="shared" si="2780"/>
        <v>0</v>
      </c>
      <c r="H946" s="90">
        <f t="shared" si="2780"/>
        <v>0</v>
      </c>
      <c r="I946" s="90">
        <f t="shared" si="2780"/>
        <v>0</v>
      </c>
      <c r="J946" s="90">
        <f t="shared" si="2780"/>
        <v>0</v>
      </c>
      <c r="K946" s="90">
        <f t="shared" si="2780"/>
        <v>0</v>
      </c>
      <c r="L946" s="90">
        <f t="shared" si="2780"/>
        <v>0</v>
      </c>
      <c r="M946" s="90">
        <f t="shared" si="2780"/>
        <v>0</v>
      </c>
      <c r="N946" s="90">
        <f t="shared" si="2780"/>
        <v>0</v>
      </c>
      <c r="O946" s="90">
        <f t="shared" si="2780"/>
        <v>0</v>
      </c>
      <c r="P946" s="90">
        <f t="shared" si="2780"/>
        <v>0</v>
      </c>
      <c r="Q946" s="90">
        <f t="shared" si="2780"/>
        <v>0</v>
      </c>
      <c r="R946" s="90">
        <f t="shared" si="2780"/>
        <v>0</v>
      </c>
      <c r="S946" s="86">
        <f t="shared" si="2780"/>
        <v>0</v>
      </c>
      <c r="T946" s="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6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6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PROD-D</v>
      </c>
      <c r="B949" s="179"/>
      <c r="C949" s="17">
        <f ca="1">SUM(D949:S949)</f>
        <v>2845127197.6638083</v>
      </c>
      <c r="D949" s="17">
        <f t="shared" ref="D949:Q949" ca="1" si="2781">D979-SUM(D263,D269,D275,D281)</f>
        <v>1350827023.9391398</v>
      </c>
      <c r="E949" s="17">
        <f t="shared" ca="1" si="2781"/>
        <v>287231076.7129755</v>
      </c>
      <c r="F949" s="17">
        <f t="shared" ca="1" si="2781"/>
        <v>20337079.000662077</v>
      </c>
      <c r="G949" s="17">
        <f t="shared" ca="1" si="2781"/>
        <v>225570618.74376184</v>
      </c>
      <c r="H949" s="17">
        <f t="shared" ca="1" si="2781"/>
        <v>12827646.441795772</v>
      </c>
      <c r="I949" s="17">
        <f t="shared" ca="1" si="2781"/>
        <v>241758933.10395578</v>
      </c>
      <c r="J949" s="17">
        <f t="shared" ca="1" si="2781"/>
        <v>440225293.44537133</v>
      </c>
      <c r="K949" s="17">
        <f t="shared" ca="1" si="2781"/>
        <v>190127096.7663202</v>
      </c>
      <c r="L949" s="17">
        <f t="shared" ca="1" si="2781"/>
        <v>63913418.797043875</v>
      </c>
      <c r="M949" s="17">
        <f t="shared" ca="1" si="2781"/>
        <v>11522712.947588941</v>
      </c>
      <c r="N949" s="17">
        <f t="shared" ca="1" si="2781"/>
        <v>499366.62002337899</v>
      </c>
      <c r="O949" s="17">
        <f t="shared" ca="1" si="2781"/>
        <v>206678.5380229209</v>
      </c>
      <c r="P949" s="17">
        <f t="shared" ca="1" si="2781"/>
        <v>43791.24831663342</v>
      </c>
      <c r="Q949" s="17">
        <f t="shared" ca="1" si="2781"/>
        <v>36461.358830406811</v>
      </c>
      <c r="R949" s="17"/>
      <c r="S949" s="17"/>
      <c r="T949" s="6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PROD-C</v>
      </c>
      <c r="B950" s="179"/>
      <c r="C950" s="17">
        <f ca="1">SUM(D950:S950)</f>
        <v>0</v>
      </c>
      <c r="D950" s="17">
        <f t="shared" ref="D950:Q950" ca="1" si="2782">D980-SUM(D264,D270,D276,D282)</f>
        <v>0</v>
      </c>
      <c r="E950" s="17">
        <f t="shared" ca="1" si="2782"/>
        <v>0</v>
      </c>
      <c r="F950" s="17">
        <f t="shared" ca="1" si="2782"/>
        <v>0</v>
      </c>
      <c r="G950" s="17">
        <f t="shared" ca="1" si="2782"/>
        <v>0</v>
      </c>
      <c r="H950" s="17">
        <f t="shared" ca="1" si="2782"/>
        <v>0</v>
      </c>
      <c r="I950" s="17">
        <f t="shared" ca="1" si="2782"/>
        <v>0</v>
      </c>
      <c r="J950" s="17">
        <f t="shared" ca="1" si="2782"/>
        <v>0</v>
      </c>
      <c r="K950" s="17">
        <f t="shared" ca="1" si="2782"/>
        <v>0</v>
      </c>
      <c r="L950" s="17">
        <f t="shared" ca="1" si="2782"/>
        <v>0</v>
      </c>
      <c r="M950" s="17">
        <f t="shared" ca="1" si="2782"/>
        <v>0</v>
      </c>
      <c r="N950" s="17">
        <f t="shared" ca="1" si="2782"/>
        <v>0</v>
      </c>
      <c r="O950" s="17">
        <f t="shared" ca="1" si="2782"/>
        <v>0</v>
      </c>
      <c r="P950" s="17">
        <f t="shared" ca="1" si="2782"/>
        <v>0</v>
      </c>
      <c r="Q950" s="17">
        <f t="shared" ca="1" si="2782"/>
        <v>0</v>
      </c>
      <c r="R950" s="17"/>
      <c r="S950" s="17"/>
      <c r="T950" s="6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PROD-E</v>
      </c>
      <c r="B951" s="179"/>
      <c r="C951" s="43">
        <f ca="1">SUM(D951:S951)</f>
        <v>0</v>
      </c>
      <c r="D951" s="43">
        <f t="shared" ref="D951:Q951" ca="1" si="2783">D981-SUM(D265,D271,D277,D283)</f>
        <v>0</v>
      </c>
      <c r="E951" s="43">
        <f t="shared" ca="1" si="2783"/>
        <v>0</v>
      </c>
      <c r="F951" s="43">
        <f t="shared" ca="1" si="2783"/>
        <v>0</v>
      </c>
      <c r="G951" s="43">
        <f t="shared" ca="1" si="2783"/>
        <v>0</v>
      </c>
      <c r="H951" s="43">
        <f t="shared" ca="1" si="2783"/>
        <v>0</v>
      </c>
      <c r="I951" s="43">
        <f t="shared" ca="1" si="2783"/>
        <v>0</v>
      </c>
      <c r="J951" s="43">
        <f t="shared" ca="1" si="2783"/>
        <v>0</v>
      </c>
      <c r="K951" s="43">
        <f t="shared" ca="1" si="2783"/>
        <v>0</v>
      </c>
      <c r="L951" s="43">
        <f t="shared" ca="1" si="2783"/>
        <v>0</v>
      </c>
      <c r="M951" s="43">
        <f t="shared" ca="1" si="2783"/>
        <v>0</v>
      </c>
      <c r="N951" s="43">
        <f t="shared" ca="1" si="2783"/>
        <v>0</v>
      </c>
      <c r="O951" s="43">
        <f t="shared" ca="1" si="2783"/>
        <v>0</v>
      </c>
      <c r="P951" s="43">
        <f t="shared" ca="1" si="2783"/>
        <v>0</v>
      </c>
      <c r="Q951" s="43">
        <f t="shared" ca="1" si="2783"/>
        <v>0</v>
      </c>
      <c r="R951" s="43"/>
      <c r="S951" s="43"/>
      <c r="T951" s="6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2784">SUM(C949:C951)</f>
        <v>2845127197.6638083</v>
      </c>
      <c r="D952" s="4">
        <f t="shared" ca="1" si="2784"/>
        <v>1350827023.9391398</v>
      </c>
      <c r="E952" s="4">
        <f t="shared" ca="1" si="2784"/>
        <v>287231076.7129755</v>
      </c>
      <c r="F952" s="4">
        <f t="shared" ca="1" si="2784"/>
        <v>20337079.000662077</v>
      </c>
      <c r="G952" s="4">
        <f t="shared" ca="1" si="2784"/>
        <v>225570618.74376184</v>
      </c>
      <c r="H952" s="4">
        <f t="shared" ca="1" si="2784"/>
        <v>12827646.441795772</v>
      </c>
      <c r="I952" s="4">
        <f t="shared" ca="1" si="2784"/>
        <v>241758933.10395578</v>
      </c>
      <c r="J952" s="4">
        <f t="shared" ca="1" si="2784"/>
        <v>440225293.44537133</v>
      </c>
      <c r="K952" s="4">
        <f t="shared" ca="1" si="2784"/>
        <v>190127096.7663202</v>
      </c>
      <c r="L952" s="4">
        <f t="shared" ca="1" si="2784"/>
        <v>63913418.797043875</v>
      </c>
      <c r="M952" s="4">
        <f t="shared" ca="1" si="2784"/>
        <v>11522712.947588941</v>
      </c>
      <c r="N952" s="4">
        <f t="shared" ca="1" si="2784"/>
        <v>499366.62002337899</v>
      </c>
      <c r="O952" s="4">
        <f t="shared" ca="1" si="2784"/>
        <v>206678.5380229209</v>
      </c>
      <c r="P952" s="4">
        <f t="shared" ca="1" si="2784"/>
        <v>43791.24831663342</v>
      </c>
      <c r="Q952" s="4">
        <f t="shared" ca="1" si="2784"/>
        <v>36461.358830406811</v>
      </c>
      <c r="R952" s="4">
        <f t="shared" si="2784"/>
        <v>0</v>
      </c>
      <c r="S952" s="4">
        <f t="shared" si="2784"/>
        <v>0</v>
      </c>
      <c r="T952" s="6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 s="6"/>
      <c r="U953" s="215"/>
      <c r="V953"/>
    </row>
    <row r="954" spans="1:22" s="31" customFormat="1" ht="14.25" customHeight="1">
      <c r="A954" s="10" t="str">
        <f>A949</f>
        <v>TPIS-PROD-D</v>
      </c>
      <c r="B954" s="171"/>
      <c r="C954" s="83">
        <f ca="1">SUM(D954:S954)</f>
        <v>1</v>
      </c>
      <c r="D954" s="89">
        <f t="shared" ref="D954:S954" ca="1" si="2785">IFERROR(D949/$C949,0)</f>
        <v>0.47478616247749178</v>
      </c>
      <c r="E954" s="89">
        <f t="shared" ca="1" si="2785"/>
        <v>0.10095544302863745</v>
      </c>
      <c r="F954" s="89">
        <f t="shared" ca="1" si="2785"/>
        <v>7.1480385894034069E-3</v>
      </c>
      <c r="G954" s="89">
        <f t="shared" ca="1" si="2785"/>
        <v>7.9283140285953624E-2</v>
      </c>
      <c r="H954" s="89">
        <f t="shared" ca="1" si="2785"/>
        <v>4.5086372420638388E-3</v>
      </c>
      <c r="I954" s="89">
        <f t="shared" ca="1" si="2785"/>
        <v>8.4972978818827136E-2</v>
      </c>
      <c r="J954" s="89">
        <f t="shared" ca="1" si="2785"/>
        <v>0.15472956492308998</v>
      </c>
      <c r="K954" s="89">
        <f t="shared" ca="1" si="2785"/>
        <v>6.6825517299345147E-2</v>
      </c>
      <c r="L954" s="89">
        <f t="shared" ca="1" si="2785"/>
        <v>2.2464169211669861E-2</v>
      </c>
      <c r="M954" s="89">
        <f t="shared" ca="1" si="2785"/>
        <v>4.0499816518046973E-3</v>
      </c>
      <c r="N954" s="89">
        <f t="shared" ca="1" si="2785"/>
        <v>1.7551644806369961E-4</v>
      </c>
      <c r="O954" s="89">
        <f t="shared" ca="1" si="2785"/>
        <v>7.2642986996373601E-5</v>
      </c>
      <c r="P954" s="89">
        <f t="shared" ca="1" si="2785"/>
        <v>1.5391666268063973E-5</v>
      </c>
      <c r="Q954" s="89">
        <f t="shared" ca="1" si="2785"/>
        <v>1.2815370384967664E-5</v>
      </c>
      <c r="R954" s="89">
        <f t="shared" ca="1" si="2785"/>
        <v>0</v>
      </c>
      <c r="S954" s="84">
        <f t="shared" ca="1" si="2785"/>
        <v>0</v>
      </c>
      <c r="T954" s="6"/>
      <c r="U954" s="215"/>
      <c r="V954"/>
    </row>
    <row r="955" spans="1:22" s="31" customFormat="1" ht="14.25" customHeight="1">
      <c r="A955" s="10" t="str">
        <f>A950</f>
        <v>TPIS-PROD-C</v>
      </c>
      <c r="B955" s="171"/>
      <c r="C955" s="126">
        <f ca="1">SUM(D955:S955)</f>
        <v>0</v>
      </c>
      <c r="D955" s="91">
        <f t="shared" ref="D955:S955" ca="1" si="2786">IFERROR(D950/$C950,0)</f>
        <v>0</v>
      </c>
      <c r="E955" s="91">
        <f t="shared" ca="1" si="2786"/>
        <v>0</v>
      </c>
      <c r="F955" s="91">
        <f t="shared" ca="1" si="2786"/>
        <v>0</v>
      </c>
      <c r="G955" s="91">
        <f t="shared" ca="1" si="2786"/>
        <v>0</v>
      </c>
      <c r="H955" s="91">
        <f t="shared" ca="1" si="2786"/>
        <v>0</v>
      </c>
      <c r="I955" s="91">
        <f t="shared" ca="1" si="2786"/>
        <v>0</v>
      </c>
      <c r="J955" s="91">
        <f t="shared" ca="1" si="2786"/>
        <v>0</v>
      </c>
      <c r="K955" s="91">
        <f t="shared" ca="1" si="2786"/>
        <v>0</v>
      </c>
      <c r="L955" s="91">
        <f t="shared" ca="1" si="2786"/>
        <v>0</v>
      </c>
      <c r="M955" s="91">
        <f t="shared" ca="1" si="2786"/>
        <v>0</v>
      </c>
      <c r="N955" s="91">
        <f t="shared" ca="1" si="2786"/>
        <v>0</v>
      </c>
      <c r="O955" s="91">
        <f t="shared" ca="1" si="2786"/>
        <v>0</v>
      </c>
      <c r="P955" s="91">
        <f t="shared" ca="1" si="2786"/>
        <v>0</v>
      </c>
      <c r="Q955" s="91">
        <f t="shared" ca="1" si="2786"/>
        <v>0</v>
      </c>
      <c r="R955" s="91">
        <f t="shared" ca="1" si="2786"/>
        <v>0</v>
      </c>
      <c r="S955" s="92">
        <f t="shared" ca="1" si="2786"/>
        <v>0</v>
      </c>
      <c r="T955" s="6"/>
      <c r="U955" s="215"/>
      <c r="V955"/>
    </row>
    <row r="956" spans="1:22" s="31" customFormat="1" ht="14.25" customHeight="1">
      <c r="A956" s="10" t="str">
        <f>A951</f>
        <v>TPIS-PROD-E</v>
      </c>
      <c r="B956" s="171"/>
      <c r="C956" s="85">
        <f ca="1">SUM(D956:S956)</f>
        <v>0</v>
      </c>
      <c r="D956" s="90">
        <f t="shared" ref="D956:S956" ca="1" si="2787">IFERROR(D951/$C951,0)</f>
        <v>0</v>
      </c>
      <c r="E956" s="90">
        <f t="shared" ca="1" si="2787"/>
        <v>0</v>
      </c>
      <c r="F956" s="90">
        <f t="shared" ca="1" si="2787"/>
        <v>0</v>
      </c>
      <c r="G956" s="90">
        <f t="shared" ca="1" si="2787"/>
        <v>0</v>
      </c>
      <c r="H956" s="90">
        <f t="shared" ca="1" si="2787"/>
        <v>0</v>
      </c>
      <c r="I956" s="90">
        <f t="shared" ca="1" si="2787"/>
        <v>0</v>
      </c>
      <c r="J956" s="90">
        <f t="shared" ca="1" si="2787"/>
        <v>0</v>
      </c>
      <c r="K956" s="90">
        <f t="shared" ca="1" si="2787"/>
        <v>0</v>
      </c>
      <c r="L956" s="90">
        <f t="shared" ca="1" si="2787"/>
        <v>0</v>
      </c>
      <c r="M956" s="90">
        <f t="shared" ca="1" si="2787"/>
        <v>0</v>
      </c>
      <c r="N956" s="90">
        <f t="shared" ca="1" si="2787"/>
        <v>0</v>
      </c>
      <c r="O956" s="90">
        <f t="shared" ca="1" si="2787"/>
        <v>0</v>
      </c>
      <c r="P956" s="90">
        <f t="shared" ca="1" si="2787"/>
        <v>0</v>
      </c>
      <c r="Q956" s="90">
        <f t="shared" ca="1" si="2787"/>
        <v>0</v>
      </c>
      <c r="R956" s="90">
        <f t="shared" ca="1" si="2787"/>
        <v>0</v>
      </c>
      <c r="S956" s="86">
        <f t="shared" ca="1" si="2787"/>
        <v>0</v>
      </c>
      <c r="T956" s="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 s="6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6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PROD-D</v>
      </c>
      <c r="B959" s="179"/>
      <c r="C959" s="17">
        <f ca="1">SUM(D959:S959)</f>
        <v>202771990.14425057</v>
      </c>
      <c r="D959" s="17">
        <f t="shared" ref="D959:Q959" ca="1" si="2788">SUM(D383,D389,D395,D401,D407,D413,D445,D580,D617,D684,D763)</f>
        <v>96273335.058512509</v>
      </c>
      <c r="E959" s="17">
        <f t="shared" ca="1" si="2788"/>
        <v>20470936.098811321</v>
      </c>
      <c r="F959" s="17">
        <f t="shared" ca="1" si="2788"/>
        <v>1449422.0104012298</v>
      </c>
      <c r="G959" s="17">
        <f t="shared" ca="1" si="2788"/>
        <v>16076400.140668627</v>
      </c>
      <c r="H959" s="17">
        <f t="shared" ca="1" si="2788"/>
        <v>914225.34641176986</v>
      </c>
      <c r="I959" s="17">
        <f t="shared" ca="1" si="2788"/>
        <v>17230140.023578826</v>
      </c>
      <c r="J959" s="17">
        <f t="shared" ca="1" si="2788"/>
        <v>31374821.81360897</v>
      </c>
      <c r="K959" s="17">
        <f t="shared" ca="1" si="2788"/>
        <v>13550343.13520726</v>
      </c>
      <c r="L959" s="17">
        <f t="shared" ca="1" si="2788"/>
        <v>4555104.2979874965</v>
      </c>
      <c r="M959" s="17">
        <f t="shared" ca="1" si="2788"/>
        <v>821222.83958413766</v>
      </c>
      <c r="N959" s="17">
        <f t="shared" ca="1" si="2788"/>
        <v>35589.819476926357</v>
      </c>
      <c r="O959" s="17">
        <f t="shared" ca="1" si="2788"/>
        <v>14729.96304327759</v>
      </c>
      <c r="P959" s="17">
        <f t="shared" ca="1" si="2788"/>
        <v>3120.998800811461</v>
      </c>
      <c r="Q959" s="17">
        <f t="shared" ca="1" si="2788"/>
        <v>2598.5981573955833</v>
      </c>
      <c r="R959" s="17"/>
      <c r="S959" s="17"/>
      <c r="T959" s="6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PROD-C</v>
      </c>
      <c r="B960" s="179"/>
      <c r="C960" s="17">
        <f ca="1">SUM(D960:S960)</f>
        <v>0</v>
      </c>
      <c r="D960" s="17">
        <f t="shared" ref="D960:Q960" ca="1" si="2789">SUM(D384,D390,D396,D402,D408,D414,D446,D581,D618,D685,D764)</f>
        <v>0</v>
      </c>
      <c r="E960" s="17">
        <f t="shared" ca="1" si="2789"/>
        <v>0</v>
      </c>
      <c r="F960" s="17">
        <f t="shared" ca="1" si="2789"/>
        <v>0</v>
      </c>
      <c r="G960" s="17">
        <f t="shared" ca="1" si="2789"/>
        <v>0</v>
      </c>
      <c r="H960" s="17">
        <f t="shared" ca="1" si="2789"/>
        <v>0</v>
      </c>
      <c r="I960" s="17">
        <f t="shared" ca="1" si="2789"/>
        <v>0</v>
      </c>
      <c r="J960" s="17">
        <f t="shared" ca="1" si="2789"/>
        <v>0</v>
      </c>
      <c r="K960" s="17">
        <f t="shared" ca="1" si="2789"/>
        <v>0</v>
      </c>
      <c r="L960" s="17">
        <f t="shared" ca="1" si="2789"/>
        <v>0</v>
      </c>
      <c r="M960" s="17">
        <f t="shared" ca="1" si="2789"/>
        <v>0</v>
      </c>
      <c r="N960" s="17">
        <f t="shared" ca="1" si="2789"/>
        <v>0</v>
      </c>
      <c r="O960" s="17">
        <f t="shared" ca="1" si="2789"/>
        <v>0</v>
      </c>
      <c r="P960" s="17">
        <f t="shared" ca="1" si="2789"/>
        <v>0</v>
      </c>
      <c r="Q960" s="17">
        <f t="shared" ca="1" si="2789"/>
        <v>0</v>
      </c>
      <c r="R960" s="17"/>
      <c r="S960" s="17"/>
      <c r="T960" s="6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PROD-E</v>
      </c>
      <c r="B961" s="179"/>
      <c r="C961" s="43">
        <f ca="1">SUM(D961:S961)</f>
        <v>564462926.18648934</v>
      </c>
      <c r="D961" s="43">
        <f t="shared" ref="D961:Q961" ca="1" si="2790">SUM(D385,D391,D397,D403,D409,D415,D447,D582,D619,D686,D765)</f>
        <v>193255393.023747</v>
      </c>
      <c r="E961" s="43">
        <f t="shared" ca="1" si="2790"/>
        <v>55609642.450263403</v>
      </c>
      <c r="F961" s="43">
        <f t="shared" ca="1" si="2790"/>
        <v>3820679.7412333176</v>
      </c>
      <c r="G961" s="43">
        <f t="shared" ca="1" si="2790"/>
        <v>47278693.391760722</v>
      </c>
      <c r="H961" s="43">
        <f t="shared" ca="1" si="2790"/>
        <v>2623768.7919229893</v>
      </c>
      <c r="I961" s="43">
        <f t="shared" ca="1" si="2790"/>
        <v>59447258.113569222</v>
      </c>
      <c r="J961" s="43">
        <f t="shared" ca="1" si="2790"/>
        <v>124806225.67451456</v>
      </c>
      <c r="K961" s="43">
        <f t="shared" ca="1" si="2790"/>
        <v>57428147.588462472</v>
      </c>
      <c r="L961" s="43">
        <f t="shared" ca="1" si="2790"/>
        <v>16372382.700080523</v>
      </c>
      <c r="M961" s="43">
        <f t="shared" ca="1" si="2790"/>
        <v>3582662.9607028589</v>
      </c>
      <c r="N961" s="43">
        <f t="shared" ca="1" si="2790"/>
        <v>155263.98179895888</v>
      </c>
      <c r="O961" s="43">
        <f t="shared" ca="1" si="2790"/>
        <v>65274.258948160874</v>
      </c>
      <c r="P961" s="43">
        <f t="shared" ca="1" si="2790"/>
        <v>10752.044058950574</v>
      </c>
      <c r="Q961" s="43">
        <f t="shared" ca="1" si="2790"/>
        <v>6781.4654261324622</v>
      </c>
      <c r="R961" s="43"/>
      <c r="S961" s="43"/>
      <c r="T961" s="6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S962" ca="1" si="2791">SUM(C959:C961)</f>
        <v>767234916.33073997</v>
      </c>
      <c r="D962" s="4">
        <f t="shared" ca="1" si="2791"/>
        <v>289528728.08225954</v>
      </c>
      <c r="E962" s="4">
        <f t="shared" ca="1" si="2791"/>
        <v>76080578.549074724</v>
      </c>
      <c r="F962" s="4">
        <f t="shared" ca="1" si="2791"/>
        <v>5270101.7516345475</v>
      </c>
      <c r="G962" s="4">
        <f t="shared" ca="1" si="2791"/>
        <v>63355093.532429352</v>
      </c>
      <c r="H962" s="4">
        <f t="shared" ca="1" si="2791"/>
        <v>3537994.138334759</v>
      </c>
      <c r="I962" s="4">
        <f t="shared" ca="1" si="2791"/>
        <v>76677398.137148052</v>
      </c>
      <c r="J962" s="4">
        <f t="shared" ca="1" si="2791"/>
        <v>156181047.48812354</v>
      </c>
      <c r="K962" s="4">
        <f t="shared" ca="1" si="2791"/>
        <v>70978490.723669738</v>
      </c>
      <c r="L962" s="4">
        <f t="shared" ca="1" si="2791"/>
        <v>20927486.99806802</v>
      </c>
      <c r="M962" s="4">
        <f t="shared" ca="1" si="2791"/>
        <v>4403885.8002869962</v>
      </c>
      <c r="N962" s="4">
        <f t="shared" ca="1" si="2791"/>
        <v>190853.80127588523</v>
      </c>
      <c r="O962" s="4">
        <f t="shared" ca="1" si="2791"/>
        <v>80004.221991438462</v>
      </c>
      <c r="P962" s="4">
        <f t="shared" ca="1" si="2791"/>
        <v>13873.042859762036</v>
      </c>
      <c r="Q962" s="4">
        <f t="shared" ca="1" si="2791"/>
        <v>9380.0635835280445</v>
      </c>
      <c r="R962" s="4">
        <f t="shared" si="2791"/>
        <v>0</v>
      </c>
      <c r="S962" s="4">
        <f t="shared" si="2791"/>
        <v>0</v>
      </c>
      <c r="T962" s="6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 s="6"/>
      <c r="U963" s="215"/>
      <c r="V963"/>
    </row>
    <row r="964" spans="1:22" s="31" customFormat="1" ht="14.25" customHeight="1">
      <c r="A964" s="10" t="str">
        <f>A959</f>
        <v>O&amp;MxPP-PROD-D</v>
      </c>
      <c r="B964" s="171"/>
      <c r="C964" s="83">
        <f ca="1">SUM(D964:S964)</f>
        <v>0.99999999999999989</v>
      </c>
      <c r="D964" s="89">
        <f t="shared" ref="D964:S964" ca="1" si="2792">IFERROR(D959/$C959,0)</f>
        <v>0.47478616247749178</v>
      </c>
      <c r="E964" s="89">
        <f t="shared" ca="1" si="2792"/>
        <v>0.10095544302863745</v>
      </c>
      <c r="F964" s="89">
        <f t="shared" ca="1" si="2792"/>
        <v>7.1480385894034043E-3</v>
      </c>
      <c r="G964" s="89">
        <f t="shared" ca="1" si="2792"/>
        <v>7.9283140285953638E-2</v>
      </c>
      <c r="H964" s="89">
        <f t="shared" ca="1" si="2792"/>
        <v>4.5086372420638388E-3</v>
      </c>
      <c r="I964" s="89">
        <f t="shared" ca="1" si="2792"/>
        <v>8.4972978818827122E-2</v>
      </c>
      <c r="J964" s="89">
        <f t="shared" ca="1" si="2792"/>
        <v>0.15472956492308992</v>
      </c>
      <c r="K964" s="89">
        <f t="shared" ca="1" si="2792"/>
        <v>6.6825517299345147E-2</v>
      </c>
      <c r="L964" s="89">
        <f t="shared" ca="1" si="2792"/>
        <v>2.2464169211669851E-2</v>
      </c>
      <c r="M964" s="89">
        <f t="shared" ca="1" si="2792"/>
        <v>4.0499816518046973E-3</v>
      </c>
      <c r="N964" s="89">
        <f t="shared" ca="1" si="2792"/>
        <v>1.7551644806369958E-4</v>
      </c>
      <c r="O964" s="89">
        <f t="shared" ca="1" si="2792"/>
        <v>7.2642986996373601E-5</v>
      </c>
      <c r="P964" s="89">
        <f t="shared" ca="1" si="2792"/>
        <v>1.539166626806397E-5</v>
      </c>
      <c r="Q964" s="89">
        <f t="shared" ca="1" si="2792"/>
        <v>1.2815370384967661E-5</v>
      </c>
      <c r="R964" s="89">
        <f t="shared" ca="1" si="2792"/>
        <v>0</v>
      </c>
      <c r="S964" s="84">
        <f t="shared" ca="1" si="2792"/>
        <v>0</v>
      </c>
      <c r="T964" s="6"/>
      <c r="U964" s="215"/>
      <c r="V964"/>
    </row>
    <row r="965" spans="1:22" s="31" customFormat="1" ht="14.25" customHeight="1">
      <c r="A965" s="10" t="str">
        <f>A960</f>
        <v>O&amp;MxPP-PROD-C</v>
      </c>
      <c r="B965" s="171"/>
      <c r="C965" s="126">
        <f ca="1">SUM(D965:S965)</f>
        <v>0</v>
      </c>
      <c r="D965" s="91">
        <f t="shared" ref="D965:S965" ca="1" si="2793">IFERROR(D960/$C960,0)</f>
        <v>0</v>
      </c>
      <c r="E965" s="91">
        <f t="shared" ca="1" si="2793"/>
        <v>0</v>
      </c>
      <c r="F965" s="91">
        <f t="shared" ca="1" si="2793"/>
        <v>0</v>
      </c>
      <c r="G965" s="91">
        <f t="shared" ca="1" si="2793"/>
        <v>0</v>
      </c>
      <c r="H965" s="91">
        <f t="shared" ca="1" si="2793"/>
        <v>0</v>
      </c>
      <c r="I965" s="91">
        <f t="shared" ca="1" si="2793"/>
        <v>0</v>
      </c>
      <c r="J965" s="91">
        <f t="shared" ca="1" si="2793"/>
        <v>0</v>
      </c>
      <c r="K965" s="91">
        <f t="shared" ca="1" si="2793"/>
        <v>0</v>
      </c>
      <c r="L965" s="91">
        <f t="shared" ca="1" si="2793"/>
        <v>0</v>
      </c>
      <c r="M965" s="91">
        <f t="shared" ca="1" si="2793"/>
        <v>0</v>
      </c>
      <c r="N965" s="91">
        <f t="shared" ca="1" si="2793"/>
        <v>0</v>
      </c>
      <c r="O965" s="91">
        <f t="shared" ca="1" si="2793"/>
        <v>0</v>
      </c>
      <c r="P965" s="91">
        <f t="shared" ca="1" si="2793"/>
        <v>0</v>
      </c>
      <c r="Q965" s="91">
        <f t="shared" ca="1" si="2793"/>
        <v>0</v>
      </c>
      <c r="R965" s="91">
        <f t="shared" ca="1" si="2793"/>
        <v>0</v>
      </c>
      <c r="S965" s="92">
        <f t="shared" ca="1" si="2793"/>
        <v>0</v>
      </c>
      <c r="T965" s="6"/>
      <c r="U965" s="215"/>
      <c r="V965"/>
    </row>
    <row r="966" spans="1:22" s="31" customFormat="1" ht="14.25" customHeight="1">
      <c r="A966" s="10" t="str">
        <f>A961</f>
        <v>O&amp;MxPP-PROD-E</v>
      </c>
      <c r="B966" s="171"/>
      <c r="C966" s="85">
        <f ca="1">SUM(D966:S966)</f>
        <v>0.99999999999999978</v>
      </c>
      <c r="D966" s="90">
        <f t="shared" ref="D966:S966" ca="1" si="2794">IFERROR(D961/$C961,0)</f>
        <v>0.34237039149653303</v>
      </c>
      <c r="E966" s="90">
        <f t="shared" ca="1" si="2794"/>
        <v>9.8517794296893973E-2</v>
      </c>
      <c r="F966" s="90">
        <f t="shared" ca="1" si="2794"/>
        <v>6.7686991722305375E-3</v>
      </c>
      <c r="G966" s="90">
        <f t="shared" ca="1" si="2794"/>
        <v>8.3758722138184527E-2</v>
      </c>
      <c r="H966" s="90">
        <f t="shared" ca="1" si="2794"/>
        <v>4.6482570780142594E-3</v>
      </c>
      <c r="I966" s="90">
        <f t="shared" ca="1" si="2794"/>
        <v>0.10531649707305811</v>
      </c>
      <c r="J966" s="90">
        <f t="shared" ca="1" si="2794"/>
        <v>0.22110615221039445</v>
      </c>
      <c r="K966" s="90">
        <f t="shared" ca="1" si="2794"/>
        <v>0.10173944988105232</v>
      </c>
      <c r="L966" s="90">
        <f t="shared" ca="1" si="2794"/>
        <v>2.9005240097329892E-2</v>
      </c>
      <c r="M966" s="90">
        <f t="shared" ca="1" si="2794"/>
        <v>6.3470297064633181E-3</v>
      </c>
      <c r="N966" s="90">
        <f t="shared" ca="1" si="2794"/>
        <v>2.7506497698249571E-4</v>
      </c>
      <c r="O966" s="90">
        <f t="shared" ca="1" si="2794"/>
        <v>1.1563958573710707E-4</v>
      </c>
      <c r="P966" s="90">
        <f t="shared" ca="1" si="2794"/>
        <v>1.9048273252578992E-5</v>
      </c>
      <c r="Q966" s="90">
        <f t="shared" ca="1" si="2794"/>
        <v>1.2014013873237048E-5</v>
      </c>
      <c r="R966" s="90">
        <f t="shared" ca="1" si="2794"/>
        <v>0</v>
      </c>
      <c r="S966" s="86">
        <f t="shared" ca="1" si="2794"/>
        <v>0</v>
      </c>
      <c r="T966" s="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 s="6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6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PROD-D</v>
      </c>
      <c r="B969" s="179"/>
      <c r="C969" s="17">
        <f>SUM(D969:S969)</f>
        <v>0</v>
      </c>
      <c r="D969" s="17">
        <f t="shared" ref="D969:S969" si="2795">SUM(D111,D117)</f>
        <v>0</v>
      </c>
      <c r="E969" s="17">
        <f t="shared" si="2795"/>
        <v>0</v>
      </c>
      <c r="F969" s="17">
        <f t="shared" si="2795"/>
        <v>0</v>
      </c>
      <c r="G969" s="17">
        <f t="shared" si="2795"/>
        <v>0</v>
      </c>
      <c r="H969" s="17">
        <f t="shared" si="2795"/>
        <v>0</v>
      </c>
      <c r="I969" s="17">
        <f t="shared" si="2795"/>
        <v>0</v>
      </c>
      <c r="J969" s="17">
        <f t="shared" si="2795"/>
        <v>0</v>
      </c>
      <c r="K969" s="17">
        <f t="shared" si="2795"/>
        <v>0</v>
      </c>
      <c r="L969" s="17">
        <f t="shared" si="2795"/>
        <v>0</v>
      </c>
      <c r="M969" s="17">
        <f t="shared" si="2795"/>
        <v>0</v>
      </c>
      <c r="N969" s="17">
        <f t="shared" si="2795"/>
        <v>0</v>
      </c>
      <c r="O969" s="17">
        <f t="shared" si="2795"/>
        <v>0</v>
      </c>
      <c r="P969" s="17">
        <f t="shared" si="2795"/>
        <v>0</v>
      </c>
      <c r="Q969" s="17">
        <f t="shared" si="2795"/>
        <v>0</v>
      </c>
      <c r="R969" s="17">
        <f t="shared" si="2795"/>
        <v>0</v>
      </c>
      <c r="S969" s="17">
        <f t="shared" si="2795"/>
        <v>0</v>
      </c>
      <c r="T969" s="6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PROD-C</v>
      </c>
      <c r="B970" s="179"/>
      <c r="C970" s="17">
        <f>SUM(D970:S970)</f>
        <v>0</v>
      </c>
      <c r="D970" s="17">
        <f t="shared" ref="D970:S970" si="2796">SUM(D112,D118)</f>
        <v>0</v>
      </c>
      <c r="E970" s="17">
        <f t="shared" si="2796"/>
        <v>0</v>
      </c>
      <c r="F970" s="17">
        <f t="shared" si="2796"/>
        <v>0</v>
      </c>
      <c r="G970" s="17">
        <f t="shared" si="2796"/>
        <v>0</v>
      </c>
      <c r="H970" s="17">
        <f t="shared" si="2796"/>
        <v>0</v>
      </c>
      <c r="I970" s="17">
        <f t="shared" si="2796"/>
        <v>0</v>
      </c>
      <c r="J970" s="17">
        <f t="shared" si="2796"/>
        <v>0</v>
      </c>
      <c r="K970" s="17">
        <f t="shared" si="2796"/>
        <v>0</v>
      </c>
      <c r="L970" s="17">
        <f t="shared" si="2796"/>
        <v>0</v>
      </c>
      <c r="M970" s="17">
        <f t="shared" si="2796"/>
        <v>0</v>
      </c>
      <c r="N970" s="17">
        <f t="shared" si="2796"/>
        <v>0</v>
      </c>
      <c r="O970" s="17">
        <f t="shared" si="2796"/>
        <v>0</v>
      </c>
      <c r="P970" s="17">
        <f t="shared" si="2796"/>
        <v>0</v>
      </c>
      <c r="Q970" s="17">
        <f t="shared" si="2796"/>
        <v>0</v>
      </c>
      <c r="R970" s="17">
        <f t="shared" si="2796"/>
        <v>0</v>
      </c>
      <c r="S970" s="17">
        <f t="shared" si="2796"/>
        <v>0</v>
      </c>
      <c r="T970" s="6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PROD-E</v>
      </c>
      <c r="B971" s="179"/>
      <c r="C971" s="43">
        <f>SUM(D971:S971)</f>
        <v>0</v>
      </c>
      <c r="D971" s="43">
        <f t="shared" ref="D971:S971" si="2797">SUM(D113,D119)</f>
        <v>0</v>
      </c>
      <c r="E971" s="43">
        <f t="shared" si="2797"/>
        <v>0</v>
      </c>
      <c r="F971" s="43">
        <f t="shared" si="2797"/>
        <v>0</v>
      </c>
      <c r="G971" s="43">
        <f t="shared" si="2797"/>
        <v>0</v>
      </c>
      <c r="H971" s="43">
        <f t="shared" si="2797"/>
        <v>0</v>
      </c>
      <c r="I971" s="43">
        <f t="shared" si="2797"/>
        <v>0</v>
      </c>
      <c r="J971" s="43">
        <f t="shared" si="2797"/>
        <v>0</v>
      </c>
      <c r="K971" s="43">
        <f t="shared" si="2797"/>
        <v>0</v>
      </c>
      <c r="L971" s="43">
        <f t="shared" si="2797"/>
        <v>0</v>
      </c>
      <c r="M971" s="43">
        <f t="shared" si="2797"/>
        <v>0</v>
      </c>
      <c r="N971" s="43">
        <f t="shared" si="2797"/>
        <v>0</v>
      </c>
      <c r="O971" s="43">
        <f t="shared" si="2797"/>
        <v>0</v>
      </c>
      <c r="P971" s="43">
        <f t="shared" si="2797"/>
        <v>0</v>
      </c>
      <c r="Q971" s="43">
        <f t="shared" si="2797"/>
        <v>0</v>
      </c>
      <c r="R971" s="43">
        <f t="shared" si="2797"/>
        <v>0</v>
      </c>
      <c r="S971" s="43">
        <f t="shared" si="2797"/>
        <v>0</v>
      </c>
      <c r="T971" s="6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si="2798">SUM(C969:C971)</f>
        <v>0</v>
      </c>
      <c r="D972" s="4">
        <f t="shared" si="2798"/>
        <v>0</v>
      </c>
      <c r="E972" s="4">
        <f t="shared" si="2798"/>
        <v>0</v>
      </c>
      <c r="F972" s="4">
        <f t="shared" si="2798"/>
        <v>0</v>
      </c>
      <c r="G972" s="4">
        <f t="shared" si="2798"/>
        <v>0</v>
      </c>
      <c r="H972" s="4">
        <f t="shared" si="2798"/>
        <v>0</v>
      </c>
      <c r="I972" s="4">
        <f t="shared" si="2798"/>
        <v>0</v>
      </c>
      <c r="J972" s="4">
        <f t="shared" si="2798"/>
        <v>0</v>
      </c>
      <c r="K972" s="4">
        <f t="shared" si="2798"/>
        <v>0</v>
      </c>
      <c r="L972" s="4">
        <f t="shared" si="2798"/>
        <v>0</v>
      </c>
      <c r="M972" s="4">
        <f t="shared" si="2798"/>
        <v>0</v>
      </c>
      <c r="N972" s="4">
        <f t="shared" si="2798"/>
        <v>0</v>
      </c>
      <c r="O972" s="4">
        <f t="shared" si="2798"/>
        <v>0</v>
      </c>
      <c r="P972" s="4">
        <f t="shared" si="2798"/>
        <v>0</v>
      </c>
      <c r="Q972" s="4">
        <f t="shared" si="2798"/>
        <v>0</v>
      </c>
      <c r="R972" s="4">
        <f t="shared" si="2798"/>
        <v>0</v>
      </c>
      <c r="S972" s="4">
        <f t="shared" si="2798"/>
        <v>0</v>
      </c>
      <c r="T972" s="6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 s="6"/>
      <c r="U973" s="215"/>
      <c r="V973"/>
    </row>
    <row r="974" spans="1:22" s="31" customFormat="1" ht="14.25" customHeight="1">
      <c r="A974" s="10" t="str">
        <f>A969</f>
        <v>CA-PROD-D</v>
      </c>
      <c r="B974" s="171"/>
      <c r="C974" s="83">
        <f>SUM(D974:S974)</f>
        <v>0</v>
      </c>
      <c r="D974" s="89">
        <f t="shared" ref="D974:S974" si="2799">IFERROR(D969/$C969,0)</f>
        <v>0</v>
      </c>
      <c r="E974" s="89">
        <f t="shared" si="2799"/>
        <v>0</v>
      </c>
      <c r="F974" s="89">
        <f t="shared" si="2799"/>
        <v>0</v>
      </c>
      <c r="G974" s="89">
        <f t="shared" si="2799"/>
        <v>0</v>
      </c>
      <c r="H974" s="89">
        <f t="shared" si="2799"/>
        <v>0</v>
      </c>
      <c r="I974" s="89">
        <f t="shared" si="2799"/>
        <v>0</v>
      </c>
      <c r="J974" s="89">
        <f t="shared" si="2799"/>
        <v>0</v>
      </c>
      <c r="K974" s="89">
        <f t="shared" si="2799"/>
        <v>0</v>
      </c>
      <c r="L974" s="89">
        <f t="shared" si="2799"/>
        <v>0</v>
      </c>
      <c r="M974" s="89">
        <f t="shared" si="2799"/>
        <v>0</v>
      </c>
      <c r="N974" s="89">
        <f t="shared" si="2799"/>
        <v>0</v>
      </c>
      <c r="O974" s="89">
        <f t="shared" si="2799"/>
        <v>0</v>
      </c>
      <c r="P974" s="89">
        <f t="shared" si="2799"/>
        <v>0</v>
      </c>
      <c r="Q974" s="89">
        <f t="shared" si="2799"/>
        <v>0</v>
      </c>
      <c r="R974" s="89">
        <f t="shared" si="2799"/>
        <v>0</v>
      </c>
      <c r="S974" s="84">
        <f t="shared" si="2799"/>
        <v>0</v>
      </c>
      <c r="T974" s="6"/>
      <c r="U974" s="215"/>
      <c r="V974"/>
    </row>
    <row r="975" spans="1:22" s="31" customFormat="1" ht="14.25" customHeight="1">
      <c r="A975" s="10" t="str">
        <f>A970</f>
        <v>CA-PROD-C</v>
      </c>
      <c r="B975" s="171"/>
      <c r="C975" s="126">
        <f>SUM(D975:S975)</f>
        <v>0</v>
      </c>
      <c r="D975" s="91">
        <f t="shared" ref="D975:S975" si="2800">IFERROR(D970/$C970,0)</f>
        <v>0</v>
      </c>
      <c r="E975" s="91">
        <f t="shared" si="2800"/>
        <v>0</v>
      </c>
      <c r="F975" s="91">
        <f t="shared" si="2800"/>
        <v>0</v>
      </c>
      <c r="G975" s="91">
        <f t="shared" si="2800"/>
        <v>0</v>
      </c>
      <c r="H975" s="91">
        <f t="shared" si="2800"/>
        <v>0</v>
      </c>
      <c r="I975" s="91">
        <f t="shared" si="2800"/>
        <v>0</v>
      </c>
      <c r="J975" s="91">
        <f t="shared" si="2800"/>
        <v>0</v>
      </c>
      <c r="K975" s="91">
        <f t="shared" si="2800"/>
        <v>0</v>
      </c>
      <c r="L975" s="91">
        <f t="shared" si="2800"/>
        <v>0</v>
      </c>
      <c r="M975" s="91">
        <f t="shared" si="2800"/>
        <v>0</v>
      </c>
      <c r="N975" s="91">
        <f t="shared" si="2800"/>
        <v>0</v>
      </c>
      <c r="O975" s="91">
        <f t="shared" si="2800"/>
        <v>0</v>
      </c>
      <c r="P975" s="91">
        <f t="shared" si="2800"/>
        <v>0</v>
      </c>
      <c r="Q975" s="91">
        <f t="shared" si="2800"/>
        <v>0</v>
      </c>
      <c r="R975" s="91">
        <f t="shared" si="2800"/>
        <v>0</v>
      </c>
      <c r="S975" s="92">
        <f t="shared" si="2800"/>
        <v>0</v>
      </c>
      <c r="T975" s="6"/>
      <c r="U975" s="215"/>
      <c r="V975"/>
    </row>
    <row r="976" spans="1:22" s="31" customFormat="1" ht="14.25" customHeight="1">
      <c r="A976" s="10" t="str">
        <f>A971</f>
        <v>CA-PROD-E</v>
      </c>
      <c r="B976" s="171"/>
      <c r="C976" s="85">
        <f>SUM(D976:S976)</f>
        <v>0</v>
      </c>
      <c r="D976" s="90">
        <f t="shared" ref="D976:S976" si="2801">IFERROR(D971/$C971,0)</f>
        <v>0</v>
      </c>
      <c r="E976" s="90">
        <f t="shared" si="2801"/>
        <v>0</v>
      </c>
      <c r="F976" s="90">
        <f t="shared" si="2801"/>
        <v>0</v>
      </c>
      <c r="G976" s="90">
        <f t="shared" si="2801"/>
        <v>0</v>
      </c>
      <c r="H976" s="90">
        <f t="shared" si="2801"/>
        <v>0</v>
      </c>
      <c r="I976" s="90">
        <f t="shared" si="2801"/>
        <v>0</v>
      </c>
      <c r="J976" s="90">
        <f t="shared" si="2801"/>
        <v>0</v>
      </c>
      <c r="K976" s="90">
        <f t="shared" si="2801"/>
        <v>0</v>
      </c>
      <c r="L976" s="90">
        <f t="shared" si="2801"/>
        <v>0</v>
      </c>
      <c r="M976" s="90">
        <f t="shared" si="2801"/>
        <v>0</v>
      </c>
      <c r="N976" s="90">
        <f t="shared" si="2801"/>
        <v>0</v>
      </c>
      <c r="O976" s="90">
        <f t="shared" si="2801"/>
        <v>0</v>
      </c>
      <c r="P976" s="90">
        <f t="shared" si="2801"/>
        <v>0</v>
      </c>
      <c r="Q976" s="90">
        <f t="shared" si="2801"/>
        <v>0</v>
      </c>
      <c r="R976" s="90">
        <f t="shared" si="2801"/>
        <v>0</v>
      </c>
      <c r="S976" s="86">
        <f t="shared" si="2801"/>
        <v>0</v>
      </c>
      <c r="T976" s="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 s="6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6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PROD-D</v>
      </c>
      <c r="B979" s="179"/>
      <c r="C979" s="17">
        <f ca="1">SUM(D979:S979)</f>
        <v>2951779900.8592777</v>
      </c>
      <c r="D979" s="17">
        <f t="shared" ref="D979:Q979" ca="1" si="2802">D250</f>
        <v>1401464251.6071675</v>
      </c>
      <c r="E979" s="17">
        <f t="shared" ca="1" si="2802"/>
        <v>297998247.61427587</v>
      </c>
      <c r="F979" s="17">
        <f t="shared" ca="1" si="2802"/>
        <v>21099436.638767477</v>
      </c>
      <c r="G979" s="17">
        <f t="shared" ca="1" si="2802"/>
        <v>234026379.97308439</v>
      </c>
      <c r="H979" s="17">
        <f t="shared" ca="1" si="2802"/>
        <v>13308504.791389644</v>
      </c>
      <c r="I979" s="17">
        <f t="shared" ca="1" si="2802"/>
        <v>250821530.99355501</v>
      </c>
      <c r="J979" s="17">
        <f t="shared" ca="1" si="2802"/>
        <v>456727619.80867767</v>
      </c>
      <c r="K979" s="17">
        <f t="shared" ca="1" si="2802"/>
        <v>197254218.82873094</v>
      </c>
      <c r="L979" s="17">
        <f t="shared" ca="1" si="2802"/>
        <v>66309283.168508895</v>
      </c>
      <c r="M979" s="17">
        <f t="shared" ca="1" si="2802"/>
        <v>11954654.438645963</v>
      </c>
      <c r="N979" s="17">
        <f t="shared" ca="1" si="2802"/>
        <v>518085.9236646397</v>
      </c>
      <c r="O979" s="17">
        <f t="shared" ca="1" si="2802"/>
        <v>214426.10895427744</v>
      </c>
      <c r="P979" s="17">
        <f t="shared" ca="1" si="2802"/>
        <v>45432.811130804956</v>
      </c>
      <c r="Q979" s="17">
        <f t="shared" ca="1" si="2802"/>
        <v>37828.152724414773</v>
      </c>
      <c r="R979" s="17"/>
      <c r="S979" s="17"/>
      <c r="T979" s="6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PROD-C</v>
      </c>
      <c r="B980" s="179"/>
      <c r="C980" s="17">
        <f ca="1">SUM(D980:S980)</f>
        <v>0</v>
      </c>
      <c r="D980" s="17">
        <f t="shared" ref="D980:Q980" ca="1" si="2803">D251</f>
        <v>0</v>
      </c>
      <c r="E980" s="17">
        <f t="shared" ca="1" si="2803"/>
        <v>0</v>
      </c>
      <c r="F980" s="17">
        <f t="shared" ca="1" si="2803"/>
        <v>0</v>
      </c>
      <c r="G980" s="17">
        <f t="shared" ca="1" si="2803"/>
        <v>0</v>
      </c>
      <c r="H980" s="17">
        <f t="shared" ca="1" si="2803"/>
        <v>0</v>
      </c>
      <c r="I980" s="17">
        <f t="shared" ca="1" si="2803"/>
        <v>0</v>
      </c>
      <c r="J980" s="17">
        <f t="shared" ca="1" si="2803"/>
        <v>0</v>
      </c>
      <c r="K980" s="17">
        <f t="shared" ca="1" si="2803"/>
        <v>0</v>
      </c>
      <c r="L980" s="17">
        <f t="shared" ca="1" si="2803"/>
        <v>0</v>
      </c>
      <c r="M980" s="17">
        <f t="shared" ca="1" si="2803"/>
        <v>0</v>
      </c>
      <c r="N980" s="17">
        <f t="shared" ca="1" si="2803"/>
        <v>0</v>
      </c>
      <c r="O980" s="17">
        <f t="shared" ca="1" si="2803"/>
        <v>0</v>
      </c>
      <c r="P980" s="17">
        <f t="shared" ca="1" si="2803"/>
        <v>0</v>
      </c>
      <c r="Q980" s="17">
        <f t="shared" ca="1" si="2803"/>
        <v>0</v>
      </c>
      <c r="R980" s="17"/>
      <c r="S980" s="17"/>
      <c r="T980" s="6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PROD-E</v>
      </c>
      <c r="B981" s="179"/>
      <c r="C981" s="43">
        <f ca="1">SUM(D981:S981)</f>
        <v>0</v>
      </c>
      <c r="D981" s="43">
        <f t="shared" ref="D981:Q981" ca="1" si="2804">D252</f>
        <v>0</v>
      </c>
      <c r="E981" s="43">
        <f t="shared" ca="1" si="2804"/>
        <v>0</v>
      </c>
      <c r="F981" s="43">
        <f t="shared" ca="1" si="2804"/>
        <v>0</v>
      </c>
      <c r="G981" s="43">
        <f t="shared" ca="1" si="2804"/>
        <v>0</v>
      </c>
      <c r="H981" s="43">
        <f t="shared" ca="1" si="2804"/>
        <v>0</v>
      </c>
      <c r="I981" s="43">
        <f t="shared" ca="1" si="2804"/>
        <v>0</v>
      </c>
      <c r="J981" s="43">
        <f t="shared" ca="1" si="2804"/>
        <v>0</v>
      </c>
      <c r="K981" s="43">
        <f t="shared" ca="1" si="2804"/>
        <v>0</v>
      </c>
      <c r="L981" s="43">
        <f t="shared" ca="1" si="2804"/>
        <v>0</v>
      </c>
      <c r="M981" s="43">
        <f t="shared" ca="1" si="2804"/>
        <v>0</v>
      </c>
      <c r="N981" s="43">
        <f t="shared" ca="1" si="2804"/>
        <v>0</v>
      </c>
      <c r="O981" s="43">
        <f t="shared" ca="1" si="2804"/>
        <v>0</v>
      </c>
      <c r="P981" s="43">
        <f t="shared" ca="1" si="2804"/>
        <v>0</v>
      </c>
      <c r="Q981" s="43">
        <f t="shared" ca="1" si="2804"/>
        <v>0</v>
      </c>
      <c r="R981" s="43"/>
      <c r="S981" s="43"/>
      <c r="T981" s="6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2805">SUM(C979:C981)</f>
        <v>2951779900.8592777</v>
      </c>
      <c r="D982" s="4">
        <f t="shared" ca="1" si="2805"/>
        <v>1401464251.6071675</v>
      </c>
      <c r="E982" s="4">
        <f t="shared" ca="1" si="2805"/>
        <v>297998247.61427587</v>
      </c>
      <c r="F982" s="4">
        <f t="shared" ca="1" si="2805"/>
        <v>21099436.638767477</v>
      </c>
      <c r="G982" s="4">
        <f t="shared" ca="1" si="2805"/>
        <v>234026379.97308439</v>
      </c>
      <c r="H982" s="4">
        <f t="shared" ca="1" si="2805"/>
        <v>13308504.791389644</v>
      </c>
      <c r="I982" s="4">
        <f t="shared" ca="1" si="2805"/>
        <v>250821530.99355501</v>
      </c>
      <c r="J982" s="4">
        <f t="shared" ca="1" si="2805"/>
        <v>456727619.80867767</v>
      </c>
      <c r="K982" s="4">
        <f t="shared" ca="1" si="2805"/>
        <v>197254218.82873094</v>
      </c>
      <c r="L982" s="4">
        <f t="shared" ca="1" si="2805"/>
        <v>66309283.168508895</v>
      </c>
      <c r="M982" s="4">
        <f t="shared" ca="1" si="2805"/>
        <v>11954654.438645963</v>
      </c>
      <c r="N982" s="4">
        <f t="shared" ca="1" si="2805"/>
        <v>518085.9236646397</v>
      </c>
      <c r="O982" s="4">
        <f t="shared" ca="1" si="2805"/>
        <v>214426.10895427744</v>
      </c>
      <c r="P982" s="4">
        <f t="shared" ca="1" si="2805"/>
        <v>45432.811130804956</v>
      </c>
      <c r="Q982" s="4">
        <f t="shared" ca="1" si="2805"/>
        <v>37828.152724414773</v>
      </c>
      <c r="R982" s="4">
        <f t="shared" si="2805"/>
        <v>0</v>
      </c>
      <c r="S982" s="4">
        <f t="shared" si="2805"/>
        <v>0</v>
      </c>
      <c r="T982" s="6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 s="6"/>
      <c r="U983" s="215"/>
      <c r="V983"/>
    </row>
    <row r="984" spans="1:22" s="31" customFormat="1" ht="14.25" customHeight="1">
      <c r="A984" s="10" t="str">
        <f>A979</f>
        <v>TUP-PROD-D</v>
      </c>
      <c r="B984" s="171"/>
      <c r="C984" s="83">
        <f ca="1">SUM(D984:S984)</f>
        <v>1</v>
      </c>
      <c r="D984" s="89">
        <f t="shared" ref="D984:S984" ca="1" si="2806">IFERROR(D979/$C979,0)</f>
        <v>0.47478616247749172</v>
      </c>
      <c r="E984" s="89">
        <f t="shared" ca="1" si="2806"/>
        <v>0.10095544302863743</v>
      </c>
      <c r="F984" s="89">
        <f t="shared" ca="1" si="2806"/>
        <v>7.1480385894034061E-3</v>
      </c>
      <c r="G984" s="89">
        <f t="shared" ca="1" si="2806"/>
        <v>7.9283140285953624E-2</v>
      </c>
      <c r="H984" s="89">
        <f t="shared" ca="1" si="2806"/>
        <v>4.508637242063838E-3</v>
      </c>
      <c r="I984" s="89">
        <f t="shared" ca="1" si="2806"/>
        <v>8.4972978818827122E-2</v>
      </c>
      <c r="J984" s="89">
        <f t="shared" ca="1" si="2806"/>
        <v>0.15472956492308995</v>
      </c>
      <c r="K984" s="89">
        <f t="shared" ca="1" si="2806"/>
        <v>6.6825517299345133E-2</v>
      </c>
      <c r="L984" s="89">
        <f t="shared" ca="1" si="2806"/>
        <v>2.2464169211669858E-2</v>
      </c>
      <c r="M984" s="89">
        <f t="shared" ca="1" si="2806"/>
        <v>4.0499816518046973E-3</v>
      </c>
      <c r="N984" s="89">
        <f t="shared" ca="1" si="2806"/>
        <v>1.7551644806369958E-4</v>
      </c>
      <c r="O984" s="89">
        <f t="shared" ca="1" si="2806"/>
        <v>7.2642986996373588E-5</v>
      </c>
      <c r="P984" s="89">
        <f t="shared" ca="1" si="2806"/>
        <v>1.539166626806397E-5</v>
      </c>
      <c r="Q984" s="89">
        <f t="shared" ca="1" si="2806"/>
        <v>1.2815370384967663E-5</v>
      </c>
      <c r="R984" s="89">
        <f t="shared" ca="1" si="2806"/>
        <v>0</v>
      </c>
      <c r="S984" s="84">
        <f t="shared" ca="1" si="2806"/>
        <v>0</v>
      </c>
      <c r="T984" s="6"/>
      <c r="U984" s="215"/>
      <c r="V984"/>
    </row>
    <row r="985" spans="1:22" s="31" customFormat="1" ht="14.25" customHeight="1">
      <c r="A985" s="10" t="str">
        <f>A980</f>
        <v>TUP-PROD-C</v>
      </c>
      <c r="B985" s="171"/>
      <c r="C985" s="126">
        <f ca="1">SUM(D985:S985)</f>
        <v>0</v>
      </c>
      <c r="D985" s="91">
        <f t="shared" ref="D985:S985" ca="1" si="2807">IFERROR(D980/$C980,0)</f>
        <v>0</v>
      </c>
      <c r="E985" s="91">
        <f t="shared" ca="1" si="2807"/>
        <v>0</v>
      </c>
      <c r="F985" s="91">
        <f t="shared" ca="1" si="2807"/>
        <v>0</v>
      </c>
      <c r="G985" s="91">
        <f t="shared" ca="1" si="2807"/>
        <v>0</v>
      </c>
      <c r="H985" s="91">
        <f t="shared" ca="1" si="2807"/>
        <v>0</v>
      </c>
      <c r="I985" s="91">
        <f t="shared" ca="1" si="2807"/>
        <v>0</v>
      </c>
      <c r="J985" s="91">
        <f t="shared" ca="1" si="2807"/>
        <v>0</v>
      </c>
      <c r="K985" s="91">
        <f t="shared" ca="1" si="2807"/>
        <v>0</v>
      </c>
      <c r="L985" s="91">
        <f t="shared" ca="1" si="2807"/>
        <v>0</v>
      </c>
      <c r="M985" s="91">
        <f t="shared" ca="1" si="2807"/>
        <v>0</v>
      </c>
      <c r="N985" s="91">
        <f t="shared" ca="1" si="2807"/>
        <v>0</v>
      </c>
      <c r="O985" s="91">
        <f t="shared" ca="1" si="2807"/>
        <v>0</v>
      </c>
      <c r="P985" s="91">
        <f t="shared" ca="1" si="2807"/>
        <v>0</v>
      </c>
      <c r="Q985" s="91">
        <f t="shared" ca="1" si="2807"/>
        <v>0</v>
      </c>
      <c r="R985" s="91">
        <f t="shared" ca="1" si="2807"/>
        <v>0</v>
      </c>
      <c r="S985" s="92">
        <f t="shared" ca="1" si="2807"/>
        <v>0</v>
      </c>
      <c r="T985" s="6"/>
      <c r="U985" s="215"/>
      <c r="V985"/>
    </row>
    <row r="986" spans="1:22" s="31" customFormat="1" ht="14.25" customHeight="1">
      <c r="A986" s="10" t="str">
        <f>A981</f>
        <v>TUP-PROD-E</v>
      </c>
      <c r="B986" s="171"/>
      <c r="C986" s="85">
        <f ca="1">SUM(D986:S986)</f>
        <v>0</v>
      </c>
      <c r="D986" s="90">
        <f t="shared" ref="D986:S986" ca="1" si="2808">IFERROR(D981/$C981,0)</f>
        <v>0</v>
      </c>
      <c r="E986" s="90">
        <f t="shared" ca="1" si="2808"/>
        <v>0</v>
      </c>
      <c r="F986" s="90">
        <f t="shared" ca="1" si="2808"/>
        <v>0</v>
      </c>
      <c r="G986" s="90">
        <f t="shared" ca="1" si="2808"/>
        <v>0</v>
      </c>
      <c r="H986" s="90">
        <f t="shared" ca="1" si="2808"/>
        <v>0</v>
      </c>
      <c r="I986" s="90">
        <f t="shared" ca="1" si="2808"/>
        <v>0</v>
      </c>
      <c r="J986" s="90">
        <f t="shared" ca="1" si="2808"/>
        <v>0</v>
      </c>
      <c r="K986" s="90">
        <f t="shared" ca="1" si="2808"/>
        <v>0</v>
      </c>
      <c r="L986" s="90">
        <f t="shared" ca="1" si="2808"/>
        <v>0</v>
      </c>
      <c r="M986" s="90">
        <f t="shared" ca="1" si="2808"/>
        <v>0</v>
      </c>
      <c r="N986" s="90">
        <f t="shared" ca="1" si="2808"/>
        <v>0</v>
      </c>
      <c r="O986" s="90">
        <f t="shared" ca="1" si="2808"/>
        <v>0</v>
      </c>
      <c r="P986" s="90">
        <f t="shared" ca="1" si="2808"/>
        <v>0</v>
      </c>
      <c r="Q986" s="90">
        <f t="shared" ca="1" si="2808"/>
        <v>0</v>
      </c>
      <c r="R986" s="90">
        <f t="shared" ca="1" si="2808"/>
        <v>0</v>
      </c>
      <c r="S986" s="86">
        <f t="shared" ca="1" si="2808"/>
        <v>0</v>
      </c>
      <c r="T986" s="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 s="6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6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PROD-D</v>
      </c>
      <c r="B989" s="179"/>
      <c r="C989" s="17">
        <f ca="1">SUM(D989:S989)</f>
        <v>2587589682.9911466</v>
      </c>
      <c r="D989" s="17">
        <f t="shared" ref="D989:S989" ca="1" si="2809">D374</f>
        <v>1227122392.8950992</v>
      </c>
      <c r="E989" s="17">
        <f t="shared" ca="1" si="2809"/>
        <v>260927328.16525474</v>
      </c>
      <c r="F989" s="17">
        <f t="shared" ca="1" si="2809"/>
        <v>18474671.149985448</v>
      </c>
      <c r="G989" s="17">
        <f t="shared" ca="1" si="2809"/>
        <v>204913547.42999592</v>
      </c>
      <c r="H989" s="17">
        <f t="shared" ca="1" si="2809"/>
        <v>11652929.588990763</v>
      </c>
      <c r="I989" s="17">
        <f t="shared" ca="1" si="2809"/>
        <v>219619385.18906811</v>
      </c>
      <c r="J989" s="17">
        <f t="shared" ca="1" si="2809"/>
        <v>399910799.778292</v>
      </c>
      <c r="K989" s="17">
        <f t="shared" ca="1" si="2809"/>
        <v>172715835.41298509</v>
      </c>
      <c r="L989" s="17">
        <f t="shared" ca="1" si="2809"/>
        <v>58060422.261635676</v>
      </c>
      <c r="M989" s="17">
        <f t="shared" ca="1" si="2809"/>
        <v>10467497.935935386</v>
      </c>
      <c r="N989" s="17">
        <f t="shared" ca="1" si="2809"/>
        <v>453636.14351457858</v>
      </c>
      <c r="O989" s="17">
        <f t="shared" ca="1" si="2809"/>
        <v>187751.54601154476</v>
      </c>
      <c r="P989" s="17">
        <f t="shared" ca="1" si="2809"/>
        <v>39780.978963145004</v>
      </c>
      <c r="Q989" s="17">
        <f t="shared" ca="1" si="2809"/>
        <v>33122.338466180634</v>
      </c>
      <c r="R989" s="17">
        <f t="shared" ca="1" si="2809"/>
        <v>2608936.5228237724</v>
      </c>
      <c r="S989" s="17">
        <f t="shared" ca="1" si="2809"/>
        <v>401645.65412446461</v>
      </c>
      <c r="T989" s="6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PROD-C</v>
      </c>
      <c r="B990" s="179"/>
      <c r="C990" s="17">
        <f ca="1">SUM(D990:S990)</f>
        <v>0</v>
      </c>
      <c r="D990" s="17">
        <f t="shared" ref="D990:S990" ca="1" si="2810">D375</f>
        <v>0</v>
      </c>
      <c r="E990" s="17">
        <f t="shared" ca="1" si="2810"/>
        <v>0</v>
      </c>
      <c r="F990" s="17">
        <f t="shared" ca="1" si="2810"/>
        <v>0</v>
      </c>
      <c r="G990" s="17">
        <f t="shared" ca="1" si="2810"/>
        <v>0</v>
      </c>
      <c r="H990" s="17">
        <f t="shared" ca="1" si="2810"/>
        <v>0</v>
      </c>
      <c r="I990" s="17">
        <f t="shared" ca="1" si="2810"/>
        <v>0</v>
      </c>
      <c r="J990" s="17">
        <f t="shared" ca="1" si="2810"/>
        <v>0</v>
      </c>
      <c r="K990" s="17">
        <f t="shared" ca="1" si="2810"/>
        <v>0</v>
      </c>
      <c r="L990" s="17">
        <f t="shared" ca="1" si="2810"/>
        <v>0</v>
      </c>
      <c r="M990" s="17">
        <f t="shared" ca="1" si="2810"/>
        <v>0</v>
      </c>
      <c r="N990" s="17">
        <f t="shared" ca="1" si="2810"/>
        <v>0</v>
      </c>
      <c r="O990" s="17">
        <f t="shared" ca="1" si="2810"/>
        <v>0</v>
      </c>
      <c r="P990" s="17">
        <f t="shared" ca="1" si="2810"/>
        <v>0</v>
      </c>
      <c r="Q990" s="17">
        <f t="shared" ca="1" si="2810"/>
        <v>0</v>
      </c>
      <c r="R990" s="17">
        <f t="shared" ca="1" si="2810"/>
        <v>0</v>
      </c>
      <c r="S990" s="17">
        <f t="shared" ca="1" si="2810"/>
        <v>0</v>
      </c>
      <c r="T990" s="6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PROD-E</v>
      </c>
      <c r="B991" s="179"/>
      <c r="C991" s="43">
        <f ca="1">SUM(D991:S991)</f>
        <v>90468031.764043927</v>
      </c>
      <c r="D991" s="43">
        <f t="shared" ref="D991:S991" ca="1" si="2811">D376</f>
        <v>30973575.45297651</v>
      </c>
      <c r="E991" s="43">
        <f t="shared" ca="1" si="2811"/>
        <v>8912710.9437749516</v>
      </c>
      <c r="F991" s="43">
        <f t="shared" ca="1" si="2811"/>
        <v>612350.89171461016</v>
      </c>
      <c r="G991" s="43">
        <f t="shared" ca="1" si="2811"/>
        <v>7577486.7349130083</v>
      </c>
      <c r="H991" s="43">
        <f t="shared" ca="1" si="2811"/>
        <v>420518.66898123606</v>
      </c>
      <c r="I991" s="43">
        <f t="shared" ca="1" si="2811"/>
        <v>9527776.202483261</v>
      </c>
      <c r="J991" s="43">
        <f t="shared" ca="1" si="2811"/>
        <v>20003038.4013955</v>
      </c>
      <c r="K991" s="43">
        <f t="shared" ca="1" si="2811"/>
        <v>9204167.7834953982</v>
      </c>
      <c r="L991" s="43">
        <f t="shared" ca="1" si="2811"/>
        <v>2624046.9824489616</v>
      </c>
      <c r="M991" s="43">
        <f t="shared" ca="1" si="2811"/>
        <v>574203.28509165393</v>
      </c>
      <c r="N991" s="43">
        <f t="shared" ca="1" si="2811"/>
        <v>24884.58707482844</v>
      </c>
      <c r="O991" s="43">
        <f t="shared" ca="1" si="2811"/>
        <v>10461.685715645486</v>
      </c>
      <c r="P991" s="43">
        <f t="shared" ca="1" si="2811"/>
        <v>1723.2597896645048</v>
      </c>
      <c r="Q991" s="43">
        <f t="shared" ca="1" si="2811"/>
        <v>1086.8841886976738</v>
      </c>
      <c r="R991" s="43">
        <f t="shared" ca="1" si="2811"/>
        <v>0</v>
      </c>
      <c r="S991" s="43">
        <f t="shared" ca="1" si="2811"/>
        <v>0</v>
      </c>
      <c r="T991" s="6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2812">SUM(C989:C991)</f>
        <v>2678057714.7551904</v>
      </c>
      <c r="D992" s="4">
        <f t="shared" ca="1" si="2812"/>
        <v>1258095968.3480756</v>
      </c>
      <c r="E992" s="4">
        <f t="shared" ca="1" si="2812"/>
        <v>269840039.10902971</v>
      </c>
      <c r="F992" s="4">
        <f t="shared" ca="1" si="2812"/>
        <v>19087022.041700058</v>
      </c>
      <c r="G992" s="4">
        <f t="shared" ca="1" si="2812"/>
        <v>212491034.16490895</v>
      </c>
      <c r="H992" s="4">
        <f t="shared" ca="1" si="2812"/>
        <v>12073448.257971998</v>
      </c>
      <c r="I992" s="4">
        <f t="shared" ca="1" si="2812"/>
        <v>229147161.39155138</v>
      </c>
      <c r="J992" s="4">
        <f t="shared" ca="1" si="2812"/>
        <v>419913838.1796875</v>
      </c>
      <c r="K992" s="4">
        <f t="shared" ca="1" si="2812"/>
        <v>181920003.19648048</v>
      </c>
      <c r="L992" s="4">
        <f t="shared" ca="1" si="2812"/>
        <v>60684469.244084641</v>
      </c>
      <c r="M992" s="4">
        <f t="shared" ca="1" si="2812"/>
        <v>11041701.221027039</v>
      </c>
      <c r="N992" s="4">
        <f t="shared" ca="1" si="2812"/>
        <v>478520.73058940703</v>
      </c>
      <c r="O992" s="4">
        <f t="shared" ca="1" si="2812"/>
        <v>198213.23172719026</v>
      </c>
      <c r="P992" s="4">
        <f t="shared" ca="1" si="2812"/>
        <v>41504.238752809506</v>
      </c>
      <c r="Q992" s="4">
        <f t="shared" ca="1" si="2812"/>
        <v>34209.222654878307</v>
      </c>
      <c r="R992" s="4">
        <f t="shared" ca="1" si="2812"/>
        <v>2608936.5228237724</v>
      </c>
      <c r="S992" s="4">
        <f t="shared" ca="1" si="2812"/>
        <v>401645.65412446461</v>
      </c>
      <c r="T992" s="6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6"/>
      <c r="U993" s="215"/>
      <c r="V993"/>
    </row>
    <row r="994" spans="1:22" s="31" customFormat="1" ht="14.25" customHeight="1">
      <c r="A994" s="10" t="str">
        <f>A989</f>
        <v>RB-PROD-D</v>
      </c>
      <c r="B994" s="171"/>
      <c r="C994" s="83">
        <f ca="1">SUM(D994:S994)</f>
        <v>0.99999999999999956</v>
      </c>
      <c r="D994" s="89">
        <f t="shared" ref="D994:S994" ca="1" si="2813">IFERROR(D989/$C989,0)</f>
        <v>0.47423376316626692</v>
      </c>
      <c r="E994" s="89">
        <f t="shared" ca="1" si="2813"/>
        <v>0.1008379844302183</v>
      </c>
      <c r="F994" s="89">
        <f t="shared" ca="1" si="2813"/>
        <v>7.1397220631323173E-3</v>
      </c>
      <c r="G994" s="89">
        <f t="shared" ca="1" si="2813"/>
        <v>7.9190896754977147E-2</v>
      </c>
      <c r="H994" s="89">
        <f t="shared" ca="1" si="2813"/>
        <v>4.5033915792709678E-3</v>
      </c>
      <c r="I994" s="89">
        <f t="shared" ca="1" si="2813"/>
        <v>8.4874115333153283E-2</v>
      </c>
      <c r="J994" s="89">
        <f t="shared" ca="1" si="2813"/>
        <v>0.15454954176351934</v>
      </c>
      <c r="K994" s="89">
        <f t="shared" ca="1" si="2813"/>
        <v>6.6747767835174207E-2</v>
      </c>
      <c r="L994" s="89">
        <f t="shared" ca="1" si="2813"/>
        <v>2.2438032831588753E-2</v>
      </c>
      <c r="M994" s="89">
        <f t="shared" ca="1" si="2813"/>
        <v>4.0452696208911265E-3</v>
      </c>
      <c r="N994" s="89">
        <f t="shared" ca="1" si="2813"/>
        <v>1.7531223999555986E-4</v>
      </c>
      <c r="O994" s="89">
        <f t="shared" ca="1" si="2813"/>
        <v>7.2558469082513791E-5</v>
      </c>
      <c r="P994" s="89">
        <f t="shared" ca="1" si="2813"/>
        <v>1.5373758530819245E-5</v>
      </c>
      <c r="Q994" s="89">
        <f t="shared" ca="1" si="2813"/>
        <v>1.2800460089905979E-5</v>
      </c>
      <c r="R994" s="89">
        <f t="shared" ca="1" si="2813"/>
        <v>1.008249700473357E-3</v>
      </c>
      <c r="S994" s="84">
        <f t="shared" ca="1" si="2813"/>
        <v>1.5521999363522692E-4</v>
      </c>
      <c r="T994" s="6"/>
      <c r="U994" s="215"/>
      <c r="V994"/>
    </row>
    <row r="995" spans="1:22" s="31" customFormat="1" ht="14.25" customHeight="1">
      <c r="A995" s="10" t="str">
        <f>A990</f>
        <v>RB-PROD-C</v>
      </c>
      <c r="B995" s="171"/>
      <c r="C995" s="126">
        <f ca="1">SUM(D995:S995)</f>
        <v>0</v>
      </c>
      <c r="D995" s="91">
        <f t="shared" ref="D995:S995" ca="1" si="2814">IFERROR(D990/$C990,0)</f>
        <v>0</v>
      </c>
      <c r="E995" s="91">
        <f t="shared" ca="1" si="2814"/>
        <v>0</v>
      </c>
      <c r="F995" s="91">
        <f t="shared" ca="1" si="2814"/>
        <v>0</v>
      </c>
      <c r="G995" s="91">
        <f t="shared" ca="1" si="2814"/>
        <v>0</v>
      </c>
      <c r="H995" s="91">
        <f t="shared" ca="1" si="2814"/>
        <v>0</v>
      </c>
      <c r="I995" s="91">
        <f t="shared" ca="1" si="2814"/>
        <v>0</v>
      </c>
      <c r="J995" s="91">
        <f t="shared" ca="1" si="2814"/>
        <v>0</v>
      </c>
      <c r="K995" s="91">
        <f t="shared" ca="1" si="2814"/>
        <v>0</v>
      </c>
      <c r="L995" s="91">
        <f t="shared" ca="1" si="2814"/>
        <v>0</v>
      </c>
      <c r="M995" s="91">
        <f t="shared" ca="1" si="2814"/>
        <v>0</v>
      </c>
      <c r="N995" s="91">
        <f t="shared" ca="1" si="2814"/>
        <v>0</v>
      </c>
      <c r="O995" s="91">
        <f t="shared" ca="1" si="2814"/>
        <v>0</v>
      </c>
      <c r="P995" s="91">
        <f t="shared" ca="1" si="2814"/>
        <v>0</v>
      </c>
      <c r="Q995" s="91">
        <f t="shared" ca="1" si="2814"/>
        <v>0</v>
      </c>
      <c r="R995" s="91">
        <f t="shared" ca="1" si="2814"/>
        <v>0</v>
      </c>
      <c r="S995" s="92">
        <f t="shared" ca="1" si="2814"/>
        <v>0</v>
      </c>
      <c r="T995" s="6"/>
      <c r="U995" s="215"/>
      <c r="V995"/>
    </row>
    <row r="996" spans="1:22" s="31" customFormat="1" ht="14.25" customHeight="1">
      <c r="A996" s="10" t="str">
        <f>A991</f>
        <v>RB-PROD-E</v>
      </c>
      <c r="B996" s="171"/>
      <c r="C996" s="85">
        <f ca="1">SUM(D996:S996)</f>
        <v>0.99999999999999989</v>
      </c>
      <c r="D996" s="90">
        <f t="shared" ref="D996:S996" ca="1" si="2815">IFERROR(D991/$C991,0)</f>
        <v>0.34237039149653309</v>
      </c>
      <c r="E996" s="90">
        <f t="shared" ca="1" si="2815"/>
        <v>9.8517794296894001E-2</v>
      </c>
      <c r="F996" s="90">
        <f t="shared" ca="1" si="2815"/>
        <v>6.7686991722305384E-3</v>
      </c>
      <c r="G996" s="90">
        <f t="shared" ca="1" si="2815"/>
        <v>8.3758722138184541E-2</v>
      </c>
      <c r="H996" s="90">
        <f t="shared" ca="1" si="2815"/>
        <v>4.6482570780142594E-3</v>
      </c>
      <c r="I996" s="90">
        <f t="shared" ca="1" si="2815"/>
        <v>0.10531649707305811</v>
      </c>
      <c r="J996" s="90">
        <f t="shared" ca="1" si="2815"/>
        <v>0.22110615221039448</v>
      </c>
      <c r="K996" s="90">
        <f t="shared" ca="1" si="2815"/>
        <v>0.10173944988105234</v>
      </c>
      <c r="L996" s="90">
        <f t="shared" ca="1" si="2815"/>
        <v>2.9005240097329896E-2</v>
      </c>
      <c r="M996" s="90">
        <f t="shared" ca="1" si="2815"/>
        <v>6.347029706463319E-3</v>
      </c>
      <c r="N996" s="90">
        <f t="shared" ca="1" si="2815"/>
        <v>2.7506497698249577E-4</v>
      </c>
      <c r="O996" s="90">
        <f t="shared" ca="1" si="2815"/>
        <v>1.156395857371071E-4</v>
      </c>
      <c r="P996" s="90">
        <f t="shared" ca="1" si="2815"/>
        <v>1.9048273252578995E-5</v>
      </c>
      <c r="Q996" s="90">
        <f t="shared" ca="1" si="2815"/>
        <v>1.2014013873237049E-5</v>
      </c>
      <c r="R996" s="90">
        <f t="shared" ca="1" si="2815"/>
        <v>0</v>
      </c>
      <c r="S996" s="86">
        <f t="shared" ca="1" si="2815"/>
        <v>0</v>
      </c>
      <c r="T996" s="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 s="6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6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PROD-D</v>
      </c>
      <c r="B999" s="176"/>
      <c r="C999" s="3">
        <f ca="1">SUM(D999:S999)</f>
        <v>2850123355.4824529</v>
      </c>
      <c r="D999" s="3">
        <f t="shared" ref="D999:Q999" ca="1" si="2816">SUM(D60,D74,D171)</f>
        <v>1353199130.5369859</v>
      </c>
      <c r="E999" s="3">
        <f t="shared" ca="1" si="2816"/>
        <v>287735466.03899777</v>
      </c>
      <c r="F999" s="3">
        <f t="shared" ca="1" si="2816"/>
        <v>20372791.729548495</v>
      </c>
      <c r="G999" s="3">
        <f t="shared" ca="1" si="2816"/>
        <v>225966729.82498819</v>
      </c>
      <c r="H999" s="3">
        <f t="shared" ca="1" si="2816"/>
        <v>12850172.30500414</v>
      </c>
      <c r="I999" s="3">
        <f t="shared" ca="1" si="2816"/>
        <v>242183471.51645494</v>
      </c>
      <c r="J999" s="3">
        <f t="shared" ca="1" si="2816"/>
        <v>440998346.7709372</v>
      </c>
      <c r="K999" s="3">
        <f t="shared" ca="1" si="2816"/>
        <v>190460967.59706029</v>
      </c>
      <c r="L999" s="3">
        <f t="shared" ca="1" si="2816"/>
        <v>64025653.331690103</v>
      </c>
      <c r="M999" s="3">
        <f t="shared" ca="1" si="2816"/>
        <v>11542947.29508397</v>
      </c>
      <c r="N999" s="3">
        <f t="shared" ca="1" si="2816"/>
        <v>500243.52789767314</v>
      </c>
      <c r="O999" s="3">
        <f t="shared" ca="1" si="2816"/>
        <v>207041.47385037251</v>
      </c>
      <c r="P999" s="3">
        <f t="shared" ca="1" si="2816"/>
        <v>43868.147510400566</v>
      </c>
      <c r="Q999" s="3">
        <f t="shared" ca="1" si="2816"/>
        <v>36525.386443354495</v>
      </c>
      <c r="R999" s="3"/>
      <c r="S999" s="3"/>
      <c r="T999" s="6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PROD-C</v>
      </c>
      <c r="B1000" s="176"/>
      <c r="C1000" s="3">
        <f ca="1">SUM(D1000:S1000)</f>
        <v>0</v>
      </c>
      <c r="D1000" s="3">
        <f t="shared" ref="D1000:Q1000" ca="1" si="2817">SUM(D61,D75,D172)</f>
        <v>0</v>
      </c>
      <c r="E1000" s="3">
        <f t="shared" ca="1" si="2817"/>
        <v>0</v>
      </c>
      <c r="F1000" s="3">
        <f t="shared" ca="1" si="2817"/>
        <v>0</v>
      </c>
      <c r="G1000" s="3">
        <f t="shared" ca="1" si="2817"/>
        <v>0</v>
      </c>
      <c r="H1000" s="3">
        <f t="shared" ca="1" si="2817"/>
        <v>0</v>
      </c>
      <c r="I1000" s="3">
        <f t="shared" ca="1" si="2817"/>
        <v>0</v>
      </c>
      <c r="J1000" s="3">
        <f t="shared" ca="1" si="2817"/>
        <v>0</v>
      </c>
      <c r="K1000" s="3">
        <f t="shared" ca="1" si="2817"/>
        <v>0</v>
      </c>
      <c r="L1000" s="3">
        <f t="shared" ca="1" si="2817"/>
        <v>0</v>
      </c>
      <c r="M1000" s="3">
        <f t="shared" ca="1" si="2817"/>
        <v>0</v>
      </c>
      <c r="N1000" s="3">
        <f t="shared" ca="1" si="2817"/>
        <v>0</v>
      </c>
      <c r="O1000" s="3">
        <f t="shared" ca="1" si="2817"/>
        <v>0</v>
      </c>
      <c r="P1000" s="3">
        <f t="shared" ca="1" si="2817"/>
        <v>0</v>
      </c>
      <c r="Q1000" s="3">
        <f t="shared" ca="1" si="2817"/>
        <v>0</v>
      </c>
      <c r="R1000" s="3"/>
      <c r="S1000" s="3"/>
      <c r="T1000" s="6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PROD-E</v>
      </c>
      <c r="B1001" s="176"/>
      <c r="C1001" s="43">
        <f ca="1">SUM(D1001:S1001)</f>
        <v>0</v>
      </c>
      <c r="D1001" s="43">
        <f t="shared" ref="D1001:Q1001" ca="1" si="2818">SUM(D62,D76,D173)</f>
        <v>0</v>
      </c>
      <c r="E1001" s="43">
        <f t="shared" ca="1" si="2818"/>
        <v>0</v>
      </c>
      <c r="F1001" s="43">
        <f t="shared" ca="1" si="2818"/>
        <v>0</v>
      </c>
      <c r="G1001" s="43">
        <f t="shared" ca="1" si="2818"/>
        <v>0</v>
      </c>
      <c r="H1001" s="43">
        <f t="shared" ca="1" si="2818"/>
        <v>0</v>
      </c>
      <c r="I1001" s="43">
        <f t="shared" ca="1" si="2818"/>
        <v>0</v>
      </c>
      <c r="J1001" s="43">
        <f t="shared" ca="1" si="2818"/>
        <v>0</v>
      </c>
      <c r="K1001" s="43">
        <f t="shared" ca="1" si="2818"/>
        <v>0</v>
      </c>
      <c r="L1001" s="43">
        <f t="shared" ca="1" si="2818"/>
        <v>0</v>
      </c>
      <c r="M1001" s="43">
        <f t="shared" ca="1" si="2818"/>
        <v>0</v>
      </c>
      <c r="N1001" s="43">
        <f t="shared" ca="1" si="2818"/>
        <v>0</v>
      </c>
      <c r="O1001" s="43">
        <f t="shared" ca="1" si="2818"/>
        <v>0</v>
      </c>
      <c r="P1001" s="43">
        <f t="shared" ca="1" si="2818"/>
        <v>0</v>
      </c>
      <c r="Q1001" s="43">
        <f t="shared" ca="1" si="2818"/>
        <v>0</v>
      </c>
      <c r="R1001" s="43"/>
      <c r="S1001" s="43"/>
      <c r="T1001" s="6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2819">SUM(C999:C1001)</f>
        <v>2850123355.4824529</v>
      </c>
      <c r="D1002" s="4">
        <f t="shared" ca="1" si="2819"/>
        <v>1353199130.5369859</v>
      </c>
      <c r="E1002" s="4">
        <f t="shared" ca="1" si="2819"/>
        <v>287735466.03899777</v>
      </c>
      <c r="F1002" s="4">
        <f t="shared" ca="1" si="2819"/>
        <v>20372791.729548495</v>
      </c>
      <c r="G1002" s="4">
        <f t="shared" ca="1" si="2819"/>
        <v>225966729.82498819</v>
      </c>
      <c r="H1002" s="4">
        <f t="shared" ca="1" si="2819"/>
        <v>12850172.30500414</v>
      </c>
      <c r="I1002" s="4">
        <f t="shared" ca="1" si="2819"/>
        <v>242183471.51645494</v>
      </c>
      <c r="J1002" s="4">
        <f t="shared" ca="1" si="2819"/>
        <v>440998346.7709372</v>
      </c>
      <c r="K1002" s="4">
        <f t="shared" ca="1" si="2819"/>
        <v>190460967.59706029</v>
      </c>
      <c r="L1002" s="4">
        <f t="shared" ca="1" si="2819"/>
        <v>64025653.331690103</v>
      </c>
      <c r="M1002" s="4">
        <f t="shared" ca="1" si="2819"/>
        <v>11542947.29508397</v>
      </c>
      <c r="N1002" s="4">
        <f t="shared" ca="1" si="2819"/>
        <v>500243.52789767314</v>
      </c>
      <c r="O1002" s="4">
        <f t="shared" ca="1" si="2819"/>
        <v>207041.47385037251</v>
      </c>
      <c r="P1002" s="4">
        <f t="shared" ca="1" si="2819"/>
        <v>43868.147510400566</v>
      </c>
      <c r="Q1002" s="4">
        <f t="shared" ca="1" si="2819"/>
        <v>36525.386443354495</v>
      </c>
      <c r="R1002" s="4">
        <f t="shared" si="2819"/>
        <v>0</v>
      </c>
      <c r="S1002" s="4">
        <f t="shared" si="2819"/>
        <v>0</v>
      </c>
      <c r="T1002" s="6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6"/>
      <c r="U1003" s="215"/>
      <c r="V1003"/>
    </row>
    <row r="1004" spans="1:22" s="31" customFormat="1" ht="14.25" customHeight="1">
      <c r="A1004" s="485" t="str">
        <f>A999</f>
        <v>PT&amp;D-PROD-D</v>
      </c>
      <c r="B1004" s="176"/>
      <c r="C1004" s="123">
        <f ca="1">SUM(D1004:S1004)</f>
        <v>1</v>
      </c>
      <c r="D1004" s="89">
        <f t="shared" ref="D1004:S1004" ca="1" si="2820">IFERROR(D999/$C999,0)</f>
        <v>0.47478616247749178</v>
      </c>
      <c r="E1004" s="89">
        <f t="shared" ca="1" si="2820"/>
        <v>0.10095544302863745</v>
      </c>
      <c r="F1004" s="89">
        <f t="shared" ca="1" si="2820"/>
        <v>7.1480385894034061E-3</v>
      </c>
      <c r="G1004" s="89">
        <f t="shared" ca="1" si="2820"/>
        <v>7.9283140285953624E-2</v>
      </c>
      <c r="H1004" s="89">
        <f t="shared" ca="1" si="2820"/>
        <v>4.5086372420638388E-3</v>
      </c>
      <c r="I1004" s="89">
        <f t="shared" ca="1" si="2820"/>
        <v>8.4972978818827122E-2</v>
      </c>
      <c r="J1004" s="89">
        <f t="shared" ca="1" si="2820"/>
        <v>0.15472956492308995</v>
      </c>
      <c r="K1004" s="89">
        <f t="shared" ca="1" si="2820"/>
        <v>6.6825517299345147E-2</v>
      </c>
      <c r="L1004" s="89">
        <f t="shared" ca="1" si="2820"/>
        <v>2.2464169211669858E-2</v>
      </c>
      <c r="M1004" s="89">
        <f t="shared" ca="1" si="2820"/>
        <v>4.0499816518046973E-3</v>
      </c>
      <c r="N1004" s="89">
        <f t="shared" ca="1" si="2820"/>
        <v>1.7551644806369958E-4</v>
      </c>
      <c r="O1004" s="89">
        <f t="shared" ca="1" si="2820"/>
        <v>7.2642986996373601E-5</v>
      </c>
      <c r="P1004" s="89">
        <f t="shared" ca="1" si="2820"/>
        <v>1.539166626806397E-5</v>
      </c>
      <c r="Q1004" s="89">
        <f t="shared" ca="1" si="2820"/>
        <v>1.2815370384967664E-5</v>
      </c>
      <c r="R1004" s="89">
        <f t="shared" ca="1" si="2820"/>
        <v>0</v>
      </c>
      <c r="S1004" s="84">
        <f t="shared" ca="1" si="2820"/>
        <v>0</v>
      </c>
      <c r="T1004" s="6"/>
      <c r="U1004" s="215"/>
      <c r="V1004"/>
    </row>
    <row r="1005" spans="1:22" s="31" customFormat="1" ht="14.25" customHeight="1">
      <c r="A1005" s="485" t="str">
        <f>A1000</f>
        <v>PT&amp;D-PROD-C</v>
      </c>
      <c r="B1005" s="176"/>
      <c r="C1005" s="124">
        <f ca="1">SUM(D1005:S1005)</f>
        <v>0</v>
      </c>
      <c r="D1005" s="91">
        <f t="shared" ref="D1005:S1005" ca="1" si="2821">IFERROR(D1000/$C1000,0)</f>
        <v>0</v>
      </c>
      <c r="E1005" s="91">
        <f t="shared" ca="1" si="2821"/>
        <v>0</v>
      </c>
      <c r="F1005" s="91">
        <f t="shared" ca="1" si="2821"/>
        <v>0</v>
      </c>
      <c r="G1005" s="91">
        <f t="shared" ca="1" si="2821"/>
        <v>0</v>
      </c>
      <c r="H1005" s="91">
        <f t="shared" ca="1" si="2821"/>
        <v>0</v>
      </c>
      <c r="I1005" s="91">
        <f t="shared" ca="1" si="2821"/>
        <v>0</v>
      </c>
      <c r="J1005" s="91">
        <f t="shared" ca="1" si="2821"/>
        <v>0</v>
      </c>
      <c r="K1005" s="91">
        <f t="shared" ca="1" si="2821"/>
        <v>0</v>
      </c>
      <c r="L1005" s="91">
        <f t="shared" ca="1" si="2821"/>
        <v>0</v>
      </c>
      <c r="M1005" s="91">
        <f t="shared" ca="1" si="2821"/>
        <v>0</v>
      </c>
      <c r="N1005" s="91">
        <f t="shared" ca="1" si="2821"/>
        <v>0</v>
      </c>
      <c r="O1005" s="91">
        <f t="shared" ca="1" si="2821"/>
        <v>0</v>
      </c>
      <c r="P1005" s="91">
        <f t="shared" ca="1" si="2821"/>
        <v>0</v>
      </c>
      <c r="Q1005" s="91">
        <f t="shared" ca="1" si="2821"/>
        <v>0</v>
      </c>
      <c r="R1005" s="91">
        <f t="shared" ca="1" si="2821"/>
        <v>0</v>
      </c>
      <c r="S1005" s="92">
        <f t="shared" ca="1" si="2821"/>
        <v>0</v>
      </c>
      <c r="T1005" s="6"/>
      <c r="U1005" s="215"/>
      <c r="V1005"/>
    </row>
    <row r="1006" spans="1:22" s="31" customFormat="1" ht="14.25" customHeight="1">
      <c r="A1006" s="485" t="str">
        <f>A1001</f>
        <v>PT&amp;D-PROD-E</v>
      </c>
      <c r="B1006" s="176"/>
      <c r="C1006" s="125">
        <f ca="1">SUM(D1006:S1006)</f>
        <v>0</v>
      </c>
      <c r="D1006" s="90">
        <f t="shared" ref="D1006:S1006" ca="1" si="2822">IFERROR(D1001/$C1001,0)</f>
        <v>0</v>
      </c>
      <c r="E1006" s="90">
        <f t="shared" ca="1" si="2822"/>
        <v>0</v>
      </c>
      <c r="F1006" s="90">
        <f t="shared" ca="1" si="2822"/>
        <v>0</v>
      </c>
      <c r="G1006" s="90">
        <f t="shared" ca="1" si="2822"/>
        <v>0</v>
      </c>
      <c r="H1006" s="90">
        <f t="shared" ca="1" si="2822"/>
        <v>0</v>
      </c>
      <c r="I1006" s="90">
        <f t="shared" ca="1" si="2822"/>
        <v>0</v>
      </c>
      <c r="J1006" s="90">
        <f t="shared" ca="1" si="2822"/>
        <v>0</v>
      </c>
      <c r="K1006" s="90">
        <f t="shared" ca="1" si="2822"/>
        <v>0</v>
      </c>
      <c r="L1006" s="90">
        <f t="shared" ca="1" si="2822"/>
        <v>0</v>
      </c>
      <c r="M1006" s="90">
        <f t="shared" ca="1" si="2822"/>
        <v>0</v>
      </c>
      <c r="N1006" s="90">
        <f t="shared" ca="1" si="2822"/>
        <v>0</v>
      </c>
      <c r="O1006" s="90">
        <f t="shared" ca="1" si="2822"/>
        <v>0</v>
      </c>
      <c r="P1006" s="90">
        <f t="shared" ca="1" si="2822"/>
        <v>0</v>
      </c>
      <c r="Q1006" s="90">
        <f t="shared" ca="1" si="2822"/>
        <v>0</v>
      </c>
      <c r="R1006" s="90">
        <f t="shared" ca="1" si="2822"/>
        <v>0</v>
      </c>
      <c r="S1006" s="86">
        <f t="shared" ca="1" si="2822"/>
        <v>0</v>
      </c>
      <c r="T1006" s="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6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6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PROD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6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PROD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6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PROD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 s="6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2823">SUM(C1009:C1011)</f>
        <v>0</v>
      </c>
      <c r="D1012" s="4">
        <f t="shared" si="2823"/>
        <v>0</v>
      </c>
      <c r="E1012" s="4">
        <f t="shared" si="2823"/>
        <v>0</v>
      </c>
      <c r="F1012" s="4">
        <f t="shared" si="2823"/>
        <v>0</v>
      </c>
      <c r="G1012" s="4">
        <f t="shared" si="2823"/>
        <v>0</v>
      </c>
      <c r="H1012" s="4">
        <f t="shared" si="2823"/>
        <v>0</v>
      </c>
      <c r="I1012" s="4">
        <f t="shared" si="2823"/>
        <v>0</v>
      </c>
      <c r="J1012" s="4">
        <f t="shared" si="2823"/>
        <v>0</v>
      </c>
      <c r="K1012" s="4">
        <f t="shared" si="2823"/>
        <v>0</v>
      </c>
      <c r="L1012" s="4">
        <f t="shared" si="2823"/>
        <v>0</v>
      </c>
      <c r="M1012" s="4">
        <f t="shared" si="2823"/>
        <v>0</v>
      </c>
      <c r="N1012" s="4">
        <f t="shared" si="2823"/>
        <v>0</v>
      </c>
      <c r="O1012" s="4">
        <f t="shared" si="2823"/>
        <v>0</v>
      </c>
      <c r="P1012" s="4">
        <f t="shared" si="2823"/>
        <v>0</v>
      </c>
      <c r="Q1012" s="4">
        <f t="shared" si="2823"/>
        <v>0</v>
      </c>
      <c r="R1012" s="4">
        <f t="shared" si="2823"/>
        <v>0</v>
      </c>
      <c r="S1012" s="4">
        <f t="shared" si="2823"/>
        <v>0</v>
      </c>
      <c r="T1012" s="6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6"/>
      <c r="U1013" s="215"/>
      <c r="V1013"/>
    </row>
    <row r="1014" spans="1:22" s="31" customFormat="1" ht="14.25" customHeight="1">
      <c r="A1014" s="485" t="str">
        <f>A1009</f>
        <v>POLES-PROD-D</v>
      </c>
      <c r="B1014" s="176"/>
      <c r="C1014" s="123">
        <f>SUM(D1014:S1014)</f>
        <v>0</v>
      </c>
      <c r="D1014" s="89">
        <f t="shared" ref="D1014:S1014" si="2824">IFERROR(D1009/$C1009,0)</f>
        <v>0</v>
      </c>
      <c r="E1014" s="89">
        <f t="shared" si="2824"/>
        <v>0</v>
      </c>
      <c r="F1014" s="89">
        <f t="shared" si="2824"/>
        <v>0</v>
      </c>
      <c r="G1014" s="89">
        <f t="shared" si="2824"/>
        <v>0</v>
      </c>
      <c r="H1014" s="89">
        <f t="shared" si="2824"/>
        <v>0</v>
      </c>
      <c r="I1014" s="89">
        <f t="shared" si="2824"/>
        <v>0</v>
      </c>
      <c r="J1014" s="89">
        <f t="shared" si="2824"/>
        <v>0</v>
      </c>
      <c r="K1014" s="89">
        <f t="shared" si="2824"/>
        <v>0</v>
      </c>
      <c r="L1014" s="89">
        <f t="shared" si="2824"/>
        <v>0</v>
      </c>
      <c r="M1014" s="89">
        <f t="shared" si="2824"/>
        <v>0</v>
      </c>
      <c r="N1014" s="89">
        <f t="shared" si="2824"/>
        <v>0</v>
      </c>
      <c r="O1014" s="89">
        <f t="shared" si="2824"/>
        <v>0</v>
      </c>
      <c r="P1014" s="89">
        <f t="shared" si="2824"/>
        <v>0</v>
      </c>
      <c r="Q1014" s="89">
        <f t="shared" si="2824"/>
        <v>0</v>
      </c>
      <c r="R1014" s="89">
        <f t="shared" si="2824"/>
        <v>0</v>
      </c>
      <c r="S1014" s="84">
        <f t="shared" si="2824"/>
        <v>0</v>
      </c>
      <c r="T1014" s="6"/>
      <c r="U1014" s="215"/>
      <c r="V1014"/>
    </row>
    <row r="1015" spans="1:22" s="31" customFormat="1" ht="14.25" customHeight="1">
      <c r="A1015" s="485" t="str">
        <f>A1010</f>
        <v>POLES-PROD-C</v>
      </c>
      <c r="B1015" s="176"/>
      <c r="C1015" s="124">
        <f>SUM(D1015:S1015)</f>
        <v>0</v>
      </c>
      <c r="D1015" s="91">
        <f t="shared" ref="D1015:S1015" si="2825">IFERROR(D1010/$C1010,0)</f>
        <v>0</v>
      </c>
      <c r="E1015" s="91">
        <f t="shared" si="2825"/>
        <v>0</v>
      </c>
      <c r="F1015" s="91">
        <f t="shared" si="2825"/>
        <v>0</v>
      </c>
      <c r="G1015" s="91">
        <f t="shared" si="2825"/>
        <v>0</v>
      </c>
      <c r="H1015" s="91">
        <f t="shared" si="2825"/>
        <v>0</v>
      </c>
      <c r="I1015" s="91">
        <f t="shared" si="2825"/>
        <v>0</v>
      </c>
      <c r="J1015" s="91">
        <f t="shared" si="2825"/>
        <v>0</v>
      </c>
      <c r="K1015" s="91">
        <f t="shared" si="2825"/>
        <v>0</v>
      </c>
      <c r="L1015" s="91">
        <f t="shared" si="2825"/>
        <v>0</v>
      </c>
      <c r="M1015" s="91">
        <f t="shared" si="2825"/>
        <v>0</v>
      </c>
      <c r="N1015" s="91">
        <f t="shared" si="2825"/>
        <v>0</v>
      </c>
      <c r="O1015" s="91">
        <f t="shared" si="2825"/>
        <v>0</v>
      </c>
      <c r="P1015" s="91">
        <f t="shared" si="2825"/>
        <v>0</v>
      </c>
      <c r="Q1015" s="91">
        <f t="shared" si="2825"/>
        <v>0</v>
      </c>
      <c r="R1015" s="91">
        <f t="shared" si="2825"/>
        <v>0</v>
      </c>
      <c r="S1015" s="92">
        <f t="shared" si="2825"/>
        <v>0</v>
      </c>
      <c r="T1015" s="6"/>
      <c r="U1015" s="215"/>
      <c r="V1015"/>
    </row>
    <row r="1016" spans="1:22" s="31" customFormat="1" ht="14.25" customHeight="1">
      <c r="A1016" s="485" t="str">
        <f>A1011</f>
        <v>POLES-PROD-E</v>
      </c>
      <c r="B1016" s="176"/>
      <c r="C1016" s="125">
        <f>SUM(D1016:S1016)</f>
        <v>0</v>
      </c>
      <c r="D1016" s="90">
        <f t="shared" ref="D1016:S1016" si="2826">IFERROR(D1011/$C1011,0)</f>
        <v>0</v>
      </c>
      <c r="E1016" s="90">
        <f t="shared" si="2826"/>
        <v>0</v>
      </c>
      <c r="F1016" s="90">
        <f t="shared" si="2826"/>
        <v>0</v>
      </c>
      <c r="G1016" s="90">
        <f t="shared" si="2826"/>
        <v>0</v>
      </c>
      <c r="H1016" s="90">
        <f t="shared" si="2826"/>
        <v>0</v>
      </c>
      <c r="I1016" s="90">
        <f t="shared" si="2826"/>
        <v>0</v>
      </c>
      <c r="J1016" s="90">
        <f t="shared" si="2826"/>
        <v>0</v>
      </c>
      <c r="K1016" s="90">
        <f t="shared" si="2826"/>
        <v>0</v>
      </c>
      <c r="L1016" s="90">
        <f t="shared" si="2826"/>
        <v>0</v>
      </c>
      <c r="M1016" s="90">
        <f t="shared" si="2826"/>
        <v>0</v>
      </c>
      <c r="N1016" s="90">
        <f t="shared" si="2826"/>
        <v>0</v>
      </c>
      <c r="O1016" s="90">
        <f t="shared" si="2826"/>
        <v>0</v>
      </c>
      <c r="P1016" s="90">
        <f t="shared" si="2826"/>
        <v>0</v>
      </c>
      <c r="Q1016" s="90">
        <f t="shared" si="2826"/>
        <v>0</v>
      </c>
      <c r="R1016" s="90">
        <f t="shared" si="2826"/>
        <v>0</v>
      </c>
      <c r="S1016" s="86">
        <f t="shared" si="2826"/>
        <v>0</v>
      </c>
      <c r="T1016" s="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6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6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PROD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6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PROD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6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PROD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 s="6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2827">SUM(C1019:C1021)</f>
        <v>0</v>
      </c>
      <c r="D1022" s="4">
        <f t="shared" si="2827"/>
        <v>0</v>
      </c>
      <c r="E1022" s="4">
        <f t="shared" si="2827"/>
        <v>0</v>
      </c>
      <c r="F1022" s="4">
        <f t="shared" si="2827"/>
        <v>0</v>
      </c>
      <c r="G1022" s="4">
        <f t="shared" si="2827"/>
        <v>0</v>
      </c>
      <c r="H1022" s="4">
        <f t="shared" si="2827"/>
        <v>0</v>
      </c>
      <c r="I1022" s="4">
        <f t="shared" si="2827"/>
        <v>0</v>
      </c>
      <c r="J1022" s="4">
        <f t="shared" si="2827"/>
        <v>0</v>
      </c>
      <c r="K1022" s="4">
        <f t="shared" si="2827"/>
        <v>0</v>
      </c>
      <c r="L1022" s="4">
        <f t="shared" si="2827"/>
        <v>0</v>
      </c>
      <c r="M1022" s="4">
        <f t="shared" si="2827"/>
        <v>0</v>
      </c>
      <c r="N1022" s="4">
        <f t="shared" si="2827"/>
        <v>0</v>
      </c>
      <c r="O1022" s="4">
        <f t="shared" si="2827"/>
        <v>0</v>
      </c>
      <c r="P1022" s="4">
        <f t="shared" si="2827"/>
        <v>0</v>
      </c>
      <c r="Q1022" s="4">
        <f t="shared" si="2827"/>
        <v>0</v>
      </c>
      <c r="R1022" s="4">
        <f t="shared" si="2827"/>
        <v>0</v>
      </c>
      <c r="S1022" s="4">
        <f t="shared" si="2827"/>
        <v>0</v>
      </c>
      <c r="T1022" s="6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6"/>
      <c r="U1023" s="215"/>
      <c r="V1023"/>
    </row>
    <row r="1024" spans="1:22" s="31" customFormat="1" ht="14.25" customHeight="1">
      <c r="A1024" s="485" t="str">
        <f>A1019</f>
        <v>OHCOND&amp;DEV-PROD-D</v>
      </c>
      <c r="B1024" s="176"/>
      <c r="C1024" s="123">
        <f>SUM(D1024:S1024)</f>
        <v>0</v>
      </c>
      <c r="D1024" s="89">
        <f t="shared" ref="D1024:S1024" si="2828">IFERROR(D1019/$C1019,0)</f>
        <v>0</v>
      </c>
      <c r="E1024" s="89">
        <f t="shared" si="2828"/>
        <v>0</v>
      </c>
      <c r="F1024" s="89">
        <f t="shared" si="2828"/>
        <v>0</v>
      </c>
      <c r="G1024" s="89">
        <f t="shared" si="2828"/>
        <v>0</v>
      </c>
      <c r="H1024" s="89">
        <f t="shared" si="2828"/>
        <v>0</v>
      </c>
      <c r="I1024" s="89">
        <f t="shared" si="2828"/>
        <v>0</v>
      </c>
      <c r="J1024" s="89">
        <f t="shared" si="2828"/>
        <v>0</v>
      </c>
      <c r="K1024" s="89">
        <f t="shared" si="2828"/>
        <v>0</v>
      </c>
      <c r="L1024" s="89">
        <f t="shared" si="2828"/>
        <v>0</v>
      </c>
      <c r="M1024" s="89">
        <f t="shared" si="2828"/>
        <v>0</v>
      </c>
      <c r="N1024" s="89">
        <f t="shared" si="2828"/>
        <v>0</v>
      </c>
      <c r="O1024" s="89">
        <f t="shared" si="2828"/>
        <v>0</v>
      </c>
      <c r="P1024" s="89">
        <f t="shared" si="2828"/>
        <v>0</v>
      </c>
      <c r="Q1024" s="89">
        <f t="shared" si="2828"/>
        <v>0</v>
      </c>
      <c r="R1024" s="89">
        <f t="shared" si="2828"/>
        <v>0</v>
      </c>
      <c r="S1024" s="84">
        <f t="shared" si="2828"/>
        <v>0</v>
      </c>
      <c r="T1024" s="6"/>
      <c r="U1024" s="215"/>
      <c r="V1024"/>
    </row>
    <row r="1025" spans="1:22" s="31" customFormat="1" ht="14.25" customHeight="1">
      <c r="A1025" s="485" t="str">
        <f>A1020</f>
        <v>OHCOND&amp;DEV-PROD-C</v>
      </c>
      <c r="B1025" s="176"/>
      <c r="C1025" s="124">
        <f>SUM(D1025:S1025)</f>
        <v>0</v>
      </c>
      <c r="D1025" s="91">
        <f t="shared" ref="D1025:S1025" si="2829">IFERROR(D1020/$C1020,0)</f>
        <v>0</v>
      </c>
      <c r="E1025" s="91">
        <f t="shared" si="2829"/>
        <v>0</v>
      </c>
      <c r="F1025" s="91">
        <f t="shared" si="2829"/>
        <v>0</v>
      </c>
      <c r="G1025" s="91">
        <f t="shared" si="2829"/>
        <v>0</v>
      </c>
      <c r="H1025" s="91">
        <f t="shared" si="2829"/>
        <v>0</v>
      </c>
      <c r="I1025" s="91">
        <f t="shared" si="2829"/>
        <v>0</v>
      </c>
      <c r="J1025" s="91">
        <f t="shared" si="2829"/>
        <v>0</v>
      </c>
      <c r="K1025" s="91">
        <f t="shared" si="2829"/>
        <v>0</v>
      </c>
      <c r="L1025" s="91">
        <f t="shared" si="2829"/>
        <v>0</v>
      </c>
      <c r="M1025" s="91">
        <f t="shared" si="2829"/>
        <v>0</v>
      </c>
      <c r="N1025" s="91">
        <f t="shared" si="2829"/>
        <v>0</v>
      </c>
      <c r="O1025" s="91">
        <f t="shared" si="2829"/>
        <v>0</v>
      </c>
      <c r="P1025" s="91">
        <f t="shared" si="2829"/>
        <v>0</v>
      </c>
      <c r="Q1025" s="91">
        <f t="shared" si="2829"/>
        <v>0</v>
      </c>
      <c r="R1025" s="91">
        <f t="shared" si="2829"/>
        <v>0</v>
      </c>
      <c r="S1025" s="92">
        <f t="shared" si="2829"/>
        <v>0</v>
      </c>
      <c r="T1025" s="6"/>
      <c r="U1025" s="15"/>
      <c r="V1025"/>
    </row>
    <row r="1026" spans="1:22" s="31" customFormat="1" ht="14.25" customHeight="1">
      <c r="A1026" s="485" t="str">
        <f>A1021</f>
        <v>OHCOND&amp;DEV-PROD-E</v>
      </c>
      <c r="B1026" s="176"/>
      <c r="C1026" s="125">
        <f>SUM(D1026:S1026)</f>
        <v>0</v>
      </c>
      <c r="D1026" s="90">
        <f t="shared" ref="D1026:S1026" si="2830">IFERROR(D1021/$C1021,0)</f>
        <v>0</v>
      </c>
      <c r="E1026" s="90">
        <f t="shared" si="2830"/>
        <v>0</v>
      </c>
      <c r="F1026" s="90">
        <f t="shared" si="2830"/>
        <v>0</v>
      </c>
      <c r="G1026" s="90">
        <f t="shared" si="2830"/>
        <v>0</v>
      </c>
      <c r="H1026" s="90">
        <f t="shared" si="2830"/>
        <v>0</v>
      </c>
      <c r="I1026" s="90">
        <f t="shared" si="2830"/>
        <v>0</v>
      </c>
      <c r="J1026" s="90">
        <f t="shared" si="2830"/>
        <v>0</v>
      </c>
      <c r="K1026" s="90">
        <f t="shared" si="2830"/>
        <v>0</v>
      </c>
      <c r="L1026" s="90">
        <f t="shared" si="2830"/>
        <v>0</v>
      </c>
      <c r="M1026" s="90">
        <f t="shared" si="2830"/>
        <v>0</v>
      </c>
      <c r="N1026" s="90">
        <f t="shared" si="2830"/>
        <v>0</v>
      </c>
      <c r="O1026" s="90">
        <f t="shared" si="2830"/>
        <v>0</v>
      </c>
      <c r="P1026" s="90">
        <f t="shared" si="2830"/>
        <v>0</v>
      </c>
      <c r="Q1026" s="90">
        <f t="shared" si="2830"/>
        <v>0</v>
      </c>
      <c r="R1026" s="90">
        <f t="shared" si="2830"/>
        <v>0</v>
      </c>
      <c r="S1026" s="86">
        <f t="shared" si="2830"/>
        <v>0</v>
      </c>
      <c r="T1026" s="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6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6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PROD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6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PROD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6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PROD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 s="6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2831">SUM(C1029:C1031)</f>
        <v>0</v>
      </c>
      <c r="D1032" s="4">
        <f t="shared" si="2831"/>
        <v>0</v>
      </c>
      <c r="E1032" s="4">
        <f t="shared" si="2831"/>
        <v>0</v>
      </c>
      <c r="F1032" s="4">
        <f t="shared" si="2831"/>
        <v>0</v>
      </c>
      <c r="G1032" s="4">
        <f t="shared" si="2831"/>
        <v>0</v>
      </c>
      <c r="H1032" s="4">
        <f t="shared" si="2831"/>
        <v>0</v>
      </c>
      <c r="I1032" s="4">
        <f t="shared" si="2831"/>
        <v>0</v>
      </c>
      <c r="J1032" s="4">
        <f t="shared" si="2831"/>
        <v>0</v>
      </c>
      <c r="K1032" s="4">
        <f t="shared" si="2831"/>
        <v>0</v>
      </c>
      <c r="L1032" s="4">
        <f t="shared" si="2831"/>
        <v>0</v>
      </c>
      <c r="M1032" s="4">
        <f t="shared" si="2831"/>
        <v>0</v>
      </c>
      <c r="N1032" s="4">
        <f t="shared" si="2831"/>
        <v>0</v>
      </c>
      <c r="O1032" s="4">
        <f t="shared" si="2831"/>
        <v>0</v>
      </c>
      <c r="P1032" s="4">
        <f t="shared" si="2831"/>
        <v>0</v>
      </c>
      <c r="Q1032" s="4">
        <f t="shared" si="2831"/>
        <v>0</v>
      </c>
      <c r="R1032" s="4">
        <f t="shared" si="2831"/>
        <v>0</v>
      </c>
      <c r="S1032" s="4">
        <f t="shared" si="2831"/>
        <v>0</v>
      </c>
      <c r="T1032" s="6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6"/>
      <c r="U1033" s="215"/>
      <c r="V1033"/>
    </row>
    <row r="1034" spans="1:22" s="31" customFormat="1" ht="14.25" customHeight="1">
      <c r="A1034" s="485" t="str">
        <f>A1029</f>
        <v>UGCOND&amp;DEV-PROD-D</v>
      </c>
      <c r="B1034" s="176"/>
      <c r="C1034" s="123">
        <f>SUM(D1034:S1034)</f>
        <v>0</v>
      </c>
      <c r="D1034" s="89">
        <f t="shared" ref="D1034:S1034" si="2832">IFERROR(D1029/$C1029,0)</f>
        <v>0</v>
      </c>
      <c r="E1034" s="89">
        <f t="shared" si="2832"/>
        <v>0</v>
      </c>
      <c r="F1034" s="89">
        <f t="shared" si="2832"/>
        <v>0</v>
      </c>
      <c r="G1034" s="89">
        <f t="shared" si="2832"/>
        <v>0</v>
      </c>
      <c r="H1034" s="89">
        <f t="shared" si="2832"/>
        <v>0</v>
      </c>
      <c r="I1034" s="89">
        <f t="shared" si="2832"/>
        <v>0</v>
      </c>
      <c r="J1034" s="89">
        <f t="shared" si="2832"/>
        <v>0</v>
      </c>
      <c r="K1034" s="89">
        <f t="shared" si="2832"/>
        <v>0</v>
      </c>
      <c r="L1034" s="89">
        <f t="shared" si="2832"/>
        <v>0</v>
      </c>
      <c r="M1034" s="89">
        <f t="shared" si="2832"/>
        <v>0</v>
      </c>
      <c r="N1034" s="89">
        <f t="shared" si="2832"/>
        <v>0</v>
      </c>
      <c r="O1034" s="89">
        <f t="shared" si="2832"/>
        <v>0</v>
      </c>
      <c r="P1034" s="89">
        <f t="shared" si="2832"/>
        <v>0</v>
      </c>
      <c r="Q1034" s="89">
        <f t="shared" si="2832"/>
        <v>0</v>
      </c>
      <c r="R1034" s="89">
        <f t="shared" si="2832"/>
        <v>0</v>
      </c>
      <c r="S1034" s="84">
        <f t="shared" si="2832"/>
        <v>0</v>
      </c>
      <c r="T1034" s="6"/>
      <c r="U1034" s="215"/>
      <c r="V1034"/>
    </row>
    <row r="1035" spans="1:22" s="31" customFormat="1" ht="14.25" customHeight="1">
      <c r="A1035" s="485" t="str">
        <f>A1030</f>
        <v>UGCOND&amp;DEV-PROD-C</v>
      </c>
      <c r="B1035" s="176"/>
      <c r="C1035" s="124">
        <f>SUM(D1035:S1035)</f>
        <v>0</v>
      </c>
      <c r="D1035" s="91">
        <f t="shared" ref="D1035:S1035" si="2833">IFERROR(D1030/$C1030,0)</f>
        <v>0</v>
      </c>
      <c r="E1035" s="91">
        <f t="shared" si="2833"/>
        <v>0</v>
      </c>
      <c r="F1035" s="91">
        <f t="shared" si="2833"/>
        <v>0</v>
      </c>
      <c r="G1035" s="91">
        <f t="shared" si="2833"/>
        <v>0</v>
      </c>
      <c r="H1035" s="91">
        <f t="shared" si="2833"/>
        <v>0</v>
      </c>
      <c r="I1035" s="91">
        <f t="shared" si="2833"/>
        <v>0</v>
      </c>
      <c r="J1035" s="91">
        <f t="shared" si="2833"/>
        <v>0</v>
      </c>
      <c r="K1035" s="91">
        <f t="shared" si="2833"/>
        <v>0</v>
      </c>
      <c r="L1035" s="91">
        <f t="shared" si="2833"/>
        <v>0</v>
      </c>
      <c r="M1035" s="91">
        <f t="shared" si="2833"/>
        <v>0</v>
      </c>
      <c r="N1035" s="91">
        <f t="shared" si="2833"/>
        <v>0</v>
      </c>
      <c r="O1035" s="91">
        <f t="shared" si="2833"/>
        <v>0</v>
      </c>
      <c r="P1035" s="91">
        <f t="shared" si="2833"/>
        <v>0</v>
      </c>
      <c r="Q1035" s="91">
        <f t="shared" si="2833"/>
        <v>0</v>
      </c>
      <c r="R1035" s="91">
        <f t="shared" si="2833"/>
        <v>0</v>
      </c>
      <c r="S1035" s="92">
        <f t="shared" si="2833"/>
        <v>0</v>
      </c>
      <c r="T1035" s="6"/>
      <c r="U1035" s="215"/>
      <c r="V1035"/>
    </row>
    <row r="1036" spans="1:22" s="31" customFormat="1" ht="14.25" customHeight="1">
      <c r="A1036" s="485" t="str">
        <f>A1031</f>
        <v>UGCOND&amp;DEV-PROD-E</v>
      </c>
      <c r="B1036" s="176"/>
      <c r="C1036" s="125">
        <f>SUM(D1036:S1036)</f>
        <v>0</v>
      </c>
      <c r="D1036" s="90">
        <f t="shared" ref="D1036:S1036" si="2834">IFERROR(D1031/$C1031,0)</f>
        <v>0</v>
      </c>
      <c r="E1036" s="90">
        <f t="shared" si="2834"/>
        <v>0</v>
      </c>
      <c r="F1036" s="90">
        <f t="shared" si="2834"/>
        <v>0</v>
      </c>
      <c r="G1036" s="90">
        <f t="shared" si="2834"/>
        <v>0</v>
      </c>
      <c r="H1036" s="90">
        <f t="shared" si="2834"/>
        <v>0</v>
      </c>
      <c r="I1036" s="90">
        <f t="shared" si="2834"/>
        <v>0</v>
      </c>
      <c r="J1036" s="90">
        <f t="shared" si="2834"/>
        <v>0</v>
      </c>
      <c r="K1036" s="90">
        <f t="shared" si="2834"/>
        <v>0</v>
      </c>
      <c r="L1036" s="90">
        <f t="shared" si="2834"/>
        <v>0</v>
      </c>
      <c r="M1036" s="90">
        <f t="shared" si="2834"/>
        <v>0</v>
      </c>
      <c r="N1036" s="90">
        <f t="shared" si="2834"/>
        <v>0</v>
      </c>
      <c r="O1036" s="90">
        <f t="shared" si="2834"/>
        <v>0</v>
      </c>
      <c r="P1036" s="90">
        <f t="shared" si="2834"/>
        <v>0</v>
      </c>
      <c r="Q1036" s="90">
        <f t="shared" si="2834"/>
        <v>0</v>
      </c>
      <c r="R1036" s="90">
        <f t="shared" si="2834"/>
        <v>0</v>
      </c>
      <c r="S1036" s="86">
        <f t="shared" si="2834"/>
        <v>0</v>
      </c>
      <c r="T1036" s="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6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6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PROD-D</v>
      </c>
      <c r="B1039" s="176"/>
      <c r="C1039" s="3">
        <f ca="1">SUM(D1039:S1039)</f>
        <v>0</v>
      </c>
      <c r="D1039" s="3">
        <f t="shared" ref="D1039:S1039" ca="1" si="2835">SUMPRODUCT(D$459:D$510,$U$459:$U$510)</f>
        <v>0</v>
      </c>
      <c r="E1039" s="3">
        <f t="shared" ca="1" si="2835"/>
        <v>0</v>
      </c>
      <c r="F1039" s="3">
        <f t="shared" ca="1" si="2835"/>
        <v>0</v>
      </c>
      <c r="G1039" s="3">
        <f t="shared" ca="1" si="2835"/>
        <v>0</v>
      </c>
      <c r="H1039" s="3">
        <f t="shared" ca="1" si="2835"/>
        <v>0</v>
      </c>
      <c r="I1039" s="3">
        <f t="shared" ca="1" si="2835"/>
        <v>0</v>
      </c>
      <c r="J1039" s="3">
        <f t="shared" ca="1" si="2835"/>
        <v>0</v>
      </c>
      <c r="K1039" s="3">
        <f t="shared" ca="1" si="2835"/>
        <v>0</v>
      </c>
      <c r="L1039" s="3">
        <f t="shared" ca="1" si="2835"/>
        <v>0</v>
      </c>
      <c r="M1039" s="3">
        <f t="shared" ca="1" si="2835"/>
        <v>0</v>
      </c>
      <c r="N1039" s="3">
        <f t="shared" ca="1" si="2835"/>
        <v>0</v>
      </c>
      <c r="O1039" s="3">
        <f t="shared" ca="1" si="2835"/>
        <v>0</v>
      </c>
      <c r="P1039" s="3">
        <f t="shared" ca="1" si="2835"/>
        <v>0</v>
      </c>
      <c r="Q1039" s="3">
        <f t="shared" ca="1" si="2835"/>
        <v>0</v>
      </c>
      <c r="R1039" s="3">
        <f t="shared" ca="1" si="2835"/>
        <v>0</v>
      </c>
      <c r="S1039" s="3">
        <f t="shared" ca="1" si="2835"/>
        <v>0</v>
      </c>
      <c r="T1039" s="6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PROD-C</v>
      </c>
      <c r="B1040" s="176"/>
      <c r="C1040" s="3">
        <f ca="1">SUM(D1040:S1040)</f>
        <v>0</v>
      </c>
      <c r="D1040" s="3">
        <f t="shared" ref="D1040:S1040" ca="1" si="2836">SUMPRODUCT(D$459:D$510,$V$459:$V$510)</f>
        <v>0</v>
      </c>
      <c r="E1040" s="3">
        <f t="shared" ca="1" si="2836"/>
        <v>0</v>
      </c>
      <c r="F1040" s="3">
        <f t="shared" ca="1" si="2836"/>
        <v>0</v>
      </c>
      <c r="G1040" s="3">
        <f t="shared" ca="1" si="2836"/>
        <v>0</v>
      </c>
      <c r="H1040" s="3">
        <f t="shared" ca="1" si="2836"/>
        <v>0</v>
      </c>
      <c r="I1040" s="3">
        <f t="shared" ca="1" si="2836"/>
        <v>0</v>
      </c>
      <c r="J1040" s="3">
        <f t="shared" ca="1" si="2836"/>
        <v>0</v>
      </c>
      <c r="K1040" s="3">
        <f t="shared" ca="1" si="2836"/>
        <v>0</v>
      </c>
      <c r="L1040" s="3">
        <f t="shared" ca="1" si="2836"/>
        <v>0</v>
      </c>
      <c r="M1040" s="3">
        <f t="shared" ca="1" si="2836"/>
        <v>0</v>
      </c>
      <c r="N1040" s="3">
        <f t="shared" ca="1" si="2836"/>
        <v>0</v>
      </c>
      <c r="O1040" s="3">
        <f t="shared" ca="1" si="2836"/>
        <v>0</v>
      </c>
      <c r="P1040" s="3">
        <f t="shared" ca="1" si="2836"/>
        <v>0</v>
      </c>
      <c r="Q1040" s="3">
        <f t="shared" ca="1" si="2836"/>
        <v>0</v>
      </c>
      <c r="R1040" s="3">
        <f t="shared" ca="1" si="2836"/>
        <v>0</v>
      </c>
      <c r="S1040" s="3">
        <f t="shared" ca="1" si="2836"/>
        <v>0</v>
      </c>
      <c r="T1040" s="6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PROD-E</v>
      </c>
      <c r="B1041" s="176"/>
      <c r="C1041" s="43">
        <f ca="1">SUM(D1041:S1041)</f>
        <v>0</v>
      </c>
      <c r="D1041" s="43">
        <f t="shared" ref="D1041:S1041" ca="1" si="2837">SUMPRODUCT(D$459:D$510,$W$459:$W$510)</f>
        <v>0</v>
      </c>
      <c r="E1041" s="43">
        <f t="shared" ca="1" si="2837"/>
        <v>0</v>
      </c>
      <c r="F1041" s="43">
        <f t="shared" ca="1" si="2837"/>
        <v>0</v>
      </c>
      <c r="G1041" s="43">
        <f t="shared" ca="1" si="2837"/>
        <v>0</v>
      </c>
      <c r="H1041" s="43">
        <f t="shared" ca="1" si="2837"/>
        <v>0</v>
      </c>
      <c r="I1041" s="43">
        <f t="shared" ca="1" si="2837"/>
        <v>0</v>
      </c>
      <c r="J1041" s="43">
        <f t="shared" ca="1" si="2837"/>
        <v>0</v>
      </c>
      <c r="K1041" s="43">
        <f t="shared" ca="1" si="2837"/>
        <v>0</v>
      </c>
      <c r="L1041" s="43">
        <f t="shared" ca="1" si="2837"/>
        <v>0</v>
      </c>
      <c r="M1041" s="43">
        <f t="shared" ca="1" si="2837"/>
        <v>0</v>
      </c>
      <c r="N1041" s="43">
        <f t="shared" ca="1" si="2837"/>
        <v>0</v>
      </c>
      <c r="O1041" s="43">
        <f t="shared" ca="1" si="2837"/>
        <v>0</v>
      </c>
      <c r="P1041" s="43">
        <f t="shared" ca="1" si="2837"/>
        <v>0</v>
      </c>
      <c r="Q1041" s="43">
        <f t="shared" ca="1" si="2837"/>
        <v>0</v>
      </c>
      <c r="R1041" s="43">
        <f t="shared" ca="1" si="2837"/>
        <v>0</v>
      </c>
      <c r="S1041" s="43">
        <f t="shared" ca="1" si="2837"/>
        <v>0</v>
      </c>
      <c r="T1041" s="6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2838">SUM(C1039:C1041)</f>
        <v>0</v>
      </c>
      <c r="D1042" s="4">
        <f t="shared" ca="1" si="2838"/>
        <v>0</v>
      </c>
      <c r="E1042" s="4">
        <f t="shared" ref="E1042" ca="1" si="2839">SUM(E1039:E1041)</f>
        <v>0</v>
      </c>
      <c r="F1042" s="4">
        <f t="shared" ref="F1042" ca="1" si="2840">SUM(F1039:F1041)</f>
        <v>0</v>
      </c>
      <c r="G1042" s="4">
        <f t="shared" ref="G1042" ca="1" si="2841">SUM(G1039:G1041)</f>
        <v>0</v>
      </c>
      <c r="H1042" s="4">
        <f t="shared" ref="H1042" ca="1" si="2842">SUM(H1039:H1041)</f>
        <v>0</v>
      </c>
      <c r="I1042" s="4">
        <f t="shared" ref="I1042" ca="1" si="2843">SUM(I1039:I1041)</f>
        <v>0</v>
      </c>
      <c r="J1042" s="4">
        <f t="shared" ref="J1042" ca="1" si="2844">SUM(J1039:J1041)</f>
        <v>0</v>
      </c>
      <c r="K1042" s="4">
        <f t="shared" ref="K1042" ca="1" si="2845">SUM(K1039:K1041)</f>
        <v>0</v>
      </c>
      <c r="L1042" s="4">
        <f t="shared" ref="L1042" ca="1" si="2846">SUM(L1039:L1041)</f>
        <v>0</v>
      </c>
      <c r="M1042" s="4">
        <f t="shared" ref="M1042" ca="1" si="2847">SUM(M1039:M1041)</f>
        <v>0</v>
      </c>
      <c r="N1042" s="4">
        <f t="shared" ref="N1042" ca="1" si="2848">SUM(N1039:N1041)</f>
        <v>0</v>
      </c>
      <c r="O1042" s="4">
        <f t="shared" ref="O1042" ca="1" si="2849">SUM(O1039:O1041)</f>
        <v>0</v>
      </c>
      <c r="P1042" s="4">
        <f t="shared" ref="P1042" ca="1" si="2850">SUM(P1039:P1041)</f>
        <v>0</v>
      </c>
      <c r="Q1042" s="4">
        <f t="shared" ref="Q1042" ca="1" si="2851">SUM(Q1039:Q1041)</f>
        <v>0</v>
      </c>
      <c r="R1042" s="4">
        <f t="shared" ref="R1042" ca="1" si="2852">SUM(R1039:R1041)</f>
        <v>0</v>
      </c>
      <c r="S1042" s="4">
        <f t="shared" ref="S1042" ca="1" si="2853">SUM(S1039:S1041)</f>
        <v>0</v>
      </c>
      <c r="T1042" s="6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6"/>
      <c r="U1043" s="215"/>
      <c r="V1043"/>
    </row>
    <row r="1044" spans="1:22" s="31" customFormat="1" ht="14.25" customHeight="1">
      <c r="A1044" s="485" t="str">
        <f>A1039</f>
        <v>LBDO-PROD-D</v>
      </c>
      <c r="B1044" s="176"/>
      <c r="C1044" s="123">
        <f ca="1">SUM(D1044:S1044)</f>
        <v>0</v>
      </c>
      <c r="D1044" s="89">
        <f t="shared" ref="D1044" ca="1" si="2854">IFERROR(D1039/$C1039,0)</f>
        <v>0</v>
      </c>
      <c r="E1044" s="89">
        <f t="shared" ref="E1044:S1044" ca="1" si="2855">IFERROR(E1039/$C1039,0)</f>
        <v>0</v>
      </c>
      <c r="F1044" s="89">
        <f t="shared" ca="1" si="2855"/>
        <v>0</v>
      </c>
      <c r="G1044" s="89">
        <f t="shared" ca="1" si="2855"/>
        <v>0</v>
      </c>
      <c r="H1044" s="89">
        <f t="shared" ca="1" si="2855"/>
        <v>0</v>
      </c>
      <c r="I1044" s="89">
        <f t="shared" ca="1" si="2855"/>
        <v>0</v>
      </c>
      <c r="J1044" s="89">
        <f t="shared" ca="1" si="2855"/>
        <v>0</v>
      </c>
      <c r="K1044" s="89">
        <f t="shared" ca="1" si="2855"/>
        <v>0</v>
      </c>
      <c r="L1044" s="89">
        <f t="shared" ca="1" si="2855"/>
        <v>0</v>
      </c>
      <c r="M1044" s="89">
        <f t="shared" ca="1" si="2855"/>
        <v>0</v>
      </c>
      <c r="N1044" s="89">
        <f t="shared" ca="1" si="2855"/>
        <v>0</v>
      </c>
      <c r="O1044" s="89">
        <f t="shared" ca="1" si="2855"/>
        <v>0</v>
      </c>
      <c r="P1044" s="89">
        <f t="shared" ca="1" si="2855"/>
        <v>0</v>
      </c>
      <c r="Q1044" s="89">
        <f t="shared" ca="1" si="2855"/>
        <v>0</v>
      </c>
      <c r="R1044" s="89">
        <f t="shared" ca="1" si="2855"/>
        <v>0</v>
      </c>
      <c r="S1044" s="89">
        <f t="shared" ca="1" si="2855"/>
        <v>0</v>
      </c>
      <c r="T1044" s="6"/>
      <c r="U1044" s="215"/>
      <c r="V1044"/>
    </row>
    <row r="1045" spans="1:22" s="31" customFormat="1" ht="14.25" customHeight="1">
      <c r="A1045" s="485" t="str">
        <f>A1040</f>
        <v>LBDO-PROD-C</v>
      </c>
      <c r="B1045" s="176"/>
      <c r="C1045" s="124">
        <f ca="1">SUM(D1045:S1045)</f>
        <v>0</v>
      </c>
      <c r="D1045" s="91">
        <f t="shared" ref="D1045" ca="1" si="2856">IFERROR(D1040/$C1040,0)</f>
        <v>0</v>
      </c>
      <c r="E1045" s="91">
        <f t="shared" ref="E1045:S1045" ca="1" si="2857">IFERROR(E1040/$C1040,0)</f>
        <v>0</v>
      </c>
      <c r="F1045" s="91">
        <f t="shared" ca="1" si="2857"/>
        <v>0</v>
      </c>
      <c r="G1045" s="91">
        <f t="shared" ca="1" si="2857"/>
        <v>0</v>
      </c>
      <c r="H1045" s="91">
        <f t="shared" ca="1" si="2857"/>
        <v>0</v>
      </c>
      <c r="I1045" s="91">
        <f t="shared" ca="1" si="2857"/>
        <v>0</v>
      </c>
      <c r="J1045" s="91">
        <f t="shared" ca="1" si="2857"/>
        <v>0</v>
      </c>
      <c r="K1045" s="91">
        <f t="shared" ca="1" si="2857"/>
        <v>0</v>
      </c>
      <c r="L1045" s="91">
        <f t="shared" ca="1" si="2857"/>
        <v>0</v>
      </c>
      <c r="M1045" s="91">
        <f t="shared" ca="1" si="2857"/>
        <v>0</v>
      </c>
      <c r="N1045" s="91">
        <f t="shared" ca="1" si="2857"/>
        <v>0</v>
      </c>
      <c r="O1045" s="91">
        <f t="shared" ca="1" si="2857"/>
        <v>0</v>
      </c>
      <c r="P1045" s="91">
        <f t="shared" ca="1" si="2857"/>
        <v>0</v>
      </c>
      <c r="Q1045" s="91">
        <f t="shared" ca="1" si="2857"/>
        <v>0</v>
      </c>
      <c r="R1045" s="91">
        <f t="shared" ca="1" si="2857"/>
        <v>0</v>
      </c>
      <c r="S1045" s="91">
        <f t="shared" ca="1" si="2857"/>
        <v>0</v>
      </c>
      <c r="T1045" s="6"/>
      <c r="U1045" s="215"/>
      <c r="V1045"/>
    </row>
    <row r="1046" spans="1:22" s="31" customFormat="1" ht="14.25" customHeight="1">
      <c r="A1046" s="485" t="str">
        <f>A1041</f>
        <v>LBDO-PROD-E</v>
      </c>
      <c r="B1046" s="176"/>
      <c r="C1046" s="125">
        <f ca="1">SUM(D1046:S1046)</f>
        <v>0</v>
      </c>
      <c r="D1046" s="90">
        <f t="shared" ref="D1046" ca="1" si="2858">IFERROR(D1041/$C1041,0)</f>
        <v>0</v>
      </c>
      <c r="E1046" s="90">
        <f t="shared" ref="E1046:S1046" ca="1" si="2859">IFERROR(E1041/$C1041,0)</f>
        <v>0</v>
      </c>
      <c r="F1046" s="90">
        <f t="shared" ca="1" si="2859"/>
        <v>0</v>
      </c>
      <c r="G1046" s="90">
        <f t="shared" ca="1" si="2859"/>
        <v>0</v>
      </c>
      <c r="H1046" s="90">
        <f t="shared" ca="1" si="2859"/>
        <v>0</v>
      </c>
      <c r="I1046" s="90">
        <f t="shared" ca="1" si="2859"/>
        <v>0</v>
      </c>
      <c r="J1046" s="90">
        <f t="shared" ca="1" si="2859"/>
        <v>0</v>
      </c>
      <c r="K1046" s="90">
        <f t="shared" ca="1" si="2859"/>
        <v>0</v>
      </c>
      <c r="L1046" s="90">
        <f t="shared" ca="1" si="2859"/>
        <v>0</v>
      </c>
      <c r="M1046" s="90">
        <f t="shared" ca="1" si="2859"/>
        <v>0</v>
      </c>
      <c r="N1046" s="90">
        <f t="shared" ca="1" si="2859"/>
        <v>0</v>
      </c>
      <c r="O1046" s="90">
        <f t="shared" ca="1" si="2859"/>
        <v>0</v>
      </c>
      <c r="P1046" s="90">
        <f t="shared" ca="1" si="2859"/>
        <v>0</v>
      </c>
      <c r="Q1046" s="90">
        <f t="shared" ca="1" si="2859"/>
        <v>0</v>
      </c>
      <c r="R1046" s="90">
        <f t="shared" ca="1" si="2859"/>
        <v>0</v>
      </c>
      <c r="S1046" s="90">
        <f t="shared" ca="1" si="2859"/>
        <v>0</v>
      </c>
      <c r="T1046" s="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6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6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PROD-D</v>
      </c>
      <c r="B1049" s="176"/>
      <c r="C1049" s="3">
        <f ca="1">SUM(D1049:S1049)</f>
        <v>0</v>
      </c>
      <c r="D1049" s="3">
        <f ca="1">SUMPRODUCT(D$526:D$571,$U$526:$U$571)</f>
        <v>0</v>
      </c>
      <c r="E1049" s="3">
        <f t="shared" ref="E1049:S1049" ca="1" si="2860">SUMPRODUCT(E$526:E$571,$U$526:$U$571)</f>
        <v>0</v>
      </c>
      <c r="F1049" s="3">
        <f t="shared" ca="1" si="2860"/>
        <v>0</v>
      </c>
      <c r="G1049" s="3">
        <f t="shared" ca="1" si="2860"/>
        <v>0</v>
      </c>
      <c r="H1049" s="3">
        <f t="shared" ca="1" si="2860"/>
        <v>0</v>
      </c>
      <c r="I1049" s="3">
        <f t="shared" ca="1" si="2860"/>
        <v>0</v>
      </c>
      <c r="J1049" s="3">
        <f t="shared" ca="1" si="2860"/>
        <v>0</v>
      </c>
      <c r="K1049" s="3">
        <f t="shared" ca="1" si="2860"/>
        <v>0</v>
      </c>
      <c r="L1049" s="3">
        <f t="shared" ca="1" si="2860"/>
        <v>0</v>
      </c>
      <c r="M1049" s="3">
        <f t="shared" ca="1" si="2860"/>
        <v>0</v>
      </c>
      <c r="N1049" s="3">
        <f t="shared" ca="1" si="2860"/>
        <v>0</v>
      </c>
      <c r="O1049" s="3">
        <f t="shared" ca="1" si="2860"/>
        <v>0</v>
      </c>
      <c r="P1049" s="3">
        <f t="shared" ca="1" si="2860"/>
        <v>0</v>
      </c>
      <c r="Q1049" s="3">
        <f t="shared" ca="1" si="2860"/>
        <v>0</v>
      </c>
      <c r="R1049" s="3">
        <f t="shared" ca="1" si="2860"/>
        <v>0</v>
      </c>
      <c r="S1049" s="3">
        <f t="shared" ca="1" si="2860"/>
        <v>0</v>
      </c>
      <c r="T1049" s="6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PROD-C</v>
      </c>
      <c r="B1050" s="176"/>
      <c r="C1050" s="3">
        <f ca="1">SUM(D1050:S1050)</f>
        <v>0</v>
      </c>
      <c r="D1050" s="3">
        <f ca="1">SUMPRODUCT(D$526:D$571,$V$526:$V$571)</f>
        <v>0</v>
      </c>
      <c r="E1050" s="3">
        <f t="shared" ref="E1050:S1050" ca="1" si="2861">SUMPRODUCT(E$526:E$571,$V$526:$V$571)</f>
        <v>0</v>
      </c>
      <c r="F1050" s="3">
        <f t="shared" ca="1" si="2861"/>
        <v>0</v>
      </c>
      <c r="G1050" s="3">
        <f t="shared" ca="1" si="2861"/>
        <v>0</v>
      </c>
      <c r="H1050" s="3">
        <f t="shared" ca="1" si="2861"/>
        <v>0</v>
      </c>
      <c r="I1050" s="3">
        <f t="shared" ca="1" si="2861"/>
        <v>0</v>
      </c>
      <c r="J1050" s="3">
        <f t="shared" ca="1" si="2861"/>
        <v>0</v>
      </c>
      <c r="K1050" s="3">
        <f t="shared" ca="1" si="2861"/>
        <v>0</v>
      </c>
      <c r="L1050" s="3">
        <f t="shared" ca="1" si="2861"/>
        <v>0</v>
      </c>
      <c r="M1050" s="3">
        <f t="shared" ca="1" si="2861"/>
        <v>0</v>
      </c>
      <c r="N1050" s="3">
        <f t="shared" ca="1" si="2861"/>
        <v>0</v>
      </c>
      <c r="O1050" s="3">
        <f t="shared" ca="1" si="2861"/>
        <v>0</v>
      </c>
      <c r="P1050" s="3">
        <f t="shared" ca="1" si="2861"/>
        <v>0</v>
      </c>
      <c r="Q1050" s="3">
        <f t="shared" ca="1" si="2861"/>
        <v>0</v>
      </c>
      <c r="R1050" s="3">
        <f t="shared" ca="1" si="2861"/>
        <v>0</v>
      </c>
      <c r="S1050" s="3">
        <f t="shared" ca="1" si="2861"/>
        <v>0</v>
      </c>
      <c r="T1050" s="6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PROD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2862">SUMPRODUCT(E$526:E$571,$W$526:$W$571)</f>
        <v>0</v>
      </c>
      <c r="F1051" s="43">
        <f t="shared" ca="1" si="2862"/>
        <v>0</v>
      </c>
      <c r="G1051" s="43">
        <f t="shared" ca="1" si="2862"/>
        <v>0</v>
      </c>
      <c r="H1051" s="43">
        <f t="shared" ca="1" si="2862"/>
        <v>0</v>
      </c>
      <c r="I1051" s="43">
        <f t="shared" ca="1" si="2862"/>
        <v>0</v>
      </c>
      <c r="J1051" s="43">
        <f t="shared" ca="1" si="2862"/>
        <v>0</v>
      </c>
      <c r="K1051" s="43">
        <f t="shared" ca="1" si="2862"/>
        <v>0</v>
      </c>
      <c r="L1051" s="43">
        <f t="shared" ca="1" si="2862"/>
        <v>0</v>
      </c>
      <c r="M1051" s="43">
        <f t="shared" ca="1" si="2862"/>
        <v>0</v>
      </c>
      <c r="N1051" s="43">
        <f t="shared" ca="1" si="2862"/>
        <v>0</v>
      </c>
      <c r="O1051" s="43">
        <f t="shared" ca="1" si="2862"/>
        <v>0</v>
      </c>
      <c r="P1051" s="43">
        <f t="shared" ca="1" si="2862"/>
        <v>0</v>
      </c>
      <c r="Q1051" s="43">
        <f t="shared" ca="1" si="2862"/>
        <v>0</v>
      </c>
      <c r="R1051" s="43">
        <f t="shared" ca="1" si="2862"/>
        <v>0</v>
      </c>
      <c r="S1051" s="43">
        <f t="shared" ca="1" si="2862"/>
        <v>0</v>
      </c>
      <c r="T1051" s="6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2863">SUM(C1049:C1051)</f>
        <v>0</v>
      </c>
      <c r="D1052" s="4">
        <f t="shared" ca="1" si="2863"/>
        <v>0</v>
      </c>
      <c r="E1052" s="4">
        <f t="shared" ref="E1052" ca="1" si="2864">SUM(E1049:E1051)</f>
        <v>0</v>
      </c>
      <c r="F1052" s="4">
        <f t="shared" ref="F1052" ca="1" si="2865">SUM(F1049:F1051)</f>
        <v>0</v>
      </c>
      <c r="G1052" s="4">
        <f t="shared" ref="G1052" ca="1" si="2866">SUM(G1049:G1051)</f>
        <v>0</v>
      </c>
      <c r="H1052" s="4">
        <f t="shared" ref="H1052" ca="1" si="2867">SUM(H1049:H1051)</f>
        <v>0</v>
      </c>
      <c r="I1052" s="4">
        <f t="shared" ref="I1052" ca="1" si="2868">SUM(I1049:I1051)</f>
        <v>0</v>
      </c>
      <c r="J1052" s="4">
        <f t="shared" ref="J1052" ca="1" si="2869">SUM(J1049:J1051)</f>
        <v>0</v>
      </c>
      <c r="K1052" s="4">
        <f t="shared" ref="K1052" ca="1" si="2870">SUM(K1049:K1051)</f>
        <v>0</v>
      </c>
      <c r="L1052" s="4">
        <f t="shared" ref="L1052" ca="1" si="2871">SUM(L1049:L1051)</f>
        <v>0</v>
      </c>
      <c r="M1052" s="4">
        <f t="shared" ref="M1052" ca="1" si="2872">SUM(M1049:M1051)</f>
        <v>0</v>
      </c>
      <c r="N1052" s="4">
        <f t="shared" ref="N1052" ca="1" si="2873">SUM(N1049:N1051)</f>
        <v>0</v>
      </c>
      <c r="O1052" s="4">
        <f t="shared" ref="O1052" ca="1" si="2874">SUM(O1049:O1051)</f>
        <v>0</v>
      </c>
      <c r="P1052" s="4">
        <f t="shared" ref="P1052" ca="1" si="2875">SUM(P1049:P1051)</f>
        <v>0</v>
      </c>
      <c r="Q1052" s="4">
        <f t="shared" ref="Q1052" ca="1" si="2876">SUM(Q1049:Q1051)</f>
        <v>0</v>
      </c>
      <c r="R1052" s="4">
        <f t="shared" ref="R1052" ca="1" si="2877">SUM(R1049:R1051)</f>
        <v>0</v>
      </c>
      <c r="S1052" s="4">
        <f t="shared" ref="S1052" ca="1" si="2878">SUM(S1049:S1051)</f>
        <v>0</v>
      </c>
      <c r="T1052" s="6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6"/>
      <c r="U1053" s="215"/>
      <c r="V1053"/>
    </row>
    <row r="1054" spans="1:22" s="31" customFormat="1" ht="14.25" customHeight="1">
      <c r="A1054" s="485" t="str">
        <f>A1049</f>
        <v>LBDM-PROD-D</v>
      </c>
      <c r="B1054" s="176"/>
      <c r="C1054" s="123">
        <f ca="1">SUM(D1054:S1054)</f>
        <v>0</v>
      </c>
      <c r="D1054" s="89">
        <f t="shared" ref="D1054:S1054" ca="1" si="2879">IFERROR(D1049/$C1049,0)</f>
        <v>0</v>
      </c>
      <c r="E1054" s="89">
        <f t="shared" ca="1" si="2879"/>
        <v>0</v>
      </c>
      <c r="F1054" s="89">
        <f t="shared" ca="1" si="2879"/>
        <v>0</v>
      </c>
      <c r="G1054" s="89">
        <f t="shared" ca="1" si="2879"/>
        <v>0</v>
      </c>
      <c r="H1054" s="89">
        <f t="shared" ca="1" si="2879"/>
        <v>0</v>
      </c>
      <c r="I1054" s="89">
        <f t="shared" ca="1" si="2879"/>
        <v>0</v>
      </c>
      <c r="J1054" s="89">
        <f t="shared" ca="1" si="2879"/>
        <v>0</v>
      </c>
      <c r="K1054" s="89">
        <f t="shared" ca="1" si="2879"/>
        <v>0</v>
      </c>
      <c r="L1054" s="89">
        <f t="shared" ca="1" si="2879"/>
        <v>0</v>
      </c>
      <c r="M1054" s="89">
        <f t="shared" ca="1" si="2879"/>
        <v>0</v>
      </c>
      <c r="N1054" s="89">
        <f t="shared" ca="1" si="2879"/>
        <v>0</v>
      </c>
      <c r="O1054" s="89">
        <f t="shared" ca="1" si="2879"/>
        <v>0</v>
      </c>
      <c r="P1054" s="89">
        <f t="shared" ca="1" si="2879"/>
        <v>0</v>
      </c>
      <c r="Q1054" s="89">
        <f t="shared" ca="1" si="2879"/>
        <v>0</v>
      </c>
      <c r="R1054" s="89">
        <f t="shared" ca="1" si="2879"/>
        <v>0</v>
      </c>
      <c r="S1054" s="84">
        <f t="shared" ca="1" si="2879"/>
        <v>0</v>
      </c>
      <c r="T1054" s="6"/>
      <c r="U1054" s="215"/>
      <c r="V1054"/>
    </row>
    <row r="1055" spans="1:22" s="31" customFormat="1" ht="14.25" customHeight="1">
      <c r="A1055" s="485" t="str">
        <f>A1050</f>
        <v>LBDM-PROD-C</v>
      </c>
      <c r="B1055" s="176"/>
      <c r="C1055" s="124">
        <f ca="1">SUM(D1055:S1055)</f>
        <v>0</v>
      </c>
      <c r="D1055" s="91">
        <f t="shared" ref="D1055:S1055" ca="1" si="2880">IFERROR(D1050/$C1050,0)</f>
        <v>0</v>
      </c>
      <c r="E1055" s="91">
        <f t="shared" ca="1" si="2880"/>
        <v>0</v>
      </c>
      <c r="F1055" s="91">
        <f t="shared" ca="1" si="2880"/>
        <v>0</v>
      </c>
      <c r="G1055" s="91">
        <f t="shared" ca="1" si="2880"/>
        <v>0</v>
      </c>
      <c r="H1055" s="91">
        <f t="shared" ca="1" si="2880"/>
        <v>0</v>
      </c>
      <c r="I1055" s="91">
        <f t="shared" ca="1" si="2880"/>
        <v>0</v>
      </c>
      <c r="J1055" s="91">
        <f t="shared" ca="1" si="2880"/>
        <v>0</v>
      </c>
      <c r="K1055" s="91">
        <f t="shared" ca="1" si="2880"/>
        <v>0</v>
      </c>
      <c r="L1055" s="91">
        <f t="shared" ca="1" si="2880"/>
        <v>0</v>
      </c>
      <c r="M1055" s="91">
        <f t="shared" ca="1" si="2880"/>
        <v>0</v>
      </c>
      <c r="N1055" s="91">
        <f t="shared" ca="1" si="2880"/>
        <v>0</v>
      </c>
      <c r="O1055" s="91">
        <f t="shared" ca="1" si="2880"/>
        <v>0</v>
      </c>
      <c r="P1055" s="91">
        <f t="shared" ca="1" si="2880"/>
        <v>0</v>
      </c>
      <c r="Q1055" s="91">
        <f t="shared" ca="1" si="2880"/>
        <v>0</v>
      </c>
      <c r="R1055" s="91">
        <f t="shared" ca="1" si="2880"/>
        <v>0</v>
      </c>
      <c r="S1055" s="92">
        <f t="shared" ca="1" si="2880"/>
        <v>0</v>
      </c>
      <c r="T1055" s="6"/>
      <c r="U1055" s="215"/>
      <c r="V1055"/>
    </row>
    <row r="1056" spans="1:22" s="31" customFormat="1" ht="14.25" customHeight="1">
      <c r="A1056" s="485" t="str">
        <f>A1051</f>
        <v>LBDM-PROD-E</v>
      </c>
      <c r="B1056" s="176"/>
      <c r="C1056" s="125">
        <f ca="1">SUM(D1056:S1056)</f>
        <v>0</v>
      </c>
      <c r="D1056" s="90">
        <f t="shared" ref="D1056:S1056" ca="1" si="2881">IFERROR(D1051/$C1051,0)</f>
        <v>0</v>
      </c>
      <c r="E1056" s="90">
        <f t="shared" ca="1" si="2881"/>
        <v>0</v>
      </c>
      <c r="F1056" s="90">
        <f t="shared" ca="1" si="2881"/>
        <v>0</v>
      </c>
      <c r="G1056" s="90">
        <f t="shared" ca="1" si="2881"/>
        <v>0</v>
      </c>
      <c r="H1056" s="90">
        <f t="shared" ca="1" si="2881"/>
        <v>0</v>
      </c>
      <c r="I1056" s="90">
        <f t="shared" ca="1" si="2881"/>
        <v>0</v>
      </c>
      <c r="J1056" s="90">
        <f t="shared" ca="1" si="2881"/>
        <v>0</v>
      </c>
      <c r="K1056" s="90">
        <f t="shared" ca="1" si="2881"/>
        <v>0</v>
      </c>
      <c r="L1056" s="90">
        <f t="shared" ca="1" si="2881"/>
        <v>0</v>
      </c>
      <c r="M1056" s="90">
        <f t="shared" ca="1" si="2881"/>
        <v>0</v>
      </c>
      <c r="N1056" s="90">
        <f t="shared" ca="1" si="2881"/>
        <v>0</v>
      </c>
      <c r="O1056" s="90">
        <f t="shared" ca="1" si="2881"/>
        <v>0</v>
      </c>
      <c r="P1056" s="90">
        <f t="shared" ca="1" si="2881"/>
        <v>0</v>
      </c>
      <c r="Q1056" s="90">
        <f t="shared" ca="1" si="2881"/>
        <v>0</v>
      </c>
      <c r="R1056" s="90">
        <f t="shared" ca="1" si="2881"/>
        <v>0</v>
      </c>
      <c r="S1056" s="86">
        <f t="shared" ca="1" si="2881"/>
        <v>0</v>
      </c>
      <c r="T1056" s="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6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6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PROD-D</v>
      </c>
      <c r="B1059" s="176"/>
      <c r="C1059" s="3">
        <f ca="1">SUM(D1059:S1059)</f>
        <v>43474587.765307851</v>
      </c>
      <c r="D1059" s="3">
        <f t="shared" ref="D1059:S1059" ca="1" si="2882">SUMPRODUCT(D$383:D$687,$U$383:$U$687)</f>
        <v>20639037.920997877</v>
      </c>
      <c r="E1059" s="3">
        <f t="shared" ca="1" si="2882"/>
        <v>4388550.8501903042</v>
      </c>
      <c r="F1059" s="3">
        <f t="shared" ca="1" si="2882"/>
        <v>310726.49366533913</v>
      </c>
      <c r="G1059" s="3">
        <f t="shared" ca="1" si="2882"/>
        <v>3446452.0413127346</v>
      </c>
      <c r="H1059" s="3">
        <f t="shared" ca="1" si="2882"/>
        <v>195991.25325264773</v>
      </c>
      <c r="I1059" s="3">
        <f t="shared" ca="1" si="2882"/>
        <v>3693790.3222591556</v>
      </c>
      <c r="J1059" s="3">
        <f t="shared" ca="1" si="2882"/>
        <v>6726121.3791135903</v>
      </c>
      <c r="K1059" s="3">
        <f t="shared" ca="1" si="2882"/>
        <v>2904916.9808036867</v>
      </c>
      <c r="L1059" s="3">
        <f t="shared" ca="1" si="2882"/>
        <v>976521.38344564079</v>
      </c>
      <c r="M1059" s="3">
        <f t="shared" ca="1" si="2882"/>
        <v>176053.41414074047</v>
      </c>
      <c r="N1059" s="3">
        <f t="shared" ca="1" si="2882"/>
        <v>7629.7308422868819</v>
      </c>
      <c r="O1059" s="3">
        <f t="shared" ca="1" si="2882"/>
        <v>3157.8034108856045</v>
      </c>
      <c r="P1059" s="3">
        <f t="shared" ca="1" si="2882"/>
        <v>669.07843757762396</v>
      </c>
      <c r="Q1059" s="3">
        <f t="shared" ca="1" si="2882"/>
        <v>557.08640278563246</v>
      </c>
      <c r="R1059" s="3">
        <f t="shared" ca="1" si="2882"/>
        <v>4412.0270326042801</v>
      </c>
      <c r="S1059" s="3">
        <f t="shared" ca="1" si="2882"/>
        <v>0</v>
      </c>
      <c r="T1059" s="6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PROD-C</v>
      </c>
      <c r="B1060" s="176"/>
      <c r="C1060" s="3">
        <f ca="1">SUM(D1060:S1060)</f>
        <v>0</v>
      </c>
      <c r="D1060" s="3">
        <f t="shared" ref="D1060:S1060" ca="1" si="2883">SUMPRODUCT(D$383:D$687,$V$383:$V$687)</f>
        <v>0</v>
      </c>
      <c r="E1060" s="3">
        <f t="shared" ca="1" si="2883"/>
        <v>0</v>
      </c>
      <c r="F1060" s="3">
        <f t="shared" ca="1" si="2883"/>
        <v>0</v>
      </c>
      <c r="G1060" s="3">
        <f t="shared" ca="1" si="2883"/>
        <v>0</v>
      </c>
      <c r="H1060" s="3">
        <f t="shared" ca="1" si="2883"/>
        <v>0</v>
      </c>
      <c r="I1060" s="3">
        <f t="shared" ca="1" si="2883"/>
        <v>0</v>
      </c>
      <c r="J1060" s="3">
        <f t="shared" ca="1" si="2883"/>
        <v>0</v>
      </c>
      <c r="K1060" s="3">
        <f t="shared" ca="1" si="2883"/>
        <v>0</v>
      </c>
      <c r="L1060" s="3">
        <f t="shared" ca="1" si="2883"/>
        <v>0</v>
      </c>
      <c r="M1060" s="3">
        <f t="shared" ca="1" si="2883"/>
        <v>0</v>
      </c>
      <c r="N1060" s="3">
        <f t="shared" ca="1" si="2883"/>
        <v>0</v>
      </c>
      <c r="O1060" s="3">
        <f t="shared" ca="1" si="2883"/>
        <v>0</v>
      </c>
      <c r="P1060" s="3">
        <f t="shared" ca="1" si="2883"/>
        <v>0</v>
      </c>
      <c r="Q1060" s="3">
        <f t="shared" ca="1" si="2883"/>
        <v>0</v>
      </c>
      <c r="R1060" s="3">
        <f t="shared" ca="1" si="2883"/>
        <v>0</v>
      </c>
      <c r="S1060" s="3">
        <f t="shared" ca="1" si="2883"/>
        <v>0</v>
      </c>
      <c r="T1060" s="6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PROD-E</v>
      </c>
      <c r="B1061" s="176"/>
      <c r="C1061" s="43">
        <f ca="1">SUM(D1061:S1061)</f>
        <v>12336018.188154062</v>
      </c>
      <c r="D1061" s="43">
        <f t="shared" ref="D1061:S1061" ca="1" si="2884">SUMPRODUCT(D$383:D$687,$W$383:$W$687)</f>
        <v>4223487.3765866589</v>
      </c>
      <c r="E1061" s="43">
        <f t="shared" ca="1" si="2884"/>
        <v>1215317.3023033049</v>
      </c>
      <c r="F1061" s="43">
        <f t="shared" ca="1" si="2884"/>
        <v>83498.796098779261</v>
      </c>
      <c r="G1061" s="43">
        <f t="shared" ca="1" si="2884"/>
        <v>1033249.1197131864</v>
      </c>
      <c r="H1061" s="43">
        <f t="shared" ca="1" si="2884"/>
        <v>57340.983857599749</v>
      </c>
      <c r="I1061" s="43">
        <f t="shared" ca="1" si="2884"/>
        <v>1299186.2234059188</v>
      </c>
      <c r="J1061" s="43">
        <f t="shared" ca="1" si="2884"/>
        <v>2727569.5151801864</v>
      </c>
      <c r="K1061" s="43">
        <f t="shared" ca="1" si="2884"/>
        <v>1255059.7041854502</v>
      </c>
      <c r="L1061" s="43">
        <f t="shared" ca="1" si="2884"/>
        <v>357809.16939243709</v>
      </c>
      <c r="M1061" s="43">
        <f t="shared" ca="1" si="2884"/>
        <v>78297.073899685623</v>
      </c>
      <c r="N1061" s="43">
        <f t="shared" ca="1" si="2884"/>
        <v>3393.2065589802451</v>
      </c>
      <c r="O1061" s="43">
        <f t="shared" ca="1" si="2884"/>
        <v>1426.5320329235537</v>
      </c>
      <c r="P1061" s="43">
        <f t="shared" ca="1" si="2884"/>
        <v>234.97984529674295</v>
      </c>
      <c r="Q1061" s="43">
        <f t="shared" ca="1" si="2884"/>
        <v>148.20509365298744</v>
      </c>
      <c r="R1061" s="43">
        <f t="shared" ca="1" si="2884"/>
        <v>0</v>
      </c>
      <c r="S1061" s="43">
        <f t="shared" ca="1" si="2884"/>
        <v>0</v>
      </c>
      <c r="T1061" s="6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2885">SUM(C1059:C1061)</f>
        <v>55810605.953461915</v>
      </c>
      <c r="D1062" s="4">
        <f t="shared" ca="1" si="2885"/>
        <v>24862525.297584534</v>
      </c>
      <c r="E1062" s="4">
        <f t="shared" ca="1" si="2885"/>
        <v>5603868.1524936091</v>
      </c>
      <c r="F1062" s="4">
        <f t="shared" ca="1" si="2885"/>
        <v>394225.28976411838</v>
      </c>
      <c r="G1062" s="4">
        <f t="shared" ca="1" si="2885"/>
        <v>4479701.1610259209</v>
      </c>
      <c r="H1062" s="4">
        <f t="shared" ca="1" si="2885"/>
        <v>253332.23711024749</v>
      </c>
      <c r="I1062" s="4">
        <f t="shared" ca="1" si="2885"/>
        <v>4992976.5456650741</v>
      </c>
      <c r="J1062" s="4">
        <f t="shared" ca="1" si="2885"/>
        <v>9453690.8942937776</v>
      </c>
      <c r="K1062" s="4">
        <f t="shared" ca="1" si="2885"/>
        <v>4159976.6849891366</v>
      </c>
      <c r="L1062" s="4">
        <f t="shared" ca="1" si="2885"/>
        <v>1334330.5528380778</v>
      </c>
      <c r="M1062" s="4">
        <f t="shared" ca="1" si="2885"/>
        <v>254350.48804042611</v>
      </c>
      <c r="N1062" s="4">
        <f t="shared" ca="1" si="2885"/>
        <v>11022.937401267127</v>
      </c>
      <c r="O1062" s="4">
        <f t="shared" ca="1" si="2885"/>
        <v>4584.3354438091583</v>
      </c>
      <c r="P1062" s="4">
        <f t="shared" ca="1" si="2885"/>
        <v>904.05828287436691</v>
      </c>
      <c r="Q1062" s="4">
        <f t="shared" ca="1" si="2885"/>
        <v>705.2914964386199</v>
      </c>
      <c r="R1062" s="4">
        <f t="shared" ca="1" si="2885"/>
        <v>4412.0270326042801</v>
      </c>
      <c r="S1062" s="4">
        <f t="shared" ca="1" si="2885"/>
        <v>0</v>
      </c>
      <c r="T1062" s="6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6"/>
      <c r="U1063" s="215"/>
      <c r="V1063"/>
    </row>
    <row r="1064" spans="1:22" s="31" customFormat="1" ht="14.25" customHeight="1">
      <c r="A1064" s="485" t="str">
        <f>A1059</f>
        <v>LABORxAG-PROD-D</v>
      </c>
      <c r="B1064" s="176"/>
      <c r="C1064" s="123">
        <f ca="1">SUM(D1064:S1064)</f>
        <v>1</v>
      </c>
      <c r="D1064" s="89">
        <f t="shared" ref="D1064:S1064" ca="1" si="2886">IFERROR(D1059/$C1059,0)</f>
        <v>0.47473797871103812</v>
      </c>
      <c r="E1064" s="89">
        <f t="shared" ca="1" si="2886"/>
        <v>0.10094519754577892</v>
      </c>
      <c r="F1064" s="89">
        <f t="shared" ca="1" si="2886"/>
        <v>7.147313169310711E-3</v>
      </c>
      <c r="G1064" s="89">
        <f t="shared" ca="1" si="2886"/>
        <v>7.9275094220972883E-2</v>
      </c>
      <c r="H1064" s="89">
        <f t="shared" ca="1" si="2886"/>
        <v>4.5081796821325164E-3</v>
      </c>
      <c r="I1064" s="89">
        <f t="shared" ca="1" si="2886"/>
        <v>8.4964355319471288E-2</v>
      </c>
      <c r="J1064" s="89">
        <f t="shared" ca="1" si="2886"/>
        <v>0.15471386216296562</v>
      </c>
      <c r="K1064" s="89">
        <f t="shared" ca="1" si="2886"/>
        <v>6.6818735498666931E-2</v>
      </c>
      <c r="L1064" s="89">
        <f t="shared" ca="1" si="2886"/>
        <v>2.2461889431068787E-2</v>
      </c>
      <c r="M1064" s="89">
        <f t="shared" ca="1" si="2886"/>
        <v>4.0495706386255549E-3</v>
      </c>
      <c r="N1064" s="89">
        <f t="shared" ca="1" si="2886"/>
        <v>1.7549863574267878E-4</v>
      </c>
      <c r="O1064" s="89">
        <f t="shared" ca="1" si="2886"/>
        <v>7.2635614808646672E-5</v>
      </c>
      <c r="P1064" s="89">
        <f t="shared" ca="1" si="2886"/>
        <v>1.5390104241805824E-5</v>
      </c>
      <c r="Q1064" s="89">
        <f t="shared" ca="1" si="2886"/>
        <v>1.2814069814600522E-5</v>
      </c>
      <c r="R1064" s="89">
        <f t="shared" ca="1" si="2886"/>
        <v>1.0148519536107067E-4</v>
      </c>
      <c r="S1064" s="84">
        <f t="shared" ca="1" si="2886"/>
        <v>0</v>
      </c>
      <c r="T1064" s="6"/>
      <c r="U1064" s="215"/>
      <c r="V1064"/>
    </row>
    <row r="1065" spans="1:22" s="31" customFormat="1" ht="14.25" customHeight="1">
      <c r="A1065" s="485" t="str">
        <f>A1060</f>
        <v>LABORxAG-PROD-C</v>
      </c>
      <c r="B1065" s="176"/>
      <c r="C1065" s="124">
        <f ca="1">SUM(D1065:S1065)</f>
        <v>0</v>
      </c>
      <c r="D1065" s="91">
        <f t="shared" ref="D1065:S1065" ca="1" si="2887">IFERROR(D1060/$C1060,0)</f>
        <v>0</v>
      </c>
      <c r="E1065" s="91">
        <f t="shared" ca="1" si="2887"/>
        <v>0</v>
      </c>
      <c r="F1065" s="91">
        <f t="shared" ca="1" si="2887"/>
        <v>0</v>
      </c>
      <c r="G1065" s="91">
        <f t="shared" ca="1" si="2887"/>
        <v>0</v>
      </c>
      <c r="H1065" s="91">
        <f t="shared" ca="1" si="2887"/>
        <v>0</v>
      </c>
      <c r="I1065" s="91">
        <f t="shared" ca="1" si="2887"/>
        <v>0</v>
      </c>
      <c r="J1065" s="91">
        <f t="shared" ca="1" si="2887"/>
        <v>0</v>
      </c>
      <c r="K1065" s="91">
        <f t="shared" ca="1" si="2887"/>
        <v>0</v>
      </c>
      <c r="L1065" s="91">
        <f t="shared" ca="1" si="2887"/>
        <v>0</v>
      </c>
      <c r="M1065" s="91">
        <f t="shared" ca="1" si="2887"/>
        <v>0</v>
      </c>
      <c r="N1065" s="91">
        <f t="shared" ca="1" si="2887"/>
        <v>0</v>
      </c>
      <c r="O1065" s="91">
        <f t="shared" ca="1" si="2887"/>
        <v>0</v>
      </c>
      <c r="P1065" s="91">
        <f t="shared" ca="1" si="2887"/>
        <v>0</v>
      </c>
      <c r="Q1065" s="91">
        <f t="shared" ca="1" si="2887"/>
        <v>0</v>
      </c>
      <c r="R1065" s="91">
        <f t="shared" ca="1" si="2887"/>
        <v>0</v>
      </c>
      <c r="S1065" s="92">
        <f t="shared" ca="1" si="2887"/>
        <v>0</v>
      </c>
      <c r="T1065" s="6"/>
      <c r="U1065" s="215"/>
      <c r="V1065"/>
    </row>
    <row r="1066" spans="1:22" s="31" customFormat="1" ht="14.25" customHeight="1">
      <c r="A1066" s="485" t="str">
        <f>A1061</f>
        <v>LABORxAG-PROD-E</v>
      </c>
      <c r="B1066" s="176"/>
      <c r="C1066" s="125">
        <f ca="1">SUM(D1066:S1066)</f>
        <v>0.99999999999999989</v>
      </c>
      <c r="D1066" s="90">
        <f t="shared" ref="D1066:S1066" ca="1" si="2888">IFERROR(D1061/$C1061,0)</f>
        <v>0.34237039149653309</v>
      </c>
      <c r="E1066" s="90">
        <f t="shared" ca="1" si="2888"/>
        <v>9.8517794296894001E-2</v>
      </c>
      <c r="F1066" s="90">
        <f t="shared" ca="1" si="2888"/>
        <v>6.7686991722305375E-3</v>
      </c>
      <c r="G1066" s="90">
        <f t="shared" ca="1" si="2888"/>
        <v>8.3758722138184513E-2</v>
      </c>
      <c r="H1066" s="90">
        <f t="shared" ca="1" si="2888"/>
        <v>4.6482570780142585E-3</v>
      </c>
      <c r="I1066" s="90">
        <f t="shared" ca="1" si="2888"/>
        <v>0.1053164970730581</v>
      </c>
      <c r="J1066" s="90">
        <f t="shared" ca="1" si="2888"/>
        <v>0.22110615221039445</v>
      </c>
      <c r="K1066" s="90">
        <f t="shared" ca="1" si="2888"/>
        <v>0.10173944988105234</v>
      </c>
      <c r="L1066" s="90">
        <f t="shared" ca="1" si="2888"/>
        <v>2.9005240097329896E-2</v>
      </c>
      <c r="M1066" s="90">
        <f t="shared" ca="1" si="2888"/>
        <v>6.3470297064633172E-3</v>
      </c>
      <c r="N1066" s="90">
        <f t="shared" ca="1" si="2888"/>
        <v>2.7506497698249566E-4</v>
      </c>
      <c r="O1066" s="90">
        <f t="shared" ca="1" si="2888"/>
        <v>1.1563958573710706E-4</v>
      </c>
      <c r="P1066" s="90">
        <f t="shared" ca="1" si="2888"/>
        <v>1.9048273252578989E-5</v>
      </c>
      <c r="Q1066" s="90">
        <f t="shared" ca="1" si="2888"/>
        <v>1.2014013873237048E-5</v>
      </c>
      <c r="R1066" s="90">
        <f t="shared" ca="1" si="2888"/>
        <v>0</v>
      </c>
      <c r="S1066" s="86">
        <f t="shared" ca="1" si="2888"/>
        <v>0</v>
      </c>
      <c r="T1066" s="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6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6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PROD-D</v>
      </c>
      <c r="B1069" s="176"/>
      <c r="C1069" s="3">
        <f ca="1">SUM(D1069:S1069)</f>
        <v>32899110.323417701</v>
      </c>
      <c r="D1069" s="3">
        <f t="shared" ref="D1069:S1069" ca="1" si="2889">SUMPRODUCT(D$389:D$416,$U$389:$U$416)</f>
        <v>15620042.339379124</v>
      </c>
      <c r="E1069" s="3">
        <f t="shared" ca="1" si="2889"/>
        <v>3321344.2579486533</v>
      </c>
      <c r="F1069" s="3">
        <f t="shared" ca="1" si="2889"/>
        <v>235164.11014882964</v>
      </c>
      <c r="G1069" s="3">
        <f t="shared" ca="1" si="2889"/>
        <v>2608344.7790545905</v>
      </c>
      <c r="H1069" s="3">
        <f t="shared" ca="1" si="2889"/>
        <v>148330.15403492792</v>
      </c>
      <c r="I1069" s="3">
        <f t="shared" ca="1" si="2889"/>
        <v>2795535.4046700285</v>
      </c>
      <c r="J1069" s="3">
        <f t="shared" ca="1" si="2889"/>
        <v>5090465.0266991584</v>
      </c>
      <c r="K1069" s="3">
        <f t="shared" ca="1" si="2889"/>
        <v>2198500.0660506142</v>
      </c>
      <c r="L1069" s="3">
        <f t="shared" ca="1" si="2889"/>
        <v>739051.18121864973</v>
      </c>
      <c r="M1069" s="3">
        <f t="shared" ca="1" si="2889"/>
        <v>133240.79317054019</v>
      </c>
      <c r="N1069" s="3">
        <f t="shared" ca="1" si="2889"/>
        <v>5774.3349884220652</v>
      </c>
      <c r="O1069" s="3">
        <f t="shared" ca="1" si="2889"/>
        <v>2389.8896434162925</v>
      </c>
      <c r="P1069" s="3">
        <f t="shared" ca="1" si="2889"/>
        <v>506.37212661426332</v>
      </c>
      <c r="Q1069" s="3">
        <f t="shared" ca="1" si="2889"/>
        <v>421.61428413051107</v>
      </c>
      <c r="R1069" s="3">
        <f t="shared" ca="1" si="2889"/>
        <v>0</v>
      </c>
      <c r="S1069" s="3">
        <f t="shared" ca="1" si="2889"/>
        <v>0</v>
      </c>
      <c r="T1069" s="6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PROD-C</v>
      </c>
      <c r="B1070" s="176"/>
      <c r="C1070" s="3">
        <f ca="1">SUM(D1070:S1070)</f>
        <v>0</v>
      </c>
      <c r="D1070" s="3">
        <f t="shared" ref="D1070:S1070" ca="1" si="2890">SUMPRODUCT(D$389:D$416,$V$389:$V$416)</f>
        <v>0</v>
      </c>
      <c r="E1070" s="3">
        <f t="shared" ca="1" si="2890"/>
        <v>0</v>
      </c>
      <c r="F1070" s="3">
        <f t="shared" ca="1" si="2890"/>
        <v>0</v>
      </c>
      <c r="G1070" s="3">
        <f t="shared" ca="1" si="2890"/>
        <v>0</v>
      </c>
      <c r="H1070" s="3">
        <f t="shared" ca="1" si="2890"/>
        <v>0</v>
      </c>
      <c r="I1070" s="3">
        <f t="shared" ca="1" si="2890"/>
        <v>0</v>
      </c>
      <c r="J1070" s="3">
        <f t="shared" ca="1" si="2890"/>
        <v>0</v>
      </c>
      <c r="K1070" s="3">
        <f t="shared" ca="1" si="2890"/>
        <v>0</v>
      </c>
      <c r="L1070" s="3">
        <f t="shared" ca="1" si="2890"/>
        <v>0</v>
      </c>
      <c r="M1070" s="3">
        <f t="shared" ca="1" si="2890"/>
        <v>0</v>
      </c>
      <c r="N1070" s="3">
        <f t="shared" ca="1" si="2890"/>
        <v>0</v>
      </c>
      <c r="O1070" s="3">
        <f t="shared" ca="1" si="2890"/>
        <v>0</v>
      </c>
      <c r="P1070" s="3">
        <f t="shared" ca="1" si="2890"/>
        <v>0</v>
      </c>
      <c r="Q1070" s="3">
        <f t="shared" ca="1" si="2890"/>
        <v>0</v>
      </c>
      <c r="R1070" s="3">
        <f t="shared" ca="1" si="2890"/>
        <v>0</v>
      </c>
      <c r="S1070" s="3">
        <f t="shared" ca="1" si="2890"/>
        <v>0</v>
      </c>
      <c r="T1070" s="6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PROD-E</v>
      </c>
      <c r="B1071" s="176"/>
      <c r="C1071" s="43">
        <f ca="1">SUM(D1071:S1071)</f>
        <v>11067977.880578022</v>
      </c>
      <c r="D1071" s="43">
        <f t="shared" ref="D1071:S1071" ca="1" si="2891">SUMPRODUCT(D$389:D$416,$W$389:$W$416)</f>
        <v>3789347.9200484664</v>
      </c>
      <c r="E1071" s="43">
        <f t="shared" ca="1" si="2891"/>
        <v>1090392.7681213585</v>
      </c>
      <c r="F1071" s="43">
        <f t="shared" ca="1" si="2891"/>
        <v>74915.812718534362</v>
      </c>
      <c r="G1071" s="43">
        <f t="shared" ca="1" si="2891"/>
        <v>927039.68393090693</v>
      </c>
      <c r="H1071" s="43">
        <f t="shared" ca="1" si="2891"/>
        <v>51446.806522702049</v>
      </c>
      <c r="I1071" s="43">
        <f t="shared" ca="1" si="2891"/>
        <v>1165640.6600645673</v>
      </c>
      <c r="J1071" s="43">
        <f t="shared" ca="1" si="2891"/>
        <v>2447198.0019243634</v>
      </c>
      <c r="K1071" s="43">
        <f t="shared" ca="1" si="2891"/>
        <v>1126049.9808656636</v>
      </c>
      <c r="L1071" s="43">
        <f t="shared" ca="1" si="2891"/>
        <v>321029.35581810202</v>
      </c>
      <c r="M1071" s="43">
        <f t="shared" ca="1" si="2891"/>
        <v>70248.784398507632</v>
      </c>
      <c r="N1071" s="43">
        <f t="shared" ca="1" si="2891"/>
        <v>3044.4130809639655</v>
      </c>
      <c r="O1071" s="43">
        <f t="shared" ca="1" si="2891"/>
        <v>1279.8963770575069</v>
      </c>
      <c r="P1071" s="43">
        <f t="shared" ca="1" si="2891"/>
        <v>210.82586702275023</v>
      </c>
      <c r="Q1071" s="43">
        <f t="shared" ca="1" si="2891"/>
        <v>132.97083980594516</v>
      </c>
      <c r="R1071" s="43">
        <f t="shared" ca="1" si="2891"/>
        <v>0</v>
      </c>
      <c r="S1071" s="43">
        <f t="shared" ca="1" si="2891"/>
        <v>0</v>
      </c>
      <c r="T1071" s="6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ca="1" si="2892">SUM(C1069:C1071)</f>
        <v>43967088.20399572</v>
      </c>
      <c r="D1072" s="4">
        <f t="shared" ca="1" si="2892"/>
        <v>19409390.259427592</v>
      </c>
      <c r="E1072" s="4">
        <f t="shared" ca="1" si="2892"/>
        <v>4411737.0260700118</v>
      </c>
      <c r="F1072" s="4">
        <f t="shared" ca="1" si="2892"/>
        <v>310079.92286736402</v>
      </c>
      <c r="G1072" s="4">
        <f t="shared" ca="1" si="2892"/>
        <v>3535384.4629854974</v>
      </c>
      <c r="H1072" s="4">
        <f t="shared" ca="1" si="2892"/>
        <v>199776.96055762997</v>
      </c>
      <c r="I1072" s="4">
        <f t="shared" ca="1" si="2892"/>
        <v>3961176.0647345958</v>
      </c>
      <c r="J1072" s="4">
        <f t="shared" ca="1" si="2892"/>
        <v>7537663.0286235213</v>
      </c>
      <c r="K1072" s="4">
        <f t="shared" ca="1" si="2892"/>
        <v>3324550.0469162781</v>
      </c>
      <c r="L1072" s="4">
        <f t="shared" ca="1" si="2892"/>
        <v>1060080.5370367519</v>
      </c>
      <c r="M1072" s="4">
        <f t="shared" ca="1" si="2892"/>
        <v>203489.5775690478</v>
      </c>
      <c r="N1072" s="4">
        <f t="shared" ca="1" si="2892"/>
        <v>8818.7480693860307</v>
      </c>
      <c r="O1072" s="4">
        <f t="shared" ca="1" si="2892"/>
        <v>3669.7860204737995</v>
      </c>
      <c r="P1072" s="4">
        <f t="shared" ca="1" si="2892"/>
        <v>717.1979936370135</v>
      </c>
      <c r="Q1072" s="4">
        <f t="shared" ca="1" si="2892"/>
        <v>554.58512393645628</v>
      </c>
      <c r="R1072" s="4">
        <f t="shared" ca="1" si="2892"/>
        <v>0</v>
      </c>
      <c r="S1072" s="4">
        <f t="shared" ca="1" si="2892"/>
        <v>0</v>
      </c>
      <c r="T1072" s="6"/>
      <c r="U1072" s="215"/>
      <c r="V1072"/>
    </row>
    <row r="1073" spans="1:22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6"/>
      <c r="U1073"/>
      <c r="V1073"/>
    </row>
    <row r="1074" spans="1:22" s="31" customFormat="1" ht="14.25" customHeight="1">
      <c r="A1074" s="485" t="str">
        <f>A1069</f>
        <v>LBSUB1-PROD-D</v>
      </c>
      <c r="B1074" s="176"/>
      <c r="C1074" s="123">
        <f ca="1">SUM(D1074:S1074)</f>
        <v>1</v>
      </c>
      <c r="D1074" s="89">
        <f t="shared" ref="D1074:S1074" ca="1" si="2893">IFERROR(D1069/$C1069,0)</f>
        <v>0.47478616247749178</v>
      </c>
      <c r="E1074" s="89">
        <f t="shared" ca="1" si="2893"/>
        <v>0.10095544302863743</v>
      </c>
      <c r="F1074" s="89">
        <f t="shared" ca="1" si="2893"/>
        <v>7.1480385894034043E-3</v>
      </c>
      <c r="G1074" s="89">
        <f t="shared" ca="1" si="2893"/>
        <v>7.9283140285953624E-2</v>
      </c>
      <c r="H1074" s="89">
        <f t="shared" ca="1" si="2893"/>
        <v>4.508637242063838E-3</v>
      </c>
      <c r="I1074" s="89">
        <f t="shared" ca="1" si="2893"/>
        <v>8.4972978818827108E-2</v>
      </c>
      <c r="J1074" s="89">
        <f t="shared" ca="1" si="2893"/>
        <v>0.15472956492308995</v>
      </c>
      <c r="K1074" s="89">
        <f t="shared" ca="1" si="2893"/>
        <v>6.6825517299345147E-2</v>
      </c>
      <c r="L1074" s="89">
        <f t="shared" ca="1" si="2893"/>
        <v>2.2464169211669854E-2</v>
      </c>
      <c r="M1074" s="89">
        <f t="shared" ca="1" si="2893"/>
        <v>4.0499816518046973E-3</v>
      </c>
      <c r="N1074" s="89">
        <f t="shared" ca="1" si="2893"/>
        <v>1.7551644806369958E-4</v>
      </c>
      <c r="O1074" s="89">
        <f t="shared" ca="1" si="2893"/>
        <v>7.2642986996373601E-5</v>
      </c>
      <c r="P1074" s="89">
        <f t="shared" ca="1" si="2893"/>
        <v>1.539166626806397E-5</v>
      </c>
      <c r="Q1074" s="89">
        <f t="shared" ca="1" si="2893"/>
        <v>1.2815370384967661E-5</v>
      </c>
      <c r="R1074" s="89">
        <f t="shared" ca="1" si="2893"/>
        <v>0</v>
      </c>
      <c r="S1074" s="84">
        <f t="shared" ca="1" si="2893"/>
        <v>0</v>
      </c>
      <c r="T1074" s="6"/>
      <c r="U1074"/>
      <c r="V1074"/>
    </row>
    <row r="1075" spans="1:22" s="31" customFormat="1" ht="14.25" customHeight="1">
      <c r="A1075" s="485" t="str">
        <f>A1070</f>
        <v>LBSUB1-PROD-C</v>
      </c>
      <c r="B1075" s="176"/>
      <c r="C1075" s="124">
        <f ca="1">SUM(D1075:S1075)</f>
        <v>0</v>
      </c>
      <c r="D1075" s="91">
        <f t="shared" ref="D1075:S1075" ca="1" si="2894">IFERROR(D1070/$C1070,0)</f>
        <v>0</v>
      </c>
      <c r="E1075" s="91">
        <f t="shared" ca="1" si="2894"/>
        <v>0</v>
      </c>
      <c r="F1075" s="91">
        <f t="shared" ca="1" si="2894"/>
        <v>0</v>
      </c>
      <c r="G1075" s="91">
        <f t="shared" ca="1" si="2894"/>
        <v>0</v>
      </c>
      <c r="H1075" s="91">
        <f t="shared" ca="1" si="2894"/>
        <v>0</v>
      </c>
      <c r="I1075" s="91">
        <f t="shared" ca="1" si="2894"/>
        <v>0</v>
      </c>
      <c r="J1075" s="91">
        <f t="shared" ca="1" si="2894"/>
        <v>0</v>
      </c>
      <c r="K1075" s="91">
        <f t="shared" ca="1" si="2894"/>
        <v>0</v>
      </c>
      <c r="L1075" s="91">
        <f t="shared" ca="1" si="2894"/>
        <v>0</v>
      </c>
      <c r="M1075" s="91">
        <f t="shared" ca="1" si="2894"/>
        <v>0</v>
      </c>
      <c r="N1075" s="91">
        <f t="shared" ca="1" si="2894"/>
        <v>0</v>
      </c>
      <c r="O1075" s="91">
        <f t="shared" ca="1" si="2894"/>
        <v>0</v>
      </c>
      <c r="P1075" s="91">
        <f t="shared" ca="1" si="2894"/>
        <v>0</v>
      </c>
      <c r="Q1075" s="91">
        <f t="shared" ca="1" si="2894"/>
        <v>0</v>
      </c>
      <c r="R1075" s="91">
        <f t="shared" ca="1" si="2894"/>
        <v>0</v>
      </c>
      <c r="S1075" s="92">
        <f t="shared" ca="1" si="2894"/>
        <v>0</v>
      </c>
      <c r="T1075" s="6"/>
      <c r="U1075"/>
      <c r="V1075"/>
    </row>
    <row r="1076" spans="1:22" s="31" customFormat="1" ht="14.25" customHeight="1">
      <c r="A1076" s="485" t="str">
        <f>A1071</f>
        <v>LBSUB1-PROD-E</v>
      </c>
      <c r="B1076" s="176"/>
      <c r="C1076" s="125">
        <f ca="1">SUM(D1076:S1076)</f>
        <v>0.99999999999999989</v>
      </c>
      <c r="D1076" s="90">
        <f t="shared" ref="D1076:S1076" ca="1" si="2895">IFERROR(D1071/$C1071,0)</f>
        <v>0.34237039149653314</v>
      </c>
      <c r="E1076" s="90">
        <f t="shared" ca="1" si="2895"/>
        <v>9.8517794296894001E-2</v>
      </c>
      <c r="F1076" s="90">
        <f t="shared" ca="1" si="2895"/>
        <v>6.7686991722305375E-3</v>
      </c>
      <c r="G1076" s="90">
        <f t="shared" ca="1" si="2895"/>
        <v>8.3758722138184513E-2</v>
      </c>
      <c r="H1076" s="90">
        <f t="shared" ca="1" si="2895"/>
        <v>4.6482570780142585E-3</v>
      </c>
      <c r="I1076" s="90">
        <f t="shared" ca="1" si="2895"/>
        <v>0.10531649707305812</v>
      </c>
      <c r="J1076" s="90">
        <f t="shared" ca="1" si="2895"/>
        <v>0.22110615221039448</v>
      </c>
      <c r="K1076" s="90">
        <f t="shared" ca="1" si="2895"/>
        <v>0.10173944988105234</v>
      </c>
      <c r="L1076" s="90">
        <f t="shared" ca="1" si="2895"/>
        <v>2.9005240097329896E-2</v>
      </c>
      <c r="M1076" s="90">
        <f t="shared" ca="1" si="2895"/>
        <v>6.347029706463319E-3</v>
      </c>
      <c r="N1076" s="90">
        <f t="shared" ca="1" si="2895"/>
        <v>2.7506497698249571E-4</v>
      </c>
      <c r="O1076" s="90">
        <f t="shared" ca="1" si="2895"/>
        <v>1.1563958573710707E-4</v>
      </c>
      <c r="P1076" s="90">
        <f t="shared" ca="1" si="2895"/>
        <v>1.9048273252578989E-5</v>
      </c>
      <c r="Q1076" s="90">
        <f t="shared" ca="1" si="2895"/>
        <v>1.2014013873237049E-5</v>
      </c>
      <c r="R1076" s="90">
        <f t="shared" ca="1" si="2895"/>
        <v>0</v>
      </c>
      <c r="S1076" s="86">
        <f t="shared" ca="1" si="2895"/>
        <v>0</v>
      </c>
      <c r="T1076" s="6"/>
      <c r="U1076"/>
      <c r="V1076"/>
    </row>
    <row r="1077" spans="1:22" s="31" customFormat="1" ht="14.25" customHeight="1" thickBot="1">
      <c r="A1077" s="10"/>
      <c r="B1077" s="176"/>
      <c r="C1077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6"/>
      <c r="U1077"/>
      <c r="V1077"/>
    </row>
    <row r="1078" spans="1:22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6"/>
      <c r="U1078" s="215"/>
      <c r="V1078"/>
    </row>
    <row r="1079" spans="1:22" s="31" customFormat="1" ht="14.25" customHeight="1">
      <c r="A1079" s="10" t="str">
        <f>A1078&amp;"-"&amp;VLOOKUP($A$3,'Functional Factors'!$Y$2:$Z$9,2,FALSE)&amp;"-D"</f>
        <v>LBSUB2-PROD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6"/>
      <c r="U1079" s="215"/>
      <c r="V1079"/>
    </row>
    <row r="1080" spans="1:22" s="31" customFormat="1" ht="14.25" customHeight="1">
      <c r="A1080" s="10" t="str">
        <f>A1078&amp;"-"&amp;VLOOKUP($A$3,'Functional Factors'!$Y$2:$Z$9,2,FALSE)&amp;"-C"</f>
        <v>LBSUB2-PROD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6"/>
      <c r="U1080" s="215"/>
      <c r="V1080"/>
    </row>
    <row r="1081" spans="1:22" s="31" customFormat="1" ht="14.25" customHeight="1">
      <c r="A1081" s="10" t="str">
        <f>A1078&amp;"-"&amp;VLOOKUP($A$3,'Functional Factors'!$Y$2:$Z$9,2,FALSE)&amp;"-E"</f>
        <v>LBSUB2-PROD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 s="6"/>
      <c r="U1081" s="215"/>
      <c r="V1081"/>
    </row>
    <row r="1082" spans="1:22" s="31" customFormat="1" ht="14.25" customHeight="1">
      <c r="A1082" s="488" t="s">
        <v>0</v>
      </c>
      <c r="B1082" s="176"/>
      <c r="C1082" s="4">
        <f t="shared" ref="C1082" si="2896">SUM(C1079:C1081)</f>
        <v>0</v>
      </c>
      <c r="D1082" s="4">
        <f t="shared" ref="D1082" si="2897">SUM(D1079:D1081)</f>
        <v>0</v>
      </c>
      <c r="E1082" s="4">
        <f t="shared" ref="E1082" si="2898">SUM(E1079:E1081)</f>
        <v>0</v>
      </c>
      <c r="F1082" s="4">
        <f t="shared" ref="F1082" si="2899">SUM(F1079:F1081)</f>
        <v>0</v>
      </c>
      <c r="G1082" s="4">
        <f t="shared" ref="G1082" si="2900">SUM(G1079:G1081)</f>
        <v>0</v>
      </c>
      <c r="H1082" s="4">
        <f t="shared" ref="H1082" si="2901">SUM(H1079:H1081)</f>
        <v>0</v>
      </c>
      <c r="I1082" s="4">
        <f t="shared" ref="I1082" si="2902">SUM(I1079:I1081)</f>
        <v>0</v>
      </c>
      <c r="J1082" s="4">
        <f t="shared" ref="J1082" si="2903">SUM(J1079:J1081)</f>
        <v>0</v>
      </c>
      <c r="K1082" s="4">
        <f t="shared" ref="K1082" si="2904">SUM(K1079:K1081)</f>
        <v>0</v>
      </c>
      <c r="L1082" s="4">
        <f t="shared" ref="L1082" si="2905">SUM(L1079:L1081)</f>
        <v>0</v>
      </c>
      <c r="M1082" s="4">
        <f t="shared" ref="M1082" si="2906">SUM(M1079:M1081)</f>
        <v>0</v>
      </c>
      <c r="N1082" s="4">
        <f t="shared" ref="N1082" si="2907">SUM(N1079:N1081)</f>
        <v>0</v>
      </c>
      <c r="O1082" s="4">
        <f t="shared" ref="O1082" si="2908">SUM(O1079:O1081)</f>
        <v>0</v>
      </c>
      <c r="P1082" s="4">
        <f t="shared" ref="P1082" si="2909">SUM(P1079:P1081)</f>
        <v>0</v>
      </c>
      <c r="Q1082" s="4">
        <f t="shared" ref="Q1082" si="2910">SUM(Q1079:Q1081)</f>
        <v>0</v>
      </c>
      <c r="R1082" s="4">
        <f t="shared" ref="R1082" si="2911">SUM(R1079:R1081)</f>
        <v>0</v>
      </c>
      <c r="S1082" s="4">
        <f t="shared" ref="S1082" si="2912">SUM(S1079:S1081)</f>
        <v>0</v>
      </c>
      <c r="T1082" s="6"/>
      <c r="U1082" s="215"/>
      <c r="V1082"/>
    </row>
    <row r="1083" spans="1:22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6"/>
      <c r="U1083"/>
      <c r="V1083"/>
    </row>
    <row r="1084" spans="1:22" s="31" customFormat="1" ht="14.25" customHeight="1">
      <c r="A1084" s="485" t="str">
        <f>A1079</f>
        <v>LBSUB2-PROD-D</v>
      </c>
      <c r="B1084" s="176"/>
      <c r="C1084" s="123">
        <f>SUM(D1084:S1084)</f>
        <v>0</v>
      </c>
      <c r="D1084" s="89">
        <f t="shared" ref="D1084:S1084" si="2913">IFERROR(D1079/$C1079,0)</f>
        <v>0</v>
      </c>
      <c r="E1084" s="89">
        <f t="shared" si="2913"/>
        <v>0</v>
      </c>
      <c r="F1084" s="89">
        <f t="shared" si="2913"/>
        <v>0</v>
      </c>
      <c r="G1084" s="89">
        <f t="shared" si="2913"/>
        <v>0</v>
      </c>
      <c r="H1084" s="89">
        <f t="shared" si="2913"/>
        <v>0</v>
      </c>
      <c r="I1084" s="89">
        <f t="shared" si="2913"/>
        <v>0</v>
      </c>
      <c r="J1084" s="89">
        <f t="shared" si="2913"/>
        <v>0</v>
      </c>
      <c r="K1084" s="89">
        <f t="shared" si="2913"/>
        <v>0</v>
      </c>
      <c r="L1084" s="89">
        <f t="shared" si="2913"/>
        <v>0</v>
      </c>
      <c r="M1084" s="89">
        <f t="shared" si="2913"/>
        <v>0</v>
      </c>
      <c r="N1084" s="89">
        <f t="shared" si="2913"/>
        <v>0</v>
      </c>
      <c r="O1084" s="89">
        <f t="shared" si="2913"/>
        <v>0</v>
      </c>
      <c r="P1084" s="89">
        <f t="shared" si="2913"/>
        <v>0</v>
      </c>
      <c r="Q1084" s="89">
        <f t="shared" si="2913"/>
        <v>0</v>
      </c>
      <c r="R1084" s="89">
        <f t="shared" si="2913"/>
        <v>0</v>
      </c>
      <c r="S1084" s="84">
        <f t="shared" si="2913"/>
        <v>0</v>
      </c>
      <c r="T1084" s="6"/>
      <c r="U1084"/>
      <c r="V1084"/>
    </row>
    <row r="1085" spans="1:22" s="31" customFormat="1" ht="14.25" customHeight="1">
      <c r="A1085" s="485" t="str">
        <f>A1080</f>
        <v>LBSUB2-PROD-C</v>
      </c>
      <c r="B1085" s="176"/>
      <c r="C1085" s="124">
        <f>SUM(D1085:S1085)</f>
        <v>0</v>
      </c>
      <c r="D1085" s="91">
        <f t="shared" ref="D1085:S1085" si="2914">IFERROR(D1080/$C1080,0)</f>
        <v>0</v>
      </c>
      <c r="E1085" s="91">
        <f t="shared" si="2914"/>
        <v>0</v>
      </c>
      <c r="F1085" s="91">
        <f t="shared" si="2914"/>
        <v>0</v>
      </c>
      <c r="G1085" s="91">
        <f t="shared" si="2914"/>
        <v>0</v>
      </c>
      <c r="H1085" s="91">
        <f t="shared" si="2914"/>
        <v>0</v>
      </c>
      <c r="I1085" s="91">
        <f t="shared" si="2914"/>
        <v>0</v>
      </c>
      <c r="J1085" s="91">
        <f t="shared" si="2914"/>
        <v>0</v>
      </c>
      <c r="K1085" s="91">
        <f t="shared" si="2914"/>
        <v>0</v>
      </c>
      <c r="L1085" s="91">
        <f t="shared" si="2914"/>
        <v>0</v>
      </c>
      <c r="M1085" s="91">
        <f t="shared" si="2914"/>
        <v>0</v>
      </c>
      <c r="N1085" s="91">
        <f t="shared" si="2914"/>
        <v>0</v>
      </c>
      <c r="O1085" s="91">
        <f t="shared" si="2914"/>
        <v>0</v>
      </c>
      <c r="P1085" s="91">
        <f t="shared" si="2914"/>
        <v>0</v>
      </c>
      <c r="Q1085" s="91">
        <f t="shared" si="2914"/>
        <v>0</v>
      </c>
      <c r="R1085" s="91">
        <f t="shared" si="2914"/>
        <v>0</v>
      </c>
      <c r="S1085" s="92">
        <f t="shared" si="2914"/>
        <v>0</v>
      </c>
      <c r="T1085" s="6"/>
      <c r="U1085"/>
      <c r="V1085"/>
    </row>
    <row r="1086" spans="1:22" s="31" customFormat="1" ht="14.25" customHeight="1">
      <c r="A1086" s="485" t="str">
        <f>A1081</f>
        <v>LBSUB2-PROD-E</v>
      </c>
      <c r="B1086" s="176"/>
      <c r="C1086" s="125">
        <f>SUM(D1086:S1086)</f>
        <v>0</v>
      </c>
      <c r="D1086" s="90">
        <f t="shared" ref="D1086:S1086" si="2915">IFERROR(D1081/$C1081,0)</f>
        <v>0</v>
      </c>
      <c r="E1086" s="90">
        <f t="shared" si="2915"/>
        <v>0</v>
      </c>
      <c r="F1086" s="90">
        <f t="shared" si="2915"/>
        <v>0</v>
      </c>
      <c r="G1086" s="90">
        <f t="shared" si="2915"/>
        <v>0</v>
      </c>
      <c r="H1086" s="90">
        <f t="shared" si="2915"/>
        <v>0</v>
      </c>
      <c r="I1086" s="90">
        <f t="shared" si="2915"/>
        <v>0</v>
      </c>
      <c r="J1086" s="90">
        <f t="shared" si="2915"/>
        <v>0</v>
      </c>
      <c r="K1086" s="90">
        <f t="shared" si="2915"/>
        <v>0</v>
      </c>
      <c r="L1086" s="90">
        <f t="shared" si="2915"/>
        <v>0</v>
      </c>
      <c r="M1086" s="90">
        <f t="shared" si="2915"/>
        <v>0</v>
      </c>
      <c r="N1086" s="90">
        <f t="shared" si="2915"/>
        <v>0</v>
      </c>
      <c r="O1086" s="90">
        <f t="shared" si="2915"/>
        <v>0</v>
      </c>
      <c r="P1086" s="90">
        <f t="shared" si="2915"/>
        <v>0</v>
      </c>
      <c r="Q1086" s="90">
        <f t="shared" si="2915"/>
        <v>0</v>
      </c>
      <c r="R1086" s="90">
        <f t="shared" si="2915"/>
        <v>0</v>
      </c>
      <c r="S1086" s="86">
        <f t="shared" si="2915"/>
        <v>0</v>
      </c>
      <c r="T1086" s="6"/>
      <c r="U1086"/>
      <c r="V1086"/>
    </row>
    <row r="1087" spans="1:22" s="31" customFormat="1" ht="14.25" customHeight="1" thickBot="1">
      <c r="A1087" s="10"/>
      <c r="B1087" s="176"/>
      <c r="C1087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6"/>
      <c r="U1087"/>
      <c r="V1087"/>
    </row>
    <row r="1088" spans="1:22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6"/>
      <c r="U1088" s="215"/>
      <c r="V1088"/>
    </row>
    <row r="1089" spans="1:22" s="31" customFormat="1" ht="14.25" customHeight="1">
      <c r="A1089" s="10" t="str">
        <f>A1088&amp;"-"&amp;VLOOKUP($A$3,'Functional Factors'!$Y$2:$Z$9,2,FALSE)&amp;"-D"</f>
        <v>LBSUB4-PROD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6"/>
      <c r="U1089" s="215"/>
      <c r="V1089"/>
    </row>
    <row r="1090" spans="1:22" s="31" customFormat="1" ht="14.25" customHeight="1">
      <c r="A1090" s="10" t="str">
        <f>A1088&amp;"-"&amp;VLOOKUP($A$3,'Functional Factors'!$Y$2:$Z$9,2,FALSE)&amp;"-C"</f>
        <v>LBSUB4-PROD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6"/>
      <c r="U1090" s="215"/>
      <c r="V1090"/>
    </row>
    <row r="1091" spans="1:22" s="31" customFormat="1" ht="14.25" customHeight="1">
      <c r="A1091" s="10" t="str">
        <f>A1088&amp;"-"&amp;VLOOKUP($A$3,'Functional Factors'!$Y$2:$Z$9,2,FALSE)&amp;"-E"</f>
        <v>LBSUB4-PROD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 s="6"/>
      <c r="U1091" s="215"/>
      <c r="V1091"/>
    </row>
    <row r="1092" spans="1:22" s="31" customFormat="1" ht="14.25" customHeight="1">
      <c r="A1092" s="488" t="s">
        <v>0</v>
      </c>
      <c r="B1092" s="176"/>
      <c r="C1092" s="4">
        <f t="shared" ref="C1092" si="2916">SUM(C1089:C1091)</f>
        <v>0</v>
      </c>
      <c r="D1092" s="4">
        <f t="shared" ref="D1092" si="2917">SUM(D1089:D1091)</f>
        <v>0</v>
      </c>
      <c r="E1092" s="4">
        <f t="shared" ref="E1092" si="2918">SUM(E1089:E1091)</f>
        <v>0</v>
      </c>
      <c r="F1092" s="4">
        <f t="shared" ref="F1092" si="2919">SUM(F1089:F1091)</f>
        <v>0</v>
      </c>
      <c r="G1092" s="4">
        <f t="shared" ref="G1092" si="2920">SUM(G1089:G1091)</f>
        <v>0</v>
      </c>
      <c r="H1092" s="4">
        <f t="shared" ref="H1092" si="2921">SUM(H1089:H1091)</f>
        <v>0</v>
      </c>
      <c r="I1092" s="4">
        <f t="shared" ref="I1092" si="2922">SUM(I1089:I1091)</f>
        <v>0</v>
      </c>
      <c r="J1092" s="4">
        <f t="shared" ref="J1092" si="2923">SUM(J1089:J1091)</f>
        <v>0</v>
      </c>
      <c r="K1092" s="4">
        <f t="shared" ref="K1092" si="2924">SUM(K1089:K1091)</f>
        <v>0</v>
      </c>
      <c r="L1092" s="4">
        <f t="shared" ref="L1092" si="2925">SUM(L1089:L1091)</f>
        <v>0</v>
      </c>
      <c r="M1092" s="4">
        <f t="shared" ref="M1092" si="2926">SUM(M1089:M1091)</f>
        <v>0</v>
      </c>
      <c r="N1092" s="4">
        <f t="shared" ref="N1092" si="2927">SUM(N1089:N1091)</f>
        <v>0</v>
      </c>
      <c r="O1092" s="4">
        <f t="shared" ref="O1092" si="2928">SUM(O1089:O1091)</f>
        <v>0</v>
      </c>
      <c r="P1092" s="4">
        <f t="shared" ref="P1092" si="2929">SUM(P1089:P1091)</f>
        <v>0</v>
      </c>
      <c r="Q1092" s="4">
        <f t="shared" ref="Q1092" si="2930">SUM(Q1089:Q1091)</f>
        <v>0</v>
      </c>
      <c r="R1092" s="4">
        <f t="shared" ref="R1092" si="2931">SUM(R1089:R1091)</f>
        <v>0</v>
      </c>
      <c r="S1092" s="4">
        <f t="shared" ref="S1092" si="2932">SUM(S1089:S1091)</f>
        <v>0</v>
      </c>
      <c r="T1092" s="6"/>
      <c r="U1092" s="215"/>
      <c r="V1092"/>
    </row>
    <row r="1093" spans="1:22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6"/>
      <c r="U1093"/>
      <c r="V1093"/>
    </row>
    <row r="1094" spans="1:22" s="31" customFormat="1" ht="14.25" customHeight="1">
      <c r="A1094" s="485" t="str">
        <f>A1089</f>
        <v>LBSUB4-PROD-D</v>
      </c>
      <c r="B1094" s="176"/>
      <c r="C1094" s="123">
        <f>SUM(D1094:S1094)</f>
        <v>0</v>
      </c>
      <c r="D1094" s="89">
        <f t="shared" ref="D1094:S1094" si="2933">IFERROR(D1089/$C1089,0)</f>
        <v>0</v>
      </c>
      <c r="E1094" s="89">
        <f t="shared" si="2933"/>
        <v>0</v>
      </c>
      <c r="F1094" s="89">
        <f t="shared" si="2933"/>
        <v>0</v>
      </c>
      <c r="G1094" s="89">
        <f t="shared" si="2933"/>
        <v>0</v>
      </c>
      <c r="H1094" s="89">
        <f t="shared" si="2933"/>
        <v>0</v>
      </c>
      <c r="I1094" s="89">
        <f t="shared" si="2933"/>
        <v>0</v>
      </c>
      <c r="J1094" s="89">
        <f t="shared" si="2933"/>
        <v>0</v>
      </c>
      <c r="K1094" s="89">
        <f t="shared" si="2933"/>
        <v>0</v>
      </c>
      <c r="L1094" s="89">
        <f t="shared" si="2933"/>
        <v>0</v>
      </c>
      <c r="M1094" s="89">
        <f t="shared" si="2933"/>
        <v>0</v>
      </c>
      <c r="N1094" s="89">
        <f t="shared" si="2933"/>
        <v>0</v>
      </c>
      <c r="O1094" s="89">
        <f t="shared" si="2933"/>
        <v>0</v>
      </c>
      <c r="P1094" s="89">
        <f t="shared" si="2933"/>
        <v>0</v>
      </c>
      <c r="Q1094" s="89">
        <f t="shared" si="2933"/>
        <v>0</v>
      </c>
      <c r="R1094" s="89">
        <f t="shared" si="2933"/>
        <v>0</v>
      </c>
      <c r="S1094" s="84">
        <f t="shared" si="2933"/>
        <v>0</v>
      </c>
      <c r="T1094" s="6"/>
      <c r="U1094"/>
      <c r="V1094"/>
    </row>
    <row r="1095" spans="1:22" s="31" customFormat="1" ht="14.25" customHeight="1">
      <c r="A1095" s="485" t="str">
        <f>A1090</f>
        <v>LBSUB4-PROD-C</v>
      </c>
      <c r="B1095" s="176"/>
      <c r="C1095" s="124">
        <f>SUM(D1095:S1095)</f>
        <v>0</v>
      </c>
      <c r="D1095" s="91">
        <f t="shared" ref="D1095:S1095" si="2934">IFERROR(D1090/$C1090,0)</f>
        <v>0</v>
      </c>
      <c r="E1095" s="91">
        <f t="shared" si="2934"/>
        <v>0</v>
      </c>
      <c r="F1095" s="91">
        <f t="shared" si="2934"/>
        <v>0</v>
      </c>
      <c r="G1095" s="91">
        <f t="shared" si="2934"/>
        <v>0</v>
      </c>
      <c r="H1095" s="91">
        <f t="shared" si="2934"/>
        <v>0</v>
      </c>
      <c r="I1095" s="91">
        <f t="shared" si="2934"/>
        <v>0</v>
      </c>
      <c r="J1095" s="91">
        <f t="shared" si="2934"/>
        <v>0</v>
      </c>
      <c r="K1095" s="91">
        <f t="shared" si="2934"/>
        <v>0</v>
      </c>
      <c r="L1095" s="91">
        <f t="shared" si="2934"/>
        <v>0</v>
      </c>
      <c r="M1095" s="91">
        <f t="shared" si="2934"/>
        <v>0</v>
      </c>
      <c r="N1095" s="91">
        <f t="shared" si="2934"/>
        <v>0</v>
      </c>
      <c r="O1095" s="91">
        <f t="shared" si="2934"/>
        <v>0</v>
      </c>
      <c r="P1095" s="91">
        <f t="shared" si="2934"/>
        <v>0</v>
      </c>
      <c r="Q1095" s="91">
        <f t="shared" si="2934"/>
        <v>0</v>
      </c>
      <c r="R1095" s="91">
        <f t="shared" si="2934"/>
        <v>0</v>
      </c>
      <c r="S1095" s="92">
        <f t="shared" si="2934"/>
        <v>0</v>
      </c>
      <c r="T1095" s="6"/>
      <c r="U1095"/>
      <c r="V1095"/>
    </row>
    <row r="1096" spans="1:22" s="31" customFormat="1" ht="14.25" customHeight="1">
      <c r="A1096" s="485" t="str">
        <f>A1091</f>
        <v>LBSUB4-PROD-E</v>
      </c>
      <c r="B1096" s="176"/>
      <c r="C1096" s="125">
        <f>SUM(D1096:S1096)</f>
        <v>0</v>
      </c>
      <c r="D1096" s="90">
        <f t="shared" ref="D1096:S1096" si="2935">IFERROR(D1091/$C1091,0)</f>
        <v>0</v>
      </c>
      <c r="E1096" s="90">
        <f t="shared" si="2935"/>
        <v>0</v>
      </c>
      <c r="F1096" s="90">
        <f t="shared" si="2935"/>
        <v>0</v>
      </c>
      <c r="G1096" s="90">
        <f t="shared" si="2935"/>
        <v>0</v>
      </c>
      <c r="H1096" s="90">
        <f t="shared" si="2935"/>
        <v>0</v>
      </c>
      <c r="I1096" s="90">
        <f t="shared" si="2935"/>
        <v>0</v>
      </c>
      <c r="J1096" s="90">
        <f t="shared" si="2935"/>
        <v>0</v>
      </c>
      <c r="K1096" s="90">
        <f t="shared" si="2935"/>
        <v>0</v>
      </c>
      <c r="L1096" s="90">
        <f t="shared" si="2935"/>
        <v>0</v>
      </c>
      <c r="M1096" s="90">
        <f t="shared" si="2935"/>
        <v>0</v>
      </c>
      <c r="N1096" s="90">
        <f t="shared" si="2935"/>
        <v>0</v>
      </c>
      <c r="O1096" s="90">
        <f t="shared" si="2935"/>
        <v>0</v>
      </c>
      <c r="P1096" s="90">
        <f t="shared" si="2935"/>
        <v>0</v>
      </c>
      <c r="Q1096" s="90">
        <f t="shared" si="2935"/>
        <v>0</v>
      </c>
      <c r="R1096" s="90">
        <f t="shared" si="2935"/>
        <v>0</v>
      </c>
      <c r="S1096" s="86">
        <f t="shared" si="2935"/>
        <v>0</v>
      </c>
      <c r="T1096" s="6"/>
      <c r="U1096"/>
      <c r="V1096"/>
    </row>
    <row r="1097" spans="1:22" s="31" customFormat="1" ht="14.25" customHeight="1">
      <c r="A1097" s="10"/>
      <c r="B1097" s="176"/>
      <c r="C1097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6"/>
      <c r="U1097"/>
      <c r="V1097"/>
    </row>
    <row r="1098" spans="1:22" s="31" customFormat="1" ht="14.25" customHeight="1">
      <c r="A1098" s="484" t="s">
        <v>236</v>
      </c>
      <c r="B1098" s="178"/>
      <c r="C1098" s="178"/>
      <c r="D1098" s="119"/>
      <c r="E1098" s="119"/>
      <c r="F1098" s="119"/>
      <c r="G1098" s="119"/>
      <c r="H1098"/>
    </row>
    <row r="1099" spans="1:22" s="31" customFormat="1" ht="14.25" customHeight="1" thickBot="1">
      <c r="A1099" s="485"/>
      <c r="B1099" s="173"/>
      <c r="C1099" s="173"/>
      <c r="D1099" s="8"/>
      <c r="E1099" s="8"/>
      <c r="F1099" s="8"/>
      <c r="G1099" s="8"/>
      <c r="H1099"/>
    </row>
    <row r="1100" spans="1:22" s="31" customFormat="1" ht="14.25" customHeight="1" thickBot="1">
      <c r="A1100" s="486" t="str">
        <f>A938</f>
        <v>DISTPT</v>
      </c>
      <c r="B1100" s="171"/>
      <c r="C1100" s="32"/>
      <c r="D1100" s="3"/>
      <c r="E1100" s="10"/>
      <c r="F1100" s="10"/>
      <c r="G1100" s="10"/>
      <c r="H1100"/>
    </row>
    <row r="1101" spans="1:22" s="31" customFormat="1" ht="14.25" customHeight="1">
      <c r="A1101" s="10" t="str">
        <f>A1100&amp;"_"&amp;VLOOKUP($A$3,'Functional Factors'!$Y$2:$Z$9,2,FALSE)</f>
        <v>DISTPT_PROD</v>
      </c>
      <c r="B1101" s="171"/>
      <c r="C1101" s="32"/>
      <c r="D1101" s="38">
        <f>SUM(E1101:G1101)</f>
        <v>0</v>
      </c>
      <c r="E1101" s="38">
        <f t="array" ref="E1101:G1101">TRANSPOSE($C$939:$C$941)</f>
        <v>0</v>
      </c>
      <c r="F1101" s="38">
        <v>0</v>
      </c>
      <c r="G1101" s="38">
        <v>0</v>
      </c>
      <c r="H1101"/>
    </row>
    <row r="1102" spans="1:22" s="31" customFormat="1" ht="14.25" customHeight="1">
      <c r="A1102" s="485"/>
      <c r="B1102" s="171"/>
      <c r="C1102" s="32"/>
      <c r="D1102" s="3"/>
      <c r="E1102" s="10"/>
      <c r="F1102" s="10"/>
      <c r="G1102" s="10"/>
      <c r="H1102"/>
    </row>
    <row r="1103" spans="1:22" s="31" customFormat="1" ht="14.25" customHeight="1">
      <c r="A1103" s="487" t="str">
        <f>A1101</f>
        <v>DISTPT_PROD</v>
      </c>
      <c r="B1103" s="171"/>
      <c r="C1103" s="32"/>
      <c r="D1103" s="120">
        <f>SUM(E1103:G1103)</f>
        <v>0</v>
      </c>
      <c r="E1103" s="121">
        <f>IFERROR(E1101/$D1101,0)</f>
        <v>0</v>
      </c>
      <c r="F1103" s="121">
        <f>IFERROR(F1101/$D1101,0)</f>
        <v>0</v>
      </c>
      <c r="G1103" s="122">
        <f>IFERROR(G1101/$D1101,0)</f>
        <v>0</v>
      </c>
      <c r="H1103"/>
    </row>
    <row r="1104" spans="1:22" s="31" customFormat="1" ht="14.25" customHeight="1" thickBot="1">
      <c r="A1104" s="10"/>
      <c r="B1104" s="171"/>
      <c r="C1104" s="32"/>
      <c r="D1104" s="18"/>
      <c r="E1104" s="18"/>
      <c r="F1104" s="18"/>
      <c r="G1104" s="18"/>
      <c r="H1104"/>
    </row>
    <row r="1105" spans="1:8" s="31" customFormat="1" ht="14.25" customHeight="1" thickBot="1">
      <c r="A1105" s="486" t="str">
        <f>A948</f>
        <v>TPIS</v>
      </c>
      <c r="B1105" s="171"/>
      <c r="C1105" s="32"/>
      <c r="D1105" s="3"/>
      <c r="E1105" s="10"/>
      <c r="F1105" s="10"/>
      <c r="G1105" s="10"/>
      <c r="H1105"/>
    </row>
    <row r="1106" spans="1:8" s="31" customFormat="1" ht="14.25" customHeight="1">
      <c r="A1106" s="10" t="str">
        <f>A1105&amp;"_"&amp;VLOOKUP($A$3,'Functional Factors'!$Y$2:$Z$9,2,FALSE)</f>
        <v>TPIS_PROD</v>
      </c>
      <c r="B1106" s="171"/>
      <c r="C1106" s="32"/>
      <c r="D1106" s="38">
        <f ca="1">SUM(E1106:G1106)</f>
        <v>2845127197.6638083</v>
      </c>
      <c r="E1106" s="38">
        <f t="array" aca="1" ref="E1106:G1106" ca="1">TRANSPOSE($C$949:$C$951)</f>
        <v>2845127197.6638083</v>
      </c>
      <c r="F1106" s="38">
        <f ca="1"/>
        <v>0</v>
      </c>
      <c r="G1106" s="38">
        <f ca="1"/>
        <v>0</v>
      </c>
      <c r="H1106"/>
    </row>
    <row r="1107" spans="1:8" s="31" customFormat="1" ht="14.25" customHeight="1">
      <c r="A1107" s="485"/>
      <c r="B1107" s="171"/>
      <c r="C1107" s="32"/>
      <c r="D1107" s="3"/>
      <c r="E1107" s="10"/>
      <c r="F1107" s="10"/>
      <c r="G1107" s="10"/>
      <c r="H1107"/>
    </row>
    <row r="1108" spans="1:8" s="31" customFormat="1" ht="14.25" customHeight="1">
      <c r="A1108" s="487" t="str">
        <f>A1106</f>
        <v>TPIS_PROD</v>
      </c>
      <c r="B1108" s="171"/>
      <c r="C1108" s="32"/>
      <c r="D1108" s="120">
        <f ca="1">SUM(E1108:G1108)</f>
        <v>1</v>
      </c>
      <c r="E1108" s="121">
        <f ca="1">IFERROR(E1106/$D1106,0)</f>
        <v>1</v>
      </c>
      <c r="F1108" s="121">
        <f ca="1">IFERROR(F1106/$D1106,0)</f>
        <v>0</v>
      </c>
      <c r="G1108" s="122">
        <f ca="1">IFERROR(G1106/$D1106,0)</f>
        <v>0</v>
      </c>
      <c r="H1108"/>
    </row>
    <row r="1109" spans="1:8" s="31" customFormat="1" ht="14.25" customHeight="1" thickBot="1">
      <c r="A1109" s="10"/>
      <c r="B1109" s="171"/>
      <c r="C1109" s="32"/>
      <c r="D1109" s="18"/>
      <c r="E1109" s="18"/>
      <c r="F1109" s="18"/>
      <c r="G1109" s="18"/>
      <c r="H1109"/>
    </row>
    <row r="1110" spans="1:8" s="31" customFormat="1" ht="14.25" customHeight="1" thickBot="1">
      <c r="A1110" s="486" t="str">
        <f>A958</f>
        <v>O&amp;MxPP</v>
      </c>
      <c r="B1110" s="171"/>
      <c r="C1110" s="32"/>
      <c r="D1110" s="3"/>
      <c r="E1110" s="10"/>
      <c r="F1110" s="10"/>
      <c r="G1110" s="10"/>
      <c r="H1110"/>
    </row>
    <row r="1111" spans="1:8" s="31" customFormat="1" ht="14.25" customHeight="1">
      <c r="A1111" s="10" t="str">
        <f>A1110&amp;"_"&amp;VLOOKUP($A$3,'Functional Factors'!$Y$2:$Z$9,2,FALSE)</f>
        <v>O&amp;MxPP_PROD</v>
      </c>
      <c r="B1111" s="171"/>
      <c r="C1111" s="32"/>
      <c r="D1111" s="38">
        <f ca="1">SUM(E1111:G1111)</f>
        <v>767234916.33073997</v>
      </c>
      <c r="E1111" s="38">
        <f t="array" aca="1" ref="E1111:G1111" ca="1">TRANSPOSE($C$959:$C$961)</f>
        <v>202771990.14425057</v>
      </c>
      <c r="F1111" s="38">
        <f ca="1"/>
        <v>0</v>
      </c>
      <c r="G1111" s="38">
        <f ca="1"/>
        <v>564462926.18648934</v>
      </c>
      <c r="H1111"/>
    </row>
    <row r="1112" spans="1:8" s="31" customFormat="1" ht="14.25" customHeight="1">
      <c r="A1112" s="485"/>
      <c r="B1112" s="171"/>
      <c r="C1112" s="32"/>
      <c r="D1112" s="3"/>
      <c r="E1112" s="10"/>
      <c r="F1112" s="10"/>
      <c r="G1112" s="10"/>
      <c r="H1112"/>
    </row>
    <row r="1113" spans="1:8" s="31" customFormat="1" ht="14.25" customHeight="1">
      <c r="A1113" s="487" t="str">
        <f>A1111</f>
        <v>O&amp;MxPP_PROD</v>
      </c>
      <c r="B1113" s="171"/>
      <c r="C1113" s="32"/>
      <c r="D1113" s="120">
        <f ca="1">SUM(E1113:G1113)</f>
        <v>1</v>
      </c>
      <c r="E1113" s="121">
        <f ca="1">IFERROR(E1111/$D1111,0)</f>
        <v>0.26428931456091281</v>
      </c>
      <c r="F1113" s="121">
        <f ca="1">IFERROR(F1111/$D1111,0)</f>
        <v>0</v>
      </c>
      <c r="G1113" s="122">
        <f ca="1">IFERROR(G1111/$D1111,0)</f>
        <v>0.73571068543908713</v>
      </c>
    </row>
    <row r="1114" spans="1:8" s="31" customFormat="1" ht="14.25" customHeight="1" thickBot="1">
      <c r="A1114" s="10"/>
      <c r="B1114" s="171"/>
      <c r="C1114" s="32"/>
      <c r="D1114" s="18"/>
      <c r="E1114" s="18"/>
      <c r="F1114" s="18"/>
      <c r="G1114" s="18"/>
    </row>
    <row r="1115" spans="1:8" s="31" customFormat="1" ht="14.25" customHeight="1" thickBot="1">
      <c r="A1115" s="486" t="str">
        <f>A968</f>
        <v>CA</v>
      </c>
      <c r="B1115" s="171"/>
      <c r="C1115" s="32"/>
      <c r="D1115" s="3"/>
      <c r="E1115" s="10"/>
      <c r="F1115" s="10"/>
      <c r="G1115" s="10"/>
    </row>
    <row r="1116" spans="1:8" s="31" customFormat="1" ht="14.25" customHeight="1">
      <c r="A1116" s="10" t="str">
        <f>A1115&amp;"_"&amp;VLOOKUP($A$3,'Functional Factors'!$Y$2:$Z$9,2,FALSE)</f>
        <v>CA_PROD</v>
      </c>
      <c r="B1116" s="171"/>
      <c r="C1116" s="32"/>
      <c r="D1116" s="38">
        <f>SUM(E1116:G1116)</f>
        <v>0</v>
      </c>
      <c r="E1116" s="38">
        <f t="array" ref="E1116:G1116">TRANSPOSE($C$969:$C$971)</f>
        <v>0</v>
      </c>
      <c r="F1116" s="38">
        <v>0</v>
      </c>
      <c r="G1116" s="38">
        <v>0</v>
      </c>
    </row>
    <row r="1117" spans="1:8" s="31" customFormat="1" ht="14.25" customHeight="1">
      <c r="A1117" s="485"/>
      <c r="B1117" s="171"/>
      <c r="C1117" s="32"/>
      <c r="D1117" s="3"/>
      <c r="E1117" s="10"/>
      <c r="F1117" s="10"/>
      <c r="G1117" s="10"/>
    </row>
    <row r="1118" spans="1:8" s="31" customFormat="1" ht="14.25" customHeight="1">
      <c r="A1118" s="487" t="str">
        <f>A1116</f>
        <v>CA_PROD</v>
      </c>
      <c r="B1118" s="171"/>
      <c r="C1118" s="32"/>
      <c r="D1118" s="120">
        <f>SUM(E1118:G1118)</f>
        <v>0</v>
      </c>
      <c r="E1118" s="121">
        <f>IFERROR(E1116/$D1116,0)</f>
        <v>0</v>
      </c>
      <c r="F1118" s="121">
        <f>IFERROR(F1116/$D1116,0)</f>
        <v>0</v>
      </c>
      <c r="G1118" s="122">
        <f>IFERROR(G1116/$D1116,0)</f>
        <v>0</v>
      </c>
    </row>
    <row r="1119" spans="1:8" s="31" customFormat="1" ht="14.25" customHeight="1" thickBot="1">
      <c r="A1119" s="10"/>
      <c r="B1119" s="171"/>
      <c r="C1119" s="32"/>
      <c r="D1119" s="18"/>
      <c r="E1119" s="18"/>
      <c r="F1119" s="18"/>
      <c r="G1119" s="18"/>
    </row>
    <row r="1120" spans="1:8" s="31" customFormat="1" ht="14.25" customHeight="1" thickBot="1">
      <c r="A1120" s="486" t="str">
        <f>A978</f>
        <v>TUP</v>
      </c>
      <c r="B1120" s="171"/>
      <c r="C1120" s="32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PROD</v>
      </c>
      <c r="B1121" s="171"/>
      <c r="C1121" s="32"/>
      <c r="D1121" s="38">
        <f ca="1">SUM(E1121:G1121)</f>
        <v>2951779900.8592777</v>
      </c>
      <c r="E1121" s="38">
        <f t="array" aca="1" ref="E1121:G1121" ca="1">TRANSPOSE($C$979:$C$981)</f>
        <v>2951779900.8592777</v>
      </c>
      <c r="F1121" s="38">
        <f ca="1"/>
        <v>0</v>
      </c>
      <c r="G1121" s="38">
        <f ca="1"/>
        <v>0</v>
      </c>
    </row>
    <row r="1122" spans="1:7" s="31" customFormat="1" ht="14.25" customHeight="1">
      <c r="A1122" s="485"/>
      <c r="B1122" s="171"/>
      <c r="C1122" s="32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PROD</v>
      </c>
      <c r="B1123" s="171"/>
      <c r="C1123" s="32"/>
      <c r="D1123" s="120">
        <f ca="1">SUM(E1123:G1123)</f>
        <v>1</v>
      </c>
      <c r="E1123" s="121">
        <f ca="1">IFERROR(E1121/$D1121,0)</f>
        <v>1</v>
      </c>
      <c r="F1123" s="121">
        <f ca="1">IFERROR(F1121/$D1121,0)</f>
        <v>0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C1124" s="32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C1125" s="32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PROD</v>
      </c>
      <c r="B1126" s="171"/>
      <c r="C1126" s="32"/>
      <c r="D1126" s="38">
        <f ca="1">SUM(E1126:G1126)</f>
        <v>2678057714.7551904</v>
      </c>
      <c r="E1126" s="38">
        <f t="array" aca="1" ref="E1126:G1126" ca="1">TRANSPOSE($C$989:$C$991)</f>
        <v>2587589682.9911466</v>
      </c>
      <c r="F1126" s="38">
        <f ca="1"/>
        <v>0</v>
      </c>
      <c r="G1126" s="38">
        <f ca="1"/>
        <v>90468031.764043927</v>
      </c>
    </row>
    <row r="1127" spans="1:7" s="31" customFormat="1" ht="14.25" customHeight="1">
      <c r="A1127" s="485"/>
      <c r="B1127" s="171"/>
      <c r="C1127" s="32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PROD</v>
      </c>
      <c r="B1128" s="171"/>
      <c r="C1128" s="32"/>
      <c r="D1128" s="120">
        <f ca="1">SUM(E1128:G1128)</f>
        <v>1</v>
      </c>
      <c r="E1128" s="121">
        <f ca="1">IFERROR(E1126/$D1126,0)</f>
        <v>0.96621878936156025</v>
      </c>
      <c r="F1128" s="121">
        <f ca="1">IFERROR(F1126/$D1126,0)</f>
        <v>0</v>
      </c>
      <c r="G1128" s="122">
        <f ca="1">IFERROR(G1126/$D1126,0)</f>
        <v>3.3781210638439842E-2</v>
      </c>
    </row>
    <row r="1129" spans="1:7" s="31" customFormat="1" ht="14.25" customHeight="1" thickBot="1">
      <c r="A1129" s="10"/>
      <c r="B1129" s="171"/>
      <c r="C1129" s="32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C1130" s="32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PROD</v>
      </c>
      <c r="B1131" s="171"/>
      <c r="C1131" s="32"/>
      <c r="D1131" s="38">
        <f ca="1">SUM(E1131:G1131)</f>
        <v>2850123355.4824529</v>
      </c>
      <c r="E1131" s="38">
        <f t="array" aca="1" ref="E1131:G1131" ca="1">TRANSPOSE($C$999:$C$1001)</f>
        <v>2850123355.4824529</v>
      </c>
      <c r="F1131" s="38">
        <f ca="1"/>
        <v>0</v>
      </c>
      <c r="G1131" s="38">
        <f ca="1"/>
        <v>0</v>
      </c>
    </row>
    <row r="1132" spans="1:7" s="31" customFormat="1" ht="14.25" customHeight="1">
      <c r="A1132" s="485"/>
      <c r="B1132" s="171"/>
      <c r="C1132" s="32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PROD</v>
      </c>
      <c r="B1133" s="171"/>
      <c r="C1133" s="32"/>
      <c r="D1133" s="120">
        <f ca="1">SUM(E1133:G1133)</f>
        <v>1</v>
      </c>
      <c r="E1133" s="121">
        <f ca="1">IFERROR(E1131/$D1131,0)</f>
        <v>1</v>
      </c>
      <c r="F1133" s="121">
        <f ca="1">IFERROR(F1131/$D1131,0)</f>
        <v>0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C1134" s="32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C1135" s="32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PROD</v>
      </c>
      <c r="B1136" s="171"/>
      <c r="C1136" s="32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C1137" s="32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PROD</v>
      </c>
      <c r="B1138" s="171"/>
      <c r="C1138" s="32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C1139" s="32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C1140" s="32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PROD</v>
      </c>
      <c r="B1141" s="171"/>
      <c r="C1141" s="32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C1142" s="32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PROD</v>
      </c>
      <c r="B1143" s="171"/>
      <c r="C1143" s="32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C1144" s="32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C1145" s="32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PROD</v>
      </c>
      <c r="B1146" s="171"/>
      <c r="C1146" s="32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C1147" s="32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PROD</v>
      </c>
      <c r="B1148" s="171"/>
      <c r="C1148" s="32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C1149" s="32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C1150" s="32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PROD</v>
      </c>
      <c r="B1151" s="171"/>
      <c r="C1151" s="32"/>
      <c r="D1151" s="38">
        <f ca="1">SUM(E1151:G1151)</f>
        <v>0</v>
      </c>
      <c r="E1151" s="38">
        <f t="array" aca="1" ref="E1151:G1151" ca="1">TRANSPOSE(C1039:C1041)</f>
        <v>0</v>
      </c>
      <c r="F1151" s="38">
        <f ca="1"/>
        <v>0</v>
      </c>
      <c r="G1151" s="38">
        <f ca="1"/>
        <v>0</v>
      </c>
    </row>
    <row r="1152" spans="1:7" s="31" customFormat="1" ht="14.25" customHeight="1">
      <c r="A1152" s="485"/>
      <c r="B1152" s="171"/>
      <c r="C1152" s="32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PROD</v>
      </c>
      <c r="B1153" s="171"/>
      <c r="C1153" s="32"/>
      <c r="D1153" s="120">
        <f ca="1">SUM(E1153:G1153)</f>
        <v>0</v>
      </c>
      <c r="E1153" s="121">
        <f ca="1">IFERROR(E1151/$D1151,0)</f>
        <v>0</v>
      </c>
      <c r="F1153" s="121">
        <f ca="1">IFERROR(F1151/$D1151,0)</f>
        <v>0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C1154" s="32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C1155" s="32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PROD</v>
      </c>
      <c r="B1156" s="171"/>
      <c r="C1156" s="32"/>
      <c r="D1156" s="38">
        <f ca="1">SUM(E1156:G1156)</f>
        <v>0</v>
      </c>
      <c r="E1156" s="38">
        <f ca="1">$C$1049</f>
        <v>0</v>
      </c>
      <c r="F1156" s="38">
        <f ca="1">$C$1050</f>
        <v>0</v>
      </c>
      <c r="G1156" s="38">
        <f ca="1">$C$1051</f>
        <v>0</v>
      </c>
    </row>
    <row r="1157" spans="1:7" s="31" customFormat="1" ht="14.25" customHeight="1">
      <c r="A1157" s="485"/>
      <c r="B1157" s="171"/>
      <c r="C1157" s="32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PROD</v>
      </c>
      <c r="B1158" s="171"/>
      <c r="C1158" s="32"/>
      <c r="D1158" s="120">
        <f ca="1">SUM(E1158:G1158)</f>
        <v>0</v>
      </c>
      <c r="E1158" s="121">
        <f ca="1">IFERROR(E1156/$D1156,0)</f>
        <v>0</v>
      </c>
      <c r="F1158" s="121">
        <f ca="1">IFERROR(F1156/$D1156,0)</f>
        <v>0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C1159" s="32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C1160" s="32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PROD</v>
      </c>
      <c r="B1161" s="171"/>
      <c r="C1161" s="32"/>
      <c r="D1161" s="38">
        <f ca="1">SUM(E1161:G1161)</f>
        <v>55810605.953461915</v>
      </c>
      <c r="E1161" s="38">
        <f ca="1">$C$1059</f>
        <v>43474587.765307851</v>
      </c>
      <c r="F1161" s="38">
        <f ca="1">$C$1060</f>
        <v>0</v>
      </c>
      <c r="G1161" s="38">
        <f ca="1">$C$1061</f>
        <v>12336018.188154062</v>
      </c>
    </row>
    <row r="1162" spans="1:7" s="31" customFormat="1" ht="14.25" customHeight="1">
      <c r="A1162" s="485"/>
      <c r="B1162" s="171"/>
      <c r="C1162" s="32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PROD</v>
      </c>
      <c r="B1163" s="171"/>
      <c r="C1163" s="32"/>
      <c r="D1163" s="120">
        <f ca="1">SUM(E1163:G1163)</f>
        <v>1</v>
      </c>
      <c r="E1163" s="121">
        <f ca="1">IFERROR(E1161/$D1161,0)</f>
        <v>0.77896641727128813</v>
      </c>
      <c r="F1163" s="121">
        <f ca="1">IFERROR(F1161/$D1161,0)</f>
        <v>0</v>
      </c>
      <c r="G1163" s="122">
        <f ca="1">IFERROR(G1161/$D1161,0)</f>
        <v>0.22103358272871185</v>
      </c>
    </row>
    <row r="1164" spans="1:7" s="31" customFormat="1" ht="14.25" customHeight="1" thickBot="1">
      <c r="A1164" s="10"/>
      <c r="B1164" s="171"/>
      <c r="C1164" s="32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C1165" s="32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PROD</v>
      </c>
      <c r="B1166" s="171"/>
      <c r="C1166" s="32"/>
      <c r="D1166" s="38">
        <f ca="1">SUM(E1166:G1166)</f>
        <v>43967088.20399572</v>
      </c>
      <c r="E1166" s="38">
        <f ca="1">$C$1069</f>
        <v>32899110.323417701</v>
      </c>
      <c r="F1166" s="38">
        <f ca="1">$C$1070</f>
        <v>0</v>
      </c>
      <c r="G1166" s="38">
        <f ca="1">$C$1071</f>
        <v>11067977.880578022</v>
      </c>
    </row>
    <row r="1167" spans="1:7" s="31" customFormat="1" ht="14.25" customHeight="1">
      <c r="A1167" s="485"/>
      <c r="B1167" s="171"/>
      <c r="C1167" s="32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PROD</v>
      </c>
      <c r="B1168" s="171"/>
      <c r="C1168" s="32"/>
      <c r="D1168" s="120">
        <f ca="1">SUM(E1168:G1168)</f>
        <v>1</v>
      </c>
      <c r="E1168" s="121">
        <f ca="1">IFERROR(E1166/$D1166,0)</f>
        <v>0.74826675286692823</v>
      </c>
      <c r="F1168" s="121">
        <f ca="1">IFERROR(F1166/$D1166,0)</f>
        <v>0</v>
      </c>
      <c r="G1168" s="122">
        <f ca="1">IFERROR(G1166/$D1166,0)</f>
        <v>0.25173324713307182</v>
      </c>
    </row>
    <row r="1169" spans="1:25" s="31" customFormat="1" ht="14.25" customHeight="1" thickBot="1">
      <c r="A1169" s="10"/>
      <c r="B1169" s="171"/>
      <c r="C1169" s="32"/>
      <c r="D1169" s="18"/>
      <c r="E1169" s="18"/>
      <c r="F1169" s="18"/>
      <c r="G1169" s="18"/>
    </row>
    <row r="1170" spans="1:25" s="31" customFormat="1" ht="14.25" customHeight="1" thickBot="1">
      <c r="A1170" s="486" t="str">
        <f>A1078</f>
        <v>LBSUB2</v>
      </c>
      <c r="B1170" s="171"/>
      <c r="C1170" s="32"/>
      <c r="D1170" s="3"/>
      <c r="E1170" s="10"/>
      <c r="F1170" s="10"/>
      <c r="G1170" s="10"/>
    </row>
    <row r="1171" spans="1:25" s="31" customFormat="1" ht="14.25" customHeight="1">
      <c r="A1171" s="10" t="str">
        <f>A1170&amp;"_"&amp;VLOOKUP($A$3,'Functional Factors'!$Y$2:$Z$9,2,FALSE)</f>
        <v>LBSUB2_PROD</v>
      </c>
      <c r="B1171" s="171"/>
      <c r="C1171" s="32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T1171" s="6"/>
      <c r="U1171"/>
      <c r="V1171"/>
    </row>
    <row r="1172" spans="1:25" ht="14.25" customHeight="1">
      <c r="A1172" s="485"/>
      <c r="B1172" s="171"/>
      <c r="C1172" s="32"/>
      <c r="E1172" s="10"/>
      <c r="F1172" s="10"/>
      <c r="G1172" s="10"/>
      <c r="U1172"/>
      <c r="V1172"/>
      <c r="X1172" s="3"/>
      <c r="Y1172" s="3"/>
    </row>
    <row r="1173" spans="1:25" ht="14.25" customHeight="1">
      <c r="A1173" s="487" t="str">
        <f>A1171</f>
        <v>LBSUB2_PROD</v>
      </c>
      <c r="B1173" s="171"/>
      <c r="C1173" s="32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  <c r="U1173"/>
      <c r="V1173"/>
      <c r="X1173" s="3"/>
      <c r="Y1173" s="3"/>
    </row>
    <row r="1174" spans="1:25" ht="14.25" customHeight="1" thickBot="1">
      <c r="U1174"/>
      <c r="V1174"/>
      <c r="X1174" s="3"/>
      <c r="Y1174" s="3"/>
    </row>
    <row r="1175" spans="1:25" ht="14.25" customHeight="1" thickBot="1">
      <c r="A1175" s="486" t="str">
        <f>A1088</f>
        <v>LBSUB4</v>
      </c>
      <c r="B1175" s="171"/>
      <c r="C1175" s="32"/>
      <c r="E1175" s="10"/>
      <c r="F1175" s="10"/>
      <c r="G1175" s="10"/>
      <c r="U1175"/>
      <c r="V1175"/>
      <c r="X1175" s="3"/>
      <c r="Y1175" s="3"/>
    </row>
    <row r="1176" spans="1:25" ht="14.25" customHeight="1">
      <c r="A1176" s="10" t="str">
        <f>A1175&amp;"_"&amp;VLOOKUP($A$3,'Functional Factors'!$Y$2:$Z$9,2,FALSE)</f>
        <v>LBSUB4_PROD</v>
      </c>
      <c r="B1176" s="171"/>
      <c r="C1176" s="32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  <c r="U1176"/>
      <c r="V1176"/>
      <c r="X1176" s="3"/>
      <c r="Y1176" s="3"/>
    </row>
    <row r="1177" spans="1:25" s="18" customFormat="1" ht="14.25" customHeight="1">
      <c r="A1177" s="485"/>
      <c r="B1177" s="171"/>
      <c r="C1177" s="32"/>
      <c r="D1177" s="3"/>
      <c r="E1177" s="10"/>
      <c r="F1177" s="10"/>
      <c r="G1177" s="10"/>
      <c r="U1177"/>
      <c r="V1177"/>
      <c r="W1177"/>
    </row>
    <row r="1178" spans="1:25" s="18" customFormat="1" ht="14.25" customHeight="1">
      <c r="A1178" s="487" t="str">
        <f>A1176</f>
        <v>LBSUB4_PROD</v>
      </c>
      <c r="B1178" s="171"/>
      <c r="C1178" s="32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  <c r="U1178"/>
      <c r="V1178"/>
      <c r="W1178"/>
    </row>
    <row r="1179" spans="1:25" s="18" customFormat="1" ht="14.25" customHeight="1">
      <c r="U1179"/>
      <c r="V1179"/>
      <c r="W1179"/>
    </row>
    <row r="1180" spans="1:25" s="18" customFormat="1" ht="14.25" customHeight="1">
      <c r="U1180"/>
      <c r="V1180"/>
      <c r="W1180"/>
    </row>
    <row r="1181" spans="1:25" s="18" customFormat="1" ht="14.25" customHeight="1">
      <c r="U1181"/>
      <c r="V1181"/>
      <c r="W1181"/>
    </row>
    <row r="1182" spans="1:25" ht="14.25" customHeight="1">
      <c r="U1182"/>
      <c r="V1182"/>
      <c r="X1182" s="3"/>
      <c r="Y1182" s="3"/>
    </row>
    <row r="1183" spans="1:25" ht="14.25" customHeight="1">
      <c r="U1183"/>
      <c r="V1183"/>
      <c r="X1183" s="3"/>
      <c r="Y1183" s="3"/>
    </row>
    <row r="1184" spans="1:25" ht="14.25" customHeight="1">
      <c r="U1184"/>
      <c r="V1184"/>
      <c r="X1184" s="3"/>
      <c r="Y1184" s="3"/>
    </row>
    <row r="1185" spans="21:25" ht="14.25" customHeight="1">
      <c r="U1185"/>
      <c r="V1185"/>
      <c r="X1185" s="3"/>
      <c r="Y1185" s="3"/>
    </row>
    <row r="1186" spans="21:25" ht="14.25" customHeight="1">
      <c r="U1186"/>
      <c r="V1186"/>
      <c r="X1186" s="3"/>
      <c r="Y1186" s="3"/>
    </row>
    <row r="1187" spans="21:25" s="18" customFormat="1" ht="14.25" customHeight="1">
      <c r="U1187"/>
      <c r="V1187"/>
      <c r="W1187"/>
    </row>
    <row r="1188" spans="21:25" s="18" customFormat="1" ht="14.25" customHeight="1">
      <c r="U1188"/>
      <c r="V1188"/>
      <c r="W1188"/>
    </row>
    <row r="1189" spans="21:25" s="18" customFormat="1" ht="14.25" customHeight="1">
      <c r="U1189"/>
      <c r="V1189"/>
      <c r="W1189"/>
    </row>
    <row r="1190" spans="21:25" s="18" customFormat="1" ht="14.25" customHeight="1">
      <c r="U1190"/>
      <c r="V1190"/>
      <c r="W1190"/>
    </row>
    <row r="1191" spans="21:25" s="18" customFormat="1" ht="14.25" customHeight="1">
      <c r="U1191"/>
      <c r="V1191"/>
      <c r="W1191"/>
    </row>
    <row r="1192" spans="21:25" ht="14.25" customHeight="1">
      <c r="U1192"/>
      <c r="V1192"/>
      <c r="X1192" s="3"/>
      <c r="Y1192" s="3"/>
    </row>
    <row r="1193" spans="21:25" ht="14.25" customHeight="1">
      <c r="U1193"/>
      <c r="V1193"/>
      <c r="X1193" s="3"/>
      <c r="Y1193" s="3"/>
    </row>
    <row r="1194" spans="21:25" ht="14.25" customHeight="1">
      <c r="U1194"/>
      <c r="V1194"/>
      <c r="X1194" s="3"/>
      <c r="Y1194" s="3"/>
    </row>
    <row r="1195" spans="21:25" ht="14.25" customHeight="1">
      <c r="U1195"/>
      <c r="V1195"/>
      <c r="X1195" s="3"/>
      <c r="Y1195" s="3"/>
    </row>
    <row r="1196" spans="21:25" ht="14.25" customHeight="1">
      <c r="U1196"/>
      <c r="V1196"/>
      <c r="X1196" s="3"/>
      <c r="Y1196" s="3"/>
    </row>
    <row r="1197" spans="21:25" s="18" customFormat="1" ht="14.25" customHeight="1">
      <c r="U1197"/>
      <c r="V1197"/>
      <c r="W1197"/>
    </row>
    <row r="1198" spans="21:25" s="18" customFormat="1" ht="14.25" customHeight="1">
      <c r="U1198"/>
      <c r="V1198"/>
      <c r="W1198"/>
    </row>
    <row r="1199" spans="21:25" s="18" customFormat="1" ht="14.25" customHeight="1">
      <c r="U1199"/>
      <c r="V1199"/>
      <c r="W1199"/>
    </row>
    <row r="1200" spans="21:25" s="18" customFormat="1" ht="14.25" customHeight="1">
      <c r="U1200"/>
      <c r="V1200"/>
      <c r="W1200"/>
    </row>
    <row r="1201" spans="21:25" s="18" customFormat="1" ht="14.25" customHeight="1">
      <c r="U1201"/>
      <c r="V1201"/>
      <c r="W1201"/>
    </row>
    <row r="1202" spans="21:25" ht="14.25" customHeight="1">
      <c r="U1202"/>
      <c r="V1202"/>
      <c r="X1202" s="3"/>
      <c r="Y1202" s="3"/>
    </row>
    <row r="1203" spans="21:25" ht="14.25" customHeight="1">
      <c r="U1203"/>
      <c r="V1203"/>
      <c r="X1203" s="3"/>
      <c r="Y1203" s="3"/>
    </row>
    <row r="1204" spans="21:25" ht="14.25" customHeight="1">
      <c r="U1204"/>
      <c r="V1204"/>
      <c r="X1204" s="3"/>
      <c r="Y1204" s="3"/>
    </row>
    <row r="1205" spans="21:25" ht="14.25" customHeight="1">
      <c r="U1205"/>
      <c r="V1205"/>
      <c r="X1205" s="3"/>
      <c r="Y1205" s="3"/>
    </row>
    <row r="1206" spans="21:25" ht="14.25" customHeight="1">
      <c r="U1206"/>
      <c r="V1206"/>
      <c r="X1206" s="3"/>
      <c r="Y1206" s="3"/>
    </row>
    <row r="1207" spans="21:25" s="18" customFormat="1" ht="14.25" customHeight="1">
      <c r="U1207"/>
      <c r="V1207"/>
      <c r="W1207"/>
    </row>
    <row r="1208" spans="21:25" s="18" customFormat="1" ht="14.25" customHeight="1">
      <c r="U1208"/>
      <c r="V1208"/>
      <c r="W1208"/>
    </row>
    <row r="1209" spans="21:25" s="18" customFormat="1" ht="14.25" customHeight="1">
      <c r="U1209"/>
      <c r="V1209"/>
      <c r="W1209"/>
    </row>
    <row r="1210" spans="21:25" s="18" customFormat="1" ht="14.25" customHeight="1">
      <c r="U1210"/>
      <c r="V1210"/>
      <c r="W1210"/>
    </row>
    <row r="1211" spans="21:25" s="18" customFormat="1" ht="14.25" customHeight="1">
      <c r="U1211"/>
      <c r="V1211"/>
      <c r="W1211"/>
    </row>
    <row r="1212" spans="21:25" ht="14.25" customHeight="1">
      <c r="U1212"/>
      <c r="V1212"/>
      <c r="X1212" s="3"/>
      <c r="Y1212" s="3"/>
    </row>
    <row r="1213" spans="21:25" ht="14.25" customHeight="1">
      <c r="U1213"/>
      <c r="V1213"/>
      <c r="X1213" s="3"/>
      <c r="Y1213" s="3"/>
    </row>
    <row r="1214" spans="21:25" ht="14.25" customHeight="1">
      <c r="U1214"/>
      <c r="V1214"/>
      <c r="X1214" s="3"/>
      <c r="Y1214" s="3"/>
    </row>
    <row r="1215" spans="21:25" ht="14.25" customHeight="1">
      <c r="U1215"/>
      <c r="V1215"/>
      <c r="X1215" s="3"/>
      <c r="Y1215" s="3"/>
    </row>
    <row r="1216" spans="21:25" ht="14.25" customHeight="1">
      <c r="U1216"/>
      <c r="V1216"/>
      <c r="X1216" s="3"/>
      <c r="Y1216" s="3"/>
    </row>
    <row r="1217" spans="21:25" s="18" customFormat="1" ht="14.25" customHeight="1">
      <c r="U1217"/>
      <c r="V1217"/>
      <c r="W1217"/>
    </row>
    <row r="1218" spans="21:25" s="18" customFormat="1" ht="14.25" customHeight="1">
      <c r="U1218"/>
      <c r="V1218"/>
      <c r="W1218"/>
    </row>
    <row r="1219" spans="21:25" s="18" customFormat="1" ht="14.25" customHeight="1">
      <c r="U1219"/>
      <c r="V1219"/>
      <c r="W1219"/>
    </row>
    <row r="1220" spans="21:25" s="18" customFormat="1" ht="14.25" customHeight="1">
      <c r="U1220"/>
      <c r="V1220"/>
      <c r="W1220"/>
    </row>
    <row r="1221" spans="21:25" s="18" customFormat="1" ht="14.25" customHeight="1">
      <c r="U1221"/>
      <c r="V1221"/>
      <c r="W1221"/>
    </row>
    <row r="1222" spans="21:25" ht="14.25" customHeight="1">
      <c r="U1222"/>
      <c r="V1222"/>
      <c r="X1222" s="3"/>
      <c r="Y1222" s="3"/>
    </row>
    <row r="1223" spans="21:25" ht="14.25" customHeight="1">
      <c r="U1223"/>
      <c r="V1223"/>
      <c r="X1223" s="3"/>
      <c r="Y1223" s="3"/>
    </row>
    <row r="1224" spans="21:25" ht="14.25" customHeight="1">
      <c r="U1224"/>
      <c r="V1224"/>
      <c r="X1224" s="3"/>
      <c r="Y1224" s="3"/>
    </row>
    <row r="1225" spans="21:25" ht="14.25" customHeight="1">
      <c r="U1225"/>
      <c r="V1225"/>
      <c r="X1225" s="3"/>
      <c r="Y1225" s="3"/>
    </row>
    <row r="1226" spans="21:25" ht="14.25" customHeight="1">
      <c r="U1226"/>
      <c r="V1226"/>
      <c r="X1226" s="3"/>
      <c r="Y1226" s="3"/>
    </row>
    <row r="1227" spans="21:25" s="18" customFormat="1" ht="14.25" customHeight="1">
      <c r="U1227"/>
      <c r="V1227"/>
      <c r="W1227"/>
    </row>
    <row r="1228" spans="21:25" s="18" customFormat="1" ht="14.25" customHeight="1">
      <c r="U1228"/>
      <c r="V1228"/>
      <c r="W1228"/>
    </row>
    <row r="1229" spans="21:25" s="18" customFormat="1" ht="14.25" customHeight="1">
      <c r="U1229"/>
      <c r="V1229"/>
      <c r="W1229"/>
    </row>
    <row r="1230" spans="21:25" s="18" customFormat="1" ht="14.25" customHeight="1">
      <c r="U1230"/>
      <c r="V1230"/>
      <c r="W1230"/>
    </row>
    <row r="1231" spans="21:25" s="18" customFormat="1" ht="14.25" customHeight="1">
      <c r="U1231"/>
      <c r="V1231"/>
      <c r="W1231"/>
    </row>
    <row r="1232" spans="21:25" ht="14.25" customHeight="1">
      <c r="U1232"/>
      <c r="V1232"/>
      <c r="X1232" s="3"/>
      <c r="Y1232" s="3"/>
    </row>
    <row r="1233" spans="21:25" ht="14.25" customHeight="1">
      <c r="U1233"/>
      <c r="V1233"/>
      <c r="X1233" s="3"/>
      <c r="Y1233" s="3"/>
    </row>
    <row r="1234" spans="21:25" ht="14.25" customHeight="1">
      <c r="U1234"/>
      <c r="V1234"/>
      <c r="X1234" s="3"/>
      <c r="Y1234" s="3"/>
    </row>
    <row r="1235" spans="21:25" ht="14.25" customHeight="1">
      <c r="U1235"/>
      <c r="V1235"/>
      <c r="X1235" s="3"/>
      <c r="Y1235" s="3"/>
    </row>
    <row r="1236" spans="21:25" ht="14.25" customHeight="1">
      <c r="U1236"/>
      <c r="V1236"/>
      <c r="X1236" s="3"/>
      <c r="Y1236" s="3"/>
    </row>
    <row r="1237" spans="21:25" ht="14.25" customHeight="1">
      <c r="U1237"/>
      <c r="V1237"/>
      <c r="X1237" s="3"/>
      <c r="Y1237" s="3"/>
    </row>
    <row r="1238" spans="21:25" ht="14.25" customHeight="1">
      <c r="U1238"/>
      <c r="V1238"/>
      <c r="X1238" s="3"/>
      <c r="Y1238" s="3"/>
    </row>
    <row r="1239" spans="21:25" ht="14.25" customHeight="1">
      <c r="U1239"/>
      <c r="V1239"/>
      <c r="X1239" s="3"/>
      <c r="Y1239" s="3"/>
    </row>
    <row r="1240" spans="21:25" ht="14.25" customHeight="1">
      <c r="U1240"/>
      <c r="V1240"/>
      <c r="X1240" s="3"/>
      <c r="Y1240" s="3"/>
    </row>
    <row r="1241" spans="21:25" ht="14.25" customHeight="1">
      <c r="U1241"/>
      <c r="V1241"/>
      <c r="X1241" s="3"/>
      <c r="Y1241" s="3"/>
    </row>
    <row r="1242" spans="21:25" ht="14.25" customHeight="1">
      <c r="U1242"/>
      <c r="V1242"/>
      <c r="X1242" s="3"/>
      <c r="Y1242" s="3"/>
    </row>
    <row r="1243" spans="21:25" ht="14.25" customHeight="1">
      <c r="U1243"/>
      <c r="V1243"/>
      <c r="X1243" s="3"/>
      <c r="Y1243" s="3"/>
    </row>
    <row r="1244" spans="21:25" ht="14.25" customHeight="1">
      <c r="U1244"/>
      <c r="V1244"/>
      <c r="X1244" s="3"/>
      <c r="Y1244" s="3"/>
    </row>
    <row r="1245" spans="21:25" ht="14.25" customHeight="1">
      <c r="U1245"/>
      <c r="V1245"/>
      <c r="X1245" s="3"/>
      <c r="Y1245" s="3"/>
    </row>
    <row r="1246" spans="21:25" ht="14.25" customHeight="1">
      <c r="U1246"/>
      <c r="V1246"/>
      <c r="X1246" s="3"/>
      <c r="Y1246" s="3"/>
    </row>
    <row r="1247" spans="21:25" ht="14.25" customHeight="1">
      <c r="U1247"/>
      <c r="V1247"/>
      <c r="X1247" s="3"/>
      <c r="Y1247" s="3"/>
    </row>
    <row r="1248" spans="21:25" ht="14.25" customHeight="1">
      <c r="U1248"/>
      <c r="V1248"/>
      <c r="X1248" s="3"/>
      <c r="Y1248" s="3"/>
    </row>
    <row r="1249" spans="21:25" ht="14.25" customHeight="1">
      <c r="U1249"/>
      <c r="V1249"/>
      <c r="X1249" s="3"/>
      <c r="Y1249" s="3"/>
    </row>
    <row r="1250" spans="21:25" ht="14.25" customHeight="1">
      <c r="U1250"/>
      <c r="V1250"/>
      <c r="X1250" s="3"/>
      <c r="Y1250" s="3"/>
    </row>
    <row r="1251" spans="21:25" ht="14.25" customHeight="1">
      <c r="U1251"/>
      <c r="V1251"/>
      <c r="X1251" s="3"/>
      <c r="Y1251" s="3"/>
    </row>
    <row r="1252" spans="21:25" ht="14.25" customHeight="1">
      <c r="U1252"/>
      <c r="V1252"/>
      <c r="X1252" s="3"/>
      <c r="Y1252" s="3"/>
    </row>
    <row r="1253" spans="21:25" ht="14.25" customHeight="1">
      <c r="U1253"/>
      <c r="V1253"/>
      <c r="X1253" s="3"/>
      <c r="Y1253" s="3"/>
    </row>
    <row r="1254" spans="21:25" ht="14.25" customHeight="1">
      <c r="U1254"/>
      <c r="V1254"/>
      <c r="X1254" s="3"/>
      <c r="Y1254" s="3"/>
    </row>
    <row r="1255" spans="21:25" ht="14.25" customHeight="1">
      <c r="U1255"/>
      <c r="V1255"/>
      <c r="X1255" s="3"/>
      <c r="Y1255" s="3"/>
    </row>
    <row r="1256" spans="21:25" ht="14.25" customHeight="1">
      <c r="U1256"/>
      <c r="V1256"/>
      <c r="X1256" s="3"/>
      <c r="Y1256" s="3"/>
    </row>
    <row r="1257" spans="21:25" ht="14.25" customHeight="1">
      <c r="U1257"/>
      <c r="V1257"/>
      <c r="X1257" s="3"/>
      <c r="Y1257" s="3"/>
    </row>
    <row r="1258" spans="21:25" ht="14.25" customHeight="1">
      <c r="U1258"/>
      <c r="V1258"/>
      <c r="X1258" s="3"/>
      <c r="Y1258" s="3"/>
    </row>
    <row r="1259" spans="21:25" ht="14.25" customHeight="1">
      <c r="U1259"/>
      <c r="V1259"/>
      <c r="X1259" s="3"/>
      <c r="Y1259" s="3"/>
    </row>
    <row r="1260" spans="21:25" ht="14.25" customHeight="1">
      <c r="U1260"/>
      <c r="V1260"/>
      <c r="X1260" s="3"/>
      <c r="Y1260" s="3"/>
    </row>
    <row r="1261" spans="21:25" ht="14.25" customHeight="1">
      <c r="U1261"/>
      <c r="V1261"/>
      <c r="X1261" s="3"/>
      <c r="Y1261" s="3"/>
    </row>
    <row r="1262" spans="21:25" ht="14.25" customHeight="1">
      <c r="U1262"/>
      <c r="V1262"/>
      <c r="X1262" s="3"/>
      <c r="Y1262" s="3"/>
    </row>
    <row r="1263" spans="21:25" ht="14.25" customHeight="1">
      <c r="U1263"/>
      <c r="V1263"/>
      <c r="X1263" s="3"/>
      <c r="Y1263" s="3"/>
    </row>
    <row r="1264" spans="21:25" ht="14.25" customHeight="1">
      <c r="U1264"/>
      <c r="V1264"/>
      <c r="X1264" s="3"/>
      <c r="Y1264" s="3"/>
    </row>
    <row r="1265" spans="21:25" ht="14.25" customHeight="1">
      <c r="U1265"/>
      <c r="V1265"/>
      <c r="X1265" s="3"/>
      <c r="Y1265" s="3"/>
    </row>
    <row r="1266" spans="21:25" ht="14.25" customHeight="1">
      <c r="U1266"/>
      <c r="V1266"/>
      <c r="X1266" s="3"/>
      <c r="Y1266" s="3"/>
    </row>
    <row r="1267" spans="21:25" ht="14.25" customHeight="1">
      <c r="U1267"/>
      <c r="V1267"/>
      <c r="X1267" s="3"/>
      <c r="Y1267" s="3"/>
    </row>
    <row r="1268" spans="21:25" ht="14.25" customHeight="1">
      <c r="U1268"/>
      <c r="V1268"/>
      <c r="X1268" s="3"/>
      <c r="Y1268" s="3"/>
    </row>
    <row r="1269" spans="21:25" ht="14.25" customHeight="1">
      <c r="U1269"/>
      <c r="V1269"/>
      <c r="X1269" s="3"/>
      <c r="Y1269" s="3"/>
    </row>
    <row r="1270" spans="21:25" ht="14.25" customHeight="1">
      <c r="U1270"/>
      <c r="V1270"/>
      <c r="X1270" s="3"/>
      <c r="Y1270" s="3"/>
    </row>
    <row r="1271" spans="21:25" ht="14.25" customHeight="1">
      <c r="U1271"/>
      <c r="V1271"/>
      <c r="X1271" s="3"/>
      <c r="Y1271" s="3"/>
    </row>
    <row r="1272" spans="21:25" ht="14.25" customHeight="1">
      <c r="U1272"/>
      <c r="V1272"/>
      <c r="X1272" s="3"/>
      <c r="Y1272" s="3"/>
    </row>
    <row r="1273" spans="21:25" ht="14.25" customHeight="1">
      <c r="U1273"/>
      <c r="V1273"/>
      <c r="X1273" s="3"/>
      <c r="Y1273" s="3"/>
    </row>
    <row r="1274" spans="21:25" ht="14.25" customHeight="1">
      <c r="U1274"/>
      <c r="V1274"/>
      <c r="X1274" s="3"/>
      <c r="Y1274" s="3"/>
    </row>
    <row r="1275" spans="21:25" ht="14.25" customHeight="1">
      <c r="U1275"/>
      <c r="V1275"/>
      <c r="X1275" s="3"/>
      <c r="Y1275" s="3"/>
    </row>
    <row r="1276" spans="21:25" ht="14.25" customHeight="1">
      <c r="U1276"/>
      <c r="V1276"/>
      <c r="X1276" s="3"/>
      <c r="Y1276" s="3"/>
    </row>
    <row r="1277" spans="21:25" ht="14.25" customHeight="1">
      <c r="U1277"/>
      <c r="V1277"/>
      <c r="X1277" s="3"/>
      <c r="Y1277" s="3"/>
    </row>
    <row r="1278" spans="21:25" ht="14.25" customHeight="1">
      <c r="U1278"/>
      <c r="V1278"/>
      <c r="X1278" s="3"/>
      <c r="Y1278" s="3"/>
    </row>
    <row r="1279" spans="21:25" ht="14.25" customHeight="1">
      <c r="U1279"/>
      <c r="V1279"/>
      <c r="X1279" s="3"/>
      <c r="Y1279" s="3"/>
    </row>
    <row r="1280" spans="21:25" ht="14.25" customHeight="1">
      <c r="U1280"/>
      <c r="V1280"/>
      <c r="X1280" s="3"/>
      <c r="Y1280" s="3"/>
    </row>
    <row r="1281" spans="21:25" ht="14.25" customHeight="1">
      <c r="U1281"/>
      <c r="V1281"/>
      <c r="X1281" s="3"/>
      <c r="Y1281" s="3"/>
    </row>
    <row r="1282" spans="21:25" ht="14.25" customHeight="1">
      <c r="U1282"/>
      <c r="V1282"/>
      <c r="X1282" s="3"/>
      <c r="Y1282" s="3"/>
    </row>
    <row r="1283" spans="21:25" ht="14.25" customHeight="1">
      <c r="U1283"/>
      <c r="V1283"/>
      <c r="X1283" s="3"/>
      <c r="Y1283" s="3"/>
    </row>
    <row r="1284" spans="21:25" ht="14.25" customHeight="1">
      <c r="U1284"/>
      <c r="V1284"/>
      <c r="X1284" s="3"/>
      <c r="Y1284" s="3"/>
    </row>
    <row r="1285" spans="21:25" ht="14.25" customHeight="1">
      <c r="U1285"/>
      <c r="V1285"/>
      <c r="X1285" s="3"/>
      <c r="Y1285" s="3"/>
    </row>
    <row r="1286" spans="21:25" ht="14.25" customHeight="1">
      <c r="U1286"/>
      <c r="V1286"/>
      <c r="X1286" s="3"/>
      <c r="Y1286" s="3"/>
    </row>
    <row r="1287" spans="21:25" ht="14.25" customHeight="1">
      <c r="U1287"/>
      <c r="V1287"/>
      <c r="X1287" s="3"/>
      <c r="Y1287" s="3"/>
    </row>
    <row r="1288" spans="21:25" ht="14.25" customHeight="1">
      <c r="U1288"/>
      <c r="V1288"/>
      <c r="X1288" s="3"/>
      <c r="Y1288" s="3"/>
    </row>
    <row r="1289" spans="21:25" ht="14.25" customHeight="1">
      <c r="U1289"/>
      <c r="V1289"/>
      <c r="X1289" s="3"/>
      <c r="Y1289" s="3"/>
    </row>
    <row r="1290" spans="21:25" ht="14.25" customHeight="1">
      <c r="U1290"/>
      <c r="V1290"/>
      <c r="X1290" s="3"/>
      <c r="Y1290" s="3"/>
    </row>
    <row r="1291" spans="21:25" ht="14.25" customHeight="1">
      <c r="U1291"/>
      <c r="V1291"/>
      <c r="X1291" s="3"/>
      <c r="Y1291" s="3"/>
    </row>
    <row r="1292" spans="21:25" ht="14.25" customHeight="1">
      <c r="U1292"/>
      <c r="V1292"/>
      <c r="X1292" s="3"/>
      <c r="Y1292" s="3"/>
    </row>
    <row r="1293" spans="21:25" ht="14.25" customHeight="1">
      <c r="U1293"/>
      <c r="V1293"/>
      <c r="X1293" s="3"/>
      <c r="Y1293" s="3"/>
    </row>
    <row r="1294" spans="21:25" ht="14.25" customHeight="1">
      <c r="U1294"/>
      <c r="V1294"/>
      <c r="X1294" s="3"/>
      <c r="Y1294" s="3"/>
    </row>
    <row r="1295" spans="21:25" ht="14.25" customHeight="1">
      <c r="U1295"/>
      <c r="V1295"/>
      <c r="X1295" s="3"/>
      <c r="Y1295" s="3"/>
    </row>
    <row r="1296" spans="21:25" ht="14.25" customHeight="1">
      <c r="U1296"/>
      <c r="V1296"/>
      <c r="X1296" s="3"/>
      <c r="Y1296" s="3"/>
    </row>
    <row r="1297" spans="1:25" ht="14.25" customHeight="1">
      <c r="U1297"/>
      <c r="V1297"/>
      <c r="X1297" s="3"/>
      <c r="Y1297" s="3"/>
    </row>
    <row r="1298" spans="1:25" ht="14.25" customHeight="1">
      <c r="U1298"/>
      <c r="V1298"/>
      <c r="X1298" s="3"/>
      <c r="Y1298" s="3"/>
    </row>
    <row r="1299" spans="1:25" ht="14.25" customHeight="1">
      <c r="U1299"/>
      <c r="V1299"/>
      <c r="X1299" s="3"/>
      <c r="Y1299" s="3"/>
    </row>
    <row r="1300" spans="1:25" ht="14.25" customHeight="1">
      <c r="U1300"/>
      <c r="V1300"/>
      <c r="X1300" s="3"/>
      <c r="Y1300" s="3"/>
    </row>
    <row r="1301" spans="1:25" ht="14.25" customHeight="1">
      <c r="U1301"/>
      <c r="V1301"/>
      <c r="X1301" s="3"/>
      <c r="Y1301" s="3"/>
    </row>
    <row r="1302" spans="1:25" ht="14.25" customHeight="1">
      <c r="U1302"/>
      <c r="V1302"/>
      <c r="X1302" s="3"/>
      <c r="Y1302" s="3"/>
    </row>
    <row r="1303" spans="1:25" ht="14.25" customHeight="1">
      <c r="U1303"/>
      <c r="V1303"/>
      <c r="X1303" s="3"/>
      <c r="Y1303" s="3"/>
    </row>
    <row r="1304" spans="1:25" ht="14.25" customHeight="1">
      <c r="U1304"/>
      <c r="V1304"/>
      <c r="X1304" s="3"/>
      <c r="Y1304" s="3"/>
    </row>
    <row r="1305" spans="1:25" ht="14.25" customHeight="1">
      <c r="U1305"/>
      <c r="V1305"/>
      <c r="X1305" s="3"/>
      <c r="Y1305" s="3"/>
    </row>
    <row r="1306" spans="1:25" ht="14.25" customHeight="1">
      <c r="U1306"/>
      <c r="V1306"/>
      <c r="X1306" s="3"/>
      <c r="Y1306" s="3"/>
    </row>
    <row r="1307" spans="1:25" ht="14.25" customHeight="1">
      <c r="U1307"/>
      <c r="V1307"/>
      <c r="X1307" s="3"/>
      <c r="Y1307" s="3"/>
    </row>
    <row r="1308" spans="1:25" ht="14.25" customHeight="1">
      <c r="U1308"/>
      <c r="V1308"/>
      <c r="X1308" s="3"/>
      <c r="Y1308" s="3"/>
    </row>
    <row r="1309" spans="1:25" ht="14.25" customHeight="1">
      <c r="U1309"/>
      <c r="V1309"/>
      <c r="X1309" s="3"/>
      <c r="Y1309" s="3"/>
    </row>
    <row r="1310" spans="1:25" ht="14.25" customHeight="1">
      <c r="U1310"/>
      <c r="V1310"/>
      <c r="X1310" s="3"/>
      <c r="Y1310" s="3"/>
    </row>
    <row r="1311" spans="1:25" ht="14.25" customHeight="1">
      <c r="U1311"/>
      <c r="V1311"/>
      <c r="X1311" s="3"/>
      <c r="Y1311" s="3"/>
    </row>
    <row r="1312" spans="1:25" ht="14.25" customHeight="1">
      <c r="A1312" s="18"/>
      <c r="B1312" s="176"/>
      <c r="C1312"/>
      <c r="T1312" s="6"/>
      <c r="U1312"/>
      <c r="V1312"/>
      <c r="X1312" s="3"/>
      <c r="Y1312" s="3"/>
    </row>
    <row r="1313" spans="14:27" ht="14.25" customHeight="1">
      <c r="T1313" s="6"/>
      <c r="U1313"/>
      <c r="V1313"/>
      <c r="X1313" s="3"/>
      <c r="Y1313" s="3"/>
    </row>
    <row r="1314" spans="14:27" ht="14.25" customHeight="1">
      <c r="T1314" s="6"/>
      <c r="U1314"/>
      <c r="V1314"/>
      <c r="X1314" s="3"/>
      <c r="Y1314" s="3"/>
    </row>
    <row r="1315" spans="14:27" ht="14.25" customHeight="1">
      <c r="N1315" s="18"/>
      <c r="O1315" s="18"/>
      <c r="P1315" s="18"/>
      <c r="Q1315" s="18"/>
      <c r="R1315" s="18"/>
      <c r="V1315" s="40"/>
    </row>
    <row r="1316" spans="14:27" ht="14.25" customHeight="1">
      <c r="N1316" s="18"/>
      <c r="O1316" s="18"/>
      <c r="P1316" s="18"/>
      <c r="Q1316" s="18"/>
      <c r="R1316" s="18"/>
      <c r="V1316" s="40"/>
    </row>
    <row r="1317" spans="14:27" s="18" customFormat="1" ht="14.25" customHeight="1">
      <c r="V1317" s="40"/>
      <c r="W1317"/>
      <c r="X1317"/>
      <c r="Y1317"/>
    </row>
    <row r="1318" spans="14:27" ht="14.25" customHeight="1">
      <c r="N1318" s="18"/>
      <c r="O1318" s="18"/>
      <c r="P1318" s="18"/>
      <c r="Q1318" s="18"/>
      <c r="R1318" s="18"/>
      <c r="Z1318" s="18"/>
    </row>
    <row r="1319" spans="14:27" s="18" customFormat="1" ht="14.25" customHeight="1">
      <c r="V1319" s="6"/>
      <c r="W1319"/>
      <c r="X1319"/>
      <c r="Y1319"/>
      <c r="AA1319" s="3"/>
    </row>
    <row r="1320" spans="14:27" s="18" customFormat="1" ht="14.25" customHeight="1">
      <c r="V1320" s="6"/>
      <c r="W1320"/>
      <c r="X1320"/>
      <c r="Y1320"/>
    </row>
    <row r="1321" spans="14:27" s="18" customFormat="1" ht="14.25" customHeight="1">
      <c r="V1321" s="6"/>
      <c r="W1321"/>
      <c r="X1321"/>
      <c r="Y1321"/>
    </row>
    <row r="1322" spans="14:27" s="18" customFormat="1" ht="14.25" customHeight="1">
      <c r="V1322" s="6"/>
      <c r="W1322"/>
      <c r="X1322"/>
      <c r="Y1322"/>
    </row>
    <row r="1323" spans="14:27" ht="14.25" customHeight="1">
      <c r="N1323" s="18"/>
      <c r="O1323" s="18"/>
      <c r="P1323" s="18"/>
      <c r="Q1323" s="18"/>
      <c r="R1323" s="18"/>
      <c r="Z1323" s="18"/>
      <c r="AA1323" s="18"/>
    </row>
    <row r="1324" spans="14:27" s="18" customFormat="1" ht="14.25" customHeight="1">
      <c r="V1324" s="6"/>
      <c r="W1324"/>
      <c r="X1324"/>
      <c r="Y1324"/>
      <c r="AA1324" s="3"/>
    </row>
    <row r="1325" spans="14:27" s="18" customFormat="1" ht="14.25" customHeight="1">
      <c r="V1325" s="6"/>
      <c r="W1325"/>
      <c r="X1325"/>
      <c r="Y1325"/>
      <c r="AA1325" s="3"/>
    </row>
    <row r="1326" spans="14:27" s="18" customFormat="1" ht="14.25" customHeight="1">
      <c r="V1326" s="6"/>
      <c r="W1326"/>
      <c r="X1326"/>
      <c r="Y1326"/>
      <c r="AA1326" s="3"/>
    </row>
    <row r="1327" spans="14:27" s="18" customFormat="1" ht="14.25" customHeight="1">
      <c r="V1327" s="6"/>
      <c r="W1327"/>
      <c r="X1327"/>
      <c r="Y1327"/>
      <c r="AA1327" s="3"/>
    </row>
    <row r="1328" spans="14:27" ht="14.25" customHeight="1">
      <c r="N1328" s="18"/>
      <c r="O1328" s="18"/>
      <c r="P1328" s="18"/>
      <c r="Q1328" s="18"/>
      <c r="R1328" s="18"/>
      <c r="Z1328" s="18"/>
    </row>
    <row r="1329" spans="14:27" s="18" customFormat="1" ht="14.25" customHeight="1">
      <c r="V1329" s="6"/>
      <c r="W1329"/>
      <c r="X1329"/>
      <c r="Y1329"/>
      <c r="AA1329" s="3"/>
    </row>
    <row r="1330" spans="14:27" s="18" customFormat="1" ht="14.25" customHeight="1">
      <c r="V1330" s="6"/>
      <c r="W1330"/>
      <c r="X1330"/>
      <c r="Y1330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ht="14.25" customHeight="1">
      <c r="N1333" s="18"/>
      <c r="O1333" s="18"/>
      <c r="P1333" s="18"/>
      <c r="Q1333" s="18"/>
      <c r="R1333" s="18"/>
      <c r="Z1333" s="18"/>
      <c r="AA1333" s="18"/>
    </row>
    <row r="1334" spans="14:27" s="18" customFormat="1" ht="14.25" customHeight="1">
      <c r="V1334" s="6"/>
      <c r="W1334"/>
      <c r="X1334"/>
      <c r="Y1334"/>
      <c r="AA1334" s="3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ht="14.25" customHeight="1">
      <c r="N1338" s="18"/>
      <c r="O1338" s="18"/>
      <c r="P1338" s="18"/>
      <c r="Q1338" s="18"/>
      <c r="R1338" s="18"/>
      <c r="Z1338" s="18"/>
    </row>
    <row r="1339" spans="14:27" s="18" customFormat="1" ht="14.25" customHeight="1">
      <c r="V1339" s="6"/>
      <c r="W1339"/>
      <c r="X1339"/>
      <c r="Y1339"/>
      <c r="AA1339" s="3"/>
    </row>
    <row r="1340" spans="14:27" s="18" customFormat="1" ht="14.25" customHeight="1">
      <c r="V1340" s="6"/>
      <c r="W1340"/>
      <c r="X1340"/>
      <c r="Y1340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ht="14.25" customHeight="1">
      <c r="N1343" s="18"/>
      <c r="O1343" s="18"/>
      <c r="P1343" s="18"/>
      <c r="Q1343" s="18"/>
      <c r="R1343" s="18"/>
      <c r="Z1343" s="18"/>
      <c r="AA1343" s="18"/>
    </row>
    <row r="1344" spans="14:27" s="18" customFormat="1" ht="14.25" customHeight="1">
      <c r="V1344" s="6"/>
      <c r="W1344"/>
      <c r="X1344"/>
      <c r="Y1344"/>
      <c r="AA1344" s="3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ht="14.25" customHeight="1">
      <c r="N1348" s="18"/>
      <c r="O1348" s="18"/>
      <c r="P1348" s="18"/>
      <c r="Q1348" s="18"/>
      <c r="R1348" s="18"/>
      <c r="Z1348" s="18"/>
    </row>
    <row r="1349" spans="14:27" s="18" customFormat="1" ht="14.25" customHeight="1">
      <c r="V1349" s="6"/>
      <c r="W1349"/>
      <c r="X1349"/>
      <c r="Y1349"/>
      <c r="AA1349" s="3"/>
    </row>
    <row r="1350" spans="14:27" s="18" customFormat="1" ht="14.25" customHeight="1">
      <c r="V1350" s="6"/>
      <c r="W1350"/>
      <c r="X1350"/>
      <c r="Y1350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ht="14.25" customHeight="1">
      <c r="N1353" s="18"/>
      <c r="O1353" s="18"/>
      <c r="P1353" s="18"/>
      <c r="Q1353" s="18"/>
      <c r="R1353" s="18"/>
      <c r="Z1353" s="18"/>
      <c r="AA1353" s="18"/>
    </row>
    <row r="1354" spans="14:27" s="18" customFormat="1" ht="14.25" customHeight="1">
      <c r="V1354" s="6"/>
      <c r="W1354"/>
      <c r="X1354"/>
      <c r="Y1354"/>
      <c r="AA1354" s="3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ht="14.25" customHeight="1">
      <c r="N1358" s="18"/>
      <c r="O1358" s="18"/>
      <c r="P1358" s="18"/>
      <c r="Q1358" s="18"/>
      <c r="R1358" s="18"/>
      <c r="Z1358" s="18"/>
    </row>
    <row r="1359" spans="14:27" s="18" customFormat="1" ht="14.25" customHeight="1">
      <c r="V1359" s="6"/>
      <c r="W1359"/>
      <c r="X1359"/>
      <c r="Y1359"/>
      <c r="AA1359" s="3"/>
    </row>
    <row r="1360" spans="14:27" s="18" customFormat="1" ht="14.25" customHeight="1">
      <c r="V1360" s="6"/>
      <c r="W1360"/>
      <c r="X1360"/>
      <c r="Y1360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ht="14.25" customHeight="1">
      <c r="N1363" s="18"/>
      <c r="O1363" s="18"/>
      <c r="P1363" s="18"/>
      <c r="Q1363" s="18"/>
      <c r="R1363" s="18"/>
      <c r="Z1363" s="18"/>
      <c r="AA1363" s="18"/>
    </row>
    <row r="1364" spans="14:27" s="18" customFormat="1" ht="14.25" customHeight="1">
      <c r="V1364" s="6"/>
      <c r="W1364"/>
      <c r="X1364"/>
      <c r="Y1364"/>
      <c r="AA1364" s="3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ht="14.25" customHeight="1">
      <c r="N1368" s="18"/>
      <c r="O1368" s="18"/>
      <c r="P1368" s="18"/>
      <c r="Q1368" s="18"/>
      <c r="R1368" s="18"/>
      <c r="Z1368" s="18"/>
    </row>
    <row r="1369" spans="14:27" s="18" customFormat="1" ht="14.25" customHeight="1">
      <c r="V1369" s="6"/>
      <c r="W1369"/>
      <c r="X1369"/>
      <c r="Y1369"/>
      <c r="AA1369" s="3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ht="14.25" customHeight="1">
      <c r="N1373" s="18"/>
      <c r="O1373" s="18"/>
      <c r="P1373" s="18"/>
      <c r="Q1373" s="18"/>
      <c r="R1373" s="18"/>
      <c r="Z1373" s="18"/>
    </row>
    <row r="1374" spans="14:27" s="18" customFormat="1" ht="14.25" customHeight="1">
      <c r="V1374" s="6"/>
      <c r="W1374"/>
      <c r="X1374"/>
      <c r="Y1374"/>
      <c r="AA1374" s="3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ht="14.25" customHeight="1">
      <c r="N1378" s="18"/>
      <c r="O1378" s="18"/>
      <c r="P1378" s="18"/>
      <c r="Q1378" s="18"/>
      <c r="R1378" s="18"/>
      <c r="Z1378" s="18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V1384" s="6"/>
      <c r="W1384"/>
      <c r="X1384"/>
      <c r="Y1384"/>
      <c r="AA1384" s="3"/>
    </row>
    <row r="1385" spans="2:27" s="18" customFormat="1" ht="14.25" customHeight="1">
      <c r="V1385" s="6"/>
      <c r="W1385"/>
      <c r="X1385"/>
      <c r="Y1385"/>
      <c r="AA1385" s="3"/>
    </row>
    <row r="1386" spans="2:27" s="18" customFormat="1" ht="14.25" customHeight="1">
      <c r="V1386" s="6"/>
      <c r="W1386"/>
      <c r="X1386"/>
      <c r="Y1386"/>
      <c r="AA1386" s="3"/>
    </row>
    <row r="1387" spans="2:27" s="18" customFormat="1" ht="14.25" customHeight="1"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  <c r="AA1447" s="3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  <c r="AA1449" s="3"/>
    </row>
    <row r="1450" spans="2:27" s="18" customFormat="1" ht="14.25" customHeight="1">
      <c r="B1450" s="171"/>
      <c r="V1450" s="6"/>
      <c r="W1450"/>
      <c r="X1450"/>
      <c r="Y1450"/>
      <c r="AA1450" s="3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  <c r="AA1452" s="3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  <row r="1480" spans="2:25" s="18" customFormat="1" ht="14.25" customHeight="1">
      <c r="B1480" s="171"/>
      <c r="V1480" s="6"/>
      <c r="W1480"/>
      <c r="X1480"/>
      <c r="Y1480"/>
    </row>
    <row r="1481" spans="2:25" s="18" customFormat="1" ht="14.25" customHeight="1">
      <c r="B1481" s="171"/>
      <c r="V1481" s="6"/>
      <c r="W1481"/>
      <c r="X1481"/>
      <c r="Y1481"/>
    </row>
    <row r="1482" spans="2:25" s="18" customFormat="1" ht="14.25" customHeight="1">
      <c r="B1482" s="171"/>
      <c r="V1482" s="6"/>
      <c r="W1482"/>
      <c r="X1482"/>
      <c r="Y1482"/>
    </row>
    <row r="1483" spans="2:25" s="18" customFormat="1" ht="14.25" customHeight="1">
      <c r="B1483" s="171"/>
      <c r="V1483" s="6"/>
      <c r="W1483"/>
      <c r="X1483"/>
      <c r="Y1483"/>
    </row>
  </sheetData>
  <conditionalFormatting sqref="Y1:Y4 Y6:Y935 Y1172:Y1314">
    <cfRule type="cellIs" dxfId="29" priority="445" operator="greaterThan">
      <formula>0</formula>
    </cfRule>
    <cfRule type="cellIs" dxfId="28" priority="446" operator="lessThan">
      <formula>0</formula>
    </cfRule>
  </conditionalFormatting>
  <conditionalFormatting sqref="AA1315:AA1048576">
    <cfRule type="cellIs" dxfId="27" priority="223" operator="greaterThan">
      <formula>0</formula>
    </cfRule>
    <cfRule type="cellIs" dxfId="26" priority="224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6CBDE-4872-4747-8464-5671AAE3494C}">
  <sheetPr codeName="Sheet24"/>
  <dimension ref="A1:AA1483"/>
  <sheetViews>
    <sheetView topLeftCell="A415" zoomScale="85" zoomScaleNormal="85" zoomScaleSheetLayoutView="85" workbookViewId="0">
      <selection activeCell="K8" sqref="K8"/>
    </sheetView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0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63)),0)</f>
        <v>0</v>
      </c>
      <c r="Z2" s="3">
        <f ca="1">COUNTIF(Y3:Y2770,"&gt;1")+COUNTIF(Y3:Y2770,"&lt;-1")</f>
        <v>0</v>
      </c>
      <c r="AA2" s="47" t="s">
        <v>154</v>
      </c>
    </row>
    <row r="3" spans="1:27" ht="14.25" customHeight="1" thickBot="1">
      <c r="A3" s="317" t="str">
        <f>'Functional Factors'!$E$4</f>
        <v xml:space="preserve">  Transmission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28">
        <f ca="1">K68/C68</f>
        <v>6.6825517299345147E-2</v>
      </c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1994.5796501335719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TRANS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TRANS-D</v>
      </c>
      <c r="C10" s="4">
        <f ca="1">SUM(D10:S10)</f>
        <v>1994.5796501335722</v>
      </c>
      <c r="D10" s="3">
        <f t="shared" ref="D10:S10" ca="1" si="0">IFERROR(IF($C9&lt;&gt;0,+$C9*INDEX(ALLOCATORS,MATCH($B10,ALLOCATORS_NAMES,0),MATCH(D$3,RATE_CLASSES,0)),0)*$T10,0)</f>
        <v>946.99881784261686</v>
      </c>
      <c r="E10" s="3">
        <f t="shared" ref="E10" ca="1" si="1">IFERROR(IF($C9&lt;&gt;0,+$C9*INDEX(ALLOCATORS,MATCH($B10,ALLOCATORS_NAMES,0),MATCH(E$3,RATE_CLASSES,0)),0)*$T10,0)</f>
        <v>201.36367223513943</v>
      </c>
      <c r="F10" s="3">
        <f t="shared" ca="1" si="0"/>
        <v>14.257332308793517</v>
      </c>
      <c r="G10" s="3">
        <f t="shared" ca="1" si="0"/>
        <v>158.13653821304831</v>
      </c>
      <c r="H10" s="3">
        <f t="shared" ref="H10" ca="1" si="2">IFERROR(IF($C9&lt;&gt;0,+$C9*INDEX(ALLOCATORS,MATCH($B10,ALLOCATORS_NAMES,0),MATCH(H$3,RATE_CLASSES,0)),0)*$T10,0)</f>
        <v>8.9928360928548852</v>
      </c>
      <c r="I10" s="3">
        <f t="shared" ca="1" si="0"/>
        <v>169.48537436326362</v>
      </c>
      <c r="J10" s="3">
        <f t="shared" ca="1" si="0"/>
        <v>308.62044146961654</v>
      </c>
      <c r="K10" s="3">
        <f t="shared" ref="K10" ca="1" si="3">IFERROR(IF($C9&lt;&gt;0,+$C9*INDEX(ALLOCATORS,MATCH($B10,ALLOCATORS_NAMES,0),MATCH(K$3,RATE_CLASSES,0)),0)*$T10,0)</f>
        <v>133.28881691492279</v>
      </c>
      <c r="L10" s="3">
        <f t="shared" ca="1" si="0"/>
        <v>44.806574766753819</v>
      </c>
      <c r="M10" s="3">
        <f t="shared" ref="M10" ca="1" si="4">IFERROR(IF($C9&lt;&gt;0,+$C9*INDEX(ALLOCATORS,MATCH($B10,ALLOCATORS_NAMES,0),MATCH(M$3,RATE_CLASSES,0)),0)*$T10,0)</f>
        <v>8.0780109861039993</v>
      </c>
      <c r="N10" s="3">
        <f t="shared" ca="1" si="0"/>
        <v>0.35008153557158117</v>
      </c>
      <c r="O10" s="3">
        <f t="shared" ca="1" si="0"/>
        <v>0.14489222358788448</v>
      </c>
      <c r="P10" s="3">
        <f t="shared" ca="1" si="0"/>
        <v>3.0699904319927734E-2</v>
      </c>
      <c r="Q10" s="3">
        <f t="shared" ca="1" si="0"/>
        <v>2.5561276978780939E-2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1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TRANS-C</v>
      </c>
      <c r="C11" s="4">
        <f ca="1">SUM(D11:S11)</f>
        <v>0</v>
      </c>
      <c r="D11" s="3">
        <f t="shared" ref="D11:S11" ca="1" si="5">IFERROR(IF($C9&lt;&gt;0,+$C9*INDEX(ALLOCATORS,MATCH($B11,ALLOCATORS_NAMES,0),MATCH(D$3,RATE_CLASSES,0)),0)*$T11,0)</f>
        <v>0</v>
      </c>
      <c r="E11" s="3">
        <f t="shared" ref="E11" ca="1" si="6">IFERROR(IF($C9&lt;&gt;0,+$C9*INDEX(ALLOCATORS,MATCH($B11,ALLOCATORS_NAMES,0),MATCH(E$3,RATE_CLASSES,0)),0)*$T11,0)</f>
        <v>0</v>
      </c>
      <c r="F11" s="3">
        <f t="shared" ca="1" si="5"/>
        <v>0</v>
      </c>
      <c r="G11" s="3">
        <f t="shared" ca="1" si="5"/>
        <v>0</v>
      </c>
      <c r="H11" s="3">
        <f t="shared" ref="H11" ca="1" si="7">IFERROR(IF($C9&lt;&gt;0,+$C9*INDEX(ALLOCATORS,MATCH($B11,ALLOCATORS_NAMES,0),MATCH(H$3,RATE_CLASSES,0)),0)*$T11,0)</f>
        <v>0</v>
      </c>
      <c r="I11" s="3">
        <f t="shared" ca="1" si="5"/>
        <v>0</v>
      </c>
      <c r="J11" s="3">
        <f t="shared" ca="1" si="5"/>
        <v>0</v>
      </c>
      <c r="K11" s="3">
        <f t="shared" ref="K11" ca="1" si="8">IFERROR(IF($C9&lt;&gt;0,+$C9*INDEX(ALLOCATORS,MATCH($B11,ALLOCATORS_NAMES,0),MATCH(K$3,RATE_CLASSES,0)),0)*$T11,0)</f>
        <v>0</v>
      </c>
      <c r="L11" s="3">
        <f t="shared" ca="1" si="5"/>
        <v>0</v>
      </c>
      <c r="M11" s="3">
        <f t="shared" ref="M11" ca="1" si="9">IFERROR(IF($C9&lt;&gt;0,+$C9*INDEX(ALLOCATORS,MATCH($B11,ALLOCATORS_NAMES,0),MATCH(M$3,RATE_CLASSES,0)),0)*$T11,0)</f>
        <v>0</v>
      </c>
      <c r="N11" s="3">
        <f t="shared" ca="1" si="5"/>
        <v>0</v>
      </c>
      <c r="O11" s="3">
        <f t="shared" ca="1" si="5"/>
        <v>0</v>
      </c>
      <c r="P11" s="3">
        <f t="shared" ca="1" si="5"/>
        <v>0</v>
      </c>
      <c r="Q11" s="3">
        <f t="shared" ca="1" si="5"/>
        <v>0</v>
      </c>
      <c r="R11" s="3">
        <f t="shared" ca="1" si="5"/>
        <v>0</v>
      </c>
      <c r="S11" s="3">
        <f t="shared" ca="1" si="5"/>
        <v>0</v>
      </c>
      <c r="T11" s="357">
        <f ca="1">IFERROR(INDEX(CLASSIFIERS,MATCH($T9,CLASSIFIER_NAMES,0),MATCH($A11,Classifiers!$C$3:$F$3,0)),"N/A")</f>
        <v>0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TRANS-E</v>
      </c>
      <c r="C12" s="16">
        <f ca="1">SUM(D12:S12)</f>
        <v>0</v>
      </c>
      <c r="D12" s="38">
        <f t="shared" ref="D12:S12" ca="1" si="10">IFERROR(IF($C9&lt;&gt;0,+$C9*INDEX(ALLOCATORS,MATCH($B12,ALLOCATORS_NAMES,0),MATCH(D$3,RATE_CLASSES,0)),0)*$T12,0)</f>
        <v>0</v>
      </c>
      <c r="E12" s="38">
        <f t="shared" ref="E12" ca="1" si="11">IFERROR(IF($C9&lt;&gt;0,+$C9*INDEX(ALLOCATORS,MATCH($B12,ALLOCATORS_NAMES,0),MATCH(E$3,RATE_CLASSES,0)),0)*$T12,0)</f>
        <v>0</v>
      </c>
      <c r="F12" s="38">
        <f t="shared" ca="1" si="10"/>
        <v>0</v>
      </c>
      <c r="G12" s="38">
        <f t="shared" ca="1" si="10"/>
        <v>0</v>
      </c>
      <c r="H12" s="38">
        <f t="shared" ref="H12" ca="1" si="12">IFERROR(IF($C9&lt;&gt;0,+$C9*INDEX(ALLOCATORS,MATCH($B12,ALLOCATORS_NAMES,0),MATCH(H$3,RATE_CLASSES,0)),0)*$T12,0)</f>
        <v>0</v>
      </c>
      <c r="I12" s="38">
        <f t="shared" ca="1" si="10"/>
        <v>0</v>
      </c>
      <c r="J12" s="38">
        <f t="shared" ca="1" si="10"/>
        <v>0</v>
      </c>
      <c r="K12" s="38">
        <f t="shared" ref="K12" ca="1" si="13">IFERROR(IF($C9&lt;&gt;0,+$C9*INDEX(ALLOCATORS,MATCH($B12,ALLOCATORS_NAMES,0),MATCH(K$3,RATE_CLASSES,0)),0)*$T12,0)</f>
        <v>0</v>
      </c>
      <c r="L12" s="38">
        <f t="shared" ca="1" si="10"/>
        <v>0</v>
      </c>
      <c r="M12" s="38">
        <f t="shared" ref="M12" ca="1" si="14">IFERROR(IF($C9&lt;&gt;0,+$C9*INDEX(ALLOCATORS,MATCH($B12,ALLOCATORS_NAMES,0),MATCH(M$3,RATE_CLASSES,0)),0)*$T12,0)</f>
        <v>0</v>
      </c>
      <c r="N12" s="38">
        <f t="shared" ca="1" si="10"/>
        <v>0</v>
      </c>
      <c r="O12" s="38">
        <f t="shared" ca="1" si="10"/>
        <v>0</v>
      </c>
      <c r="P12" s="38">
        <f t="shared" ca="1" si="10"/>
        <v>0</v>
      </c>
      <c r="Q12" s="38">
        <f t="shared" ca="1" si="10"/>
        <v>0</v>
      </c>
      <c r="R12" s="38">
        <f t="shared" ca="1" si="10"/>
        <v>0</v>
      </c>
      <c r="S12" s="38">
        <f t="shared" ca="1" si="10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15">SUM(C10:C12)</f>
        <v>1994.5796501335722</v>
      </c>
      <c r="D13" s="4">
        <f t="shared" ca="1" si="15"/>
        <v>946.99881784261686</v>
      </c>
      <c r="E13" s="4">
        <f t="shared" ref="E13" ca="1" si="16">SUM(E10:E12)</f>
        <v>201.36367223513943</v>
      </c>
      <c r="F13" s="4">
        <f t="shared" ref="F13" ca="1" si="17">SUM(F10:F12)</f>
        <v>14.257332308793517</v>
      </c>
      <c r="G13" s="4">
        <f t="shared" ca="1" si="15"/>
        <v>158.13653821304831</v>
      </c>
      <c r="H13" s="4">
        <f t="shared" ref="H13" ca="1" si="18">SUM(H10:H12)</f>
        <v>8.9928360928548852</v>
      </c>
      <c r="I13" s="4">
        <f t="shared" ref="I13" ca="1" si="19">SUM(I10:I12)</f>
        <v>169.48537436326362</v>
      </c>
      <c r="J13" s="4">
        <f t="shared" ref="J13:R13" ca="1" si="20">SUM(J10:J12)</f>
        <v>308.62044146961654</v>
      </c>
      <c r="K13" s="4">
        <f t="shared" ref="K13" ca="1" si="21">SUM(K10:K12)</f>
        <v>133.28881691492279</v>
      </c>
      <c r="L13" s="4">
        <f t="shared" ca="1" si="20"/>
        <v>44.806574766753819</v>
      </c>
      <c r="M13" s="4">
        <f t="shared" ref="M13" ca="1" si="22">SUM(M10:M12)</f>
        <v>8.0780109861039993</v>
      </c>
      <c r="N13" s="4">
        <f t="shared" ca="1" si="20"/>
        <v>0.35008153557158117</v>
      </c>
      <c r="O13" s="4">
        <f t="shared" ca="1" si="20"/>
        <v>0.14489222358788448</v>
      </c>
      <c r="P13" s="4">
        <f ca="1">SUM(P10:P12)</f>
        <v>3.0699904319927734E-2</v>
      </c>
      <c r="Q13" s="4">
        <f t="shared" ca="1" si="20"/>
        <v>2.5561276978780939E-2</v>
      </c>
      <c r="R13" s="4">
        <f t="shared" ca="1" si="20"/>
        <v>0</v>
      </c>
      <c r="S13" s="4">
        <f t="shared" ca="1" si="15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1994.5796501335719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1994.5796501335722</v>
      </c>
      <c r="D16" s="3">
        <f ca="1">D10</f>
        <v>946.99881784261686</v>
      </c>
      <c r="E16" s="3">
        <f t="shared" ref="E16:S16" ca="1" si="23">E10</f>
        <v>201.36367223513943</v>
      </c>
      <c r="F16" s="3">
        <f t="shared" ca="1" si="23"/>
        <v>14.257332308793517</v>
      </c>
      <c r="G16" s="3">
        <f t="shared" ca="1" si="23"/>
        <v>158.13653821304831</v>
      </c>
      <c r="H16" s="3">
        <f t="shared" ca="1" si="23"/>
        <v>8.9928360928548852</v>
      </c>
      <c r="I16" s="3">
        <f t="shared" ca="1" si="23"/>
        <v>169.48537436326362</v>
      </c>
      <c r="J16" s="3">
        <f t="shared" ca="1" si="23"/>
        <v>308.62044146961654</v>
      </c>
      <c r="K16" s="3">
        <f t="shared" ca="1" si="23"/>
        <v>133.28881691492279</v>
      </c>
      <c r="L16" s="3">
        <f t="shared" ca="1" si="23"/>
        <v>44.806574766753819</v>
      </c>
      <c r="M16" s="3">
        <f t="shared" ca="1" si="23"/>
        <v>8.0780109861039993</v>
      </c>
      <c r="N16" s="3">
        <f t="shared" ca="1" si="23"/>
        <v>0.35008153557158117</v>
      </c>
      <c r="O16" s="3">
        <f t="shared" ca="1" si="23"/>
        <v>0.14489222358788448</v>
      </c>
      <c r="P16" s="3">
        <f t="shared" ca="1" si="23"/>
        <v>3.0699904319927734E-2</v>
      </c>
      <c r="Q16" s="3">
        <f t="shared" ca="1" si="23"/>
        <v>2.5561276978780939E-2</v>
      </c>
      <c r="R16" s="3">
        <f t="shared" ca="1" si="23"/>
        <v>0</v>
      </c>
      <c r="S16" s="3">
        <f t="shared" ca="1" si="23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0</v>
      </c>
      <c r="D17" s="3">
        <f t="shared" ref="D17:S17" ca="1" si="24">D11</f>
        <v>0</v>
      </c>
      <c r="E17" s="3">
        <f t="shared" ca="1" si="24"/>
        <v>0</v>
      </c>
      <c r="F17" s="3">
        <f t="shared" ca="1" si="24"/>
        <v>0</v>
      </c>
      <c r="G17" s="3">
        <f t="shared" ca="1" si="24"/>
        <v>0</v>
      </c>
      <c r="H17" s="3">
        <f t="shared" ca="1" si="24"/>
        <v>0</v>
      </c>
      <c r="I17" s="3">
        <f t="shared" ca="1" si="24"/>
        <v>0</v>
      </c>
      <c r="J17" s="3">
        <f t="shared" ca="1" si="24"/>
        <v>0</v>
      </c>
      <c r="K17" s="3">
        <f t="shared" ca="1" si="24"/>
        <v>0</v>
      </c>
      <c r="L17" s="3">
        <f t="shared" ca="1" si="24"/>
        <v>0</v>
      </c>
      <c r="M17" s="3">
        <f t="shared" ca="1" si="24"/>
        <v>0</v>
      </c>
      <c r="N17" s="3">
        <f t="shared" ca="1" si="24"/>
        <v>0</v>
      </c>
      <c r="O17" s="3">
        <f t="shared" ca="1" si="24"/>
        <v>0</v>
      </c>
      <c r="P17" s="3">
        <f t="shared" ca="1" si="24"/>
        <v>0</v>
      </c>
      <c r="Q17" s="3">
        <f t="shared" ca="1" si="24"/>
        <v>0</v>
      </c>
      <c r="R17" s="3">
        <f t="shared" ca="1" si="24"/>
        <v>0</v>
      </c>
      <c r="S17" s="3">
        <f t="shared" ca="1" si="24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25">D12</f>
        <v>0</v>
      </c>
      <c r="E18" s="38">
        <f t="shared" ca="1" si="25"/>
        <v>0</v>
      </c>
      <c r="F18" s="38">
        <f t="shared" ca="1" si="25"/>
        <v>0</v>
      </c>
      <c r="G18" s="38">
        <f t="shared" ca="1" si="25"/>
        <v>0</v>
      </c>
      <c r="H18" s="38">
        <f t="shared" ca="1" si="25"/>
        <v>0</v>
      </c>
      <c r="I18" s="38">
        <f t="shared" ca="1" si="25"/>
        <v>0</v>
      </c>
      <c r="J18" s="38">
        <f t="shared" ca="1" si="25"/>
        <v>0</v>
      </c>
      <c r="K18" s="38">
        <f t="shared" ca="1" si="25"/>
        <v>0</v>
      </c>
      <c r="L18" s="38">
        <f t="shared" ca="1" si="25"/>
        <v>0</v>
      </c>
      <c r="M18" s="38">
        <f t="shared" ca="1" si="25"/>
        <v>0</v>
      </c>
      <c r="N18" s="38">
        <f t="shared" ca="1" si="25"/>
        <v>0</v>
      </c>
      <c r="O18" s="38">
        <f t="shared" ca="1" si="25"/>
        <v>0</v>
      </c>
      <c r="P18" s="38">
        <f t="shared" ca="1" si="25"/>
        <v>0</v>
      </c>
      <c r="Q18" s="38">
        <f t="shared" ca="1" si="25"/>
        <v>0</v>
      </c>
      <c r="R18" s="38">
        <f t="shared" ca="1" si="25"/>
        <v>0</v>
      </c>
      <c r="S18" s="38">
        <f t="shared" ca="1" si="25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26">SUM(C16:C18)</f>
        <v>1994.5796501335722</v>
      </c>
      <c r="D19" s="4">
        <f t="shared" ca="1" si="26"/>
        <v>946.99881784261686</v>
      </c>
      <c r="E19" s="4">
        <f t="shared" ref="E19" ca="1" si="27">SUM(E16:E18)</f>
        <v>201.36367223513943</v>
      </c>
      <c r="F19" s="4">
        <f t="shared" ref="F19" ca="1" si="28">SUM(F16:F18)</f>
        <v>14.257332308793517</v>
      </c>
      <c r="G19" s="4">
        <f t="shared" ca="1" si="26"/>
        <v>158.13653821304831</v>
      </c>
      <c r="H19" s="4">
        <f t="shared" ref="H19" ca="1" si="29">SUM(H16:H18)</f>
        <v>8.9928360928548852</v>
      </c>
      <c r="I19" s="4">
        <f t="shared" ref="I19" ca="1" si="30">SUM(I16:I18)</f>
        <v>169.48537436326362</v>
      </c>
      <c r="J19" s="4">
        <f t="shared" ref="J19:R19" ca="1" si="31">SUM(J16:J18)</f>
        <v>308.62044146961654</v>
      </c>
      <c r="K19" s="4">
        <f t="shared" ref="K19" ca="1" si="32">SUM(K16:K18)</f>
        <v>133.28881691492279</v>
      </c>
      <c r="L19" s="4">
        <f t="shared" ca="1" si="31"/>
        <v>44.806574766753819</v>
      </c>
      <c r="M19" s="4">
        <f t="shared" ref="M19" ca="1" si="33">SUM(M16:M18)</f>
        <v>8.0780109861039993</v>
      </c>
      <c r="N19" s="4">
        <f t="shared" ca="1" si="31"/>
        <v>0.35008153557158117</v>
      </c>
      <c r="O19" s="4">
        <f t="shared" ca="1" si="31"/>
        <v>0.14489222358788448</v>
      </c>
      <c r="P19" s="4">
        <f ca="1">SUM(P16:P18)</f>
        <v>3.0699904319927734E-2</v>
      </c>
      <c r="Q19" s="4">
        <f t="shared" ca="1" si="31"/>
        <v>2.5561276978780939E-2</v>
      </c>
      <c r="R19" s="4">
        <f t="shared" ca="1" si="31"/>
        <v>0</v>
      </c>
      <c r="S19" s="4">
        <f t="shared" ca="1" si="26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N/A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S24)</f>
        <v>0</v>
      </c>
      <c r="D24" s="3">
        <f t="shared" ref="D24:S24" si="34">IFERROR(IF($C23&lt;&gt;0,+$C23*INDEX(ALLOCATORS,MATCH($B24,ALLOCATORS_NAMES,0),MATCH(D$3,RATE_CLASSES,0)),0)*$T24,0)</f>
        <v>0</v>
      </c>
      <c r="E24" s="3">
        <f t="shared" ref="E24" si="35">IFERROR(IF($C23&lt;&gt;0,+$C23*INDEX(ALLOCATORS,MATCH($B24,ALLOCATORS_NAMES,0),MATCH(E$3,RATE_CLASSES,0)),0)*$T24,0)</f>
        <v>0</v>
      </c>
      <c r="F24" s="3">
        <f t="shared" si="34"/>
        <v>0</v>
      </c>
      <c r="G24" s="3">
        <f t="shared" si="34"/>
        <v>0</v>
      </c>
      <c r="H24" s="3">
        <f t="shared" ref="H24" si="36">IFERROR(IF($C23&lt;&gt;0,+$C23*INDEX(ALLOCATORS,MATCH($B24,ALLOCATORS_NAMES,0),MATCH(H$3,RATE_CLASSES,0)),0)*$T24,0)</f>
        <v>0</v>
      </c>
      <c r="I24" s="3">
        <f t="shared" si="34"/>
        <v>0</v>
      </c>
      <c r="J24" s="3">
        <f t="shared" si="34"/>
        <v>0</v>
      </c>
      <c r="K24" s="3">
        <f t="shared" ref="K24" si="37">IFERROR(IF($C23&lt;&gt;0,+$C23*INDEX(ALLOCATORS,MATCH($B24,ALLOCATORS_NAMES,0),MATCH(K$3,RATE_CLASSES,0)),0)*$T24,0)</f>
        <v>0</v>
      </c>
      <c r="L24" s="3">
        <f t="shared" si="34"/>
        <v>0</v>
      </c>
      <c r="M24" s="3">
        <f t="shared" ref="M24" si="38">IFERROR(IF($C23&lt;&gt;0,+$C23*INDEX(ALLOCATORS,MATCH($B24,ALLOCATORS_NAMES,0),MATCH(M$3,RATE_CLASSES,0)),0)*$T24,0)</f>
        <v>0</v>
      </c>
      <c r="N24" s="3">
        <f t="shared" si="34"/>
        <v>0</v>
      </c>
      <c r="O24" s="3">
        <f t="shared" si="34"/>
        <v>0</v>
      </c>
      <c r="P24" s="3">
        <f t="shared" si="34"/>
        <v>0</v>
      </c>
      <c r="Q24" s="3">
        <f t="shared" si="34"/>
        <v>0</v>
      </c>
      <c r="R24" s="3">
        <f t="shared" si="34"/>
        <v>0</v>
      </c>
      <c r="S24" s="3">
        <f t="shared" si="34"/>
        <v>0</v>
      </c>
      <c r="T24" s="357" t="str">
        <f>IFERROR(INDEX(CLASSIFIERS,MATCH($T23,CLASSIFIER_NAMES,0),MATCH($A24,Classifiers!$C$3:$F$3,0)),"N/A")</f>
        <v>N/A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S25)</f>
        <v>0</v>
      </c>
      <c r="D25" s="3">
        <f t="shared" ref="D25:S25" si="39">IFERROR(IF($C23&lt;&gt;0,+$C23*INDEX(ALLOCATORS,MATCH($B25,ALLOCATORS_NAMES,0),MATCH(D$3,RATE_CLASSES,0)),0)*$T25,0)</f>
        <v>0</v>
      </c>
      <c r="E25" s="3">
        <f t="shared" ref="E25" si="40">IFERROR(IF($C23&lt;&gt;0,+$C23*INDEX(ALLOCATORS,MATCH($B25,ALLOCATORS_NAMES,0),MATCH(E$3,RATE_CLASSES,0)),0)*$T25,0)</f>
        <v>0</v>
      </c>
      <c r="F25" s="3">
        <f t="shared" si="39"/>
        <v>0</v>
      </c>
      <c r="G25" s="3">
        <f t="shared" si="39"/>
        <v>0</v>
      </c>
      <c r="H25" s="3">
        <f t="shared" ref="H25" si="41">IFERROR(IF($C23&lt;&gt;0,+$C23*INDEX(ALLOCATORS,MATCH($B25,ALLOCATORS_NAMES,0),MATCH(H$3,RATE_CLASSES,0)),0)*$T25,0)</f>
        <v>0</v>
      </c>
      <c r="I25" s="3">
        <f t="shared" si="39"/>
        <v>0</v>
      </c>
      <c r="J25" s="3">
        <f t="shared" si="39"/>
        <v>0</v>
      </c>
      <c r="K25" s="3">
        <f t="shared" ref="K25" si="42">IFERROR(IF($C23&lt;&gt;0,+$C23*INDEX(ALLOCATORS,MATCH($B25,ALLOCATORS_NAMES,0),MATCH(K$3,RATE_CLASSES,0)),0)*$T25,0)</f>
        <v>0</v>
      </c>
      <c r="L25" s="3">
        <f t="shared" si="39"/>
        <v>0</v>
      </c>
      <c r="M25" s="3">
        <f t="shared" ref="M25" si="43">IFERROR(IF($C23&lt;&gt;0,+$C23*INDEX(ALLOCATORS,MATCH($B25,ALLOCATORS_NAMES,0),MATCH(M$3,RATE_CLASSES,0)),0)*$T25,0)</f>
        <v>0</v>
      </c>
      <c r="N25" s="3">
        <f t="shared" si="39"/>
        <v>0</v>
      </c>
      <c r="O25" s="3">
        <f t="shared" si="39"/>
        <v>0</v>
      </c>
      <c r="P25" s="3">
        <f t="shared" si="39"/>
        <v>0</v>
      </c>
      <c r="Q25" s="3">
        <f t="shared" si="39"/>
        <v>0</v>
      </c>
      <c r="R25" s="3">
        <f t="shared" si="39"/>
        <v>0</v>
      </c>
      <c r="S25" s="3">
        <f t="shared" si="39"/>
        <v>0</v>
      </c>
      <c r="T25" s="357" t="str">
        <f>IFERROR(INDEX(CLASSIFIERS,MATCH($T23,CLASSIFIER_NAMES,0),MATCH($A25,Classifiers!$C$3:$F$3,0)),"N/A")</f>
        <v>N/A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S26)</f>
        <v>0</v>
      </c>
      <c r="D26" s="38">
        <f t="shared" ref="D26:S26" si="44">IFERROR(IF($C23&lt;&gt;0,+$C23*INDEX(ALLOCATORS,MATCH($B26,ALLOCATORS_NAMES,0),MATCH(D$3,RATE_CLASSES,0)),0)*$T26,0)</f>
        <v>0</v>
      </c>
      <c r="E26" s="38">
        <f t="shared" ref="E26" si="45">IFERROR(IF($C23&lt;&gt;0,+$C23*INDEX(ALLOCATORS,MATCH($B26,ALLOCATORS_NAMES,0),MATCH(E$3,RATE_CLASSES,0)),0)*$T26,0)</f>
        <v>0</v>
      </c>
      <c r="F26" s="38">
        <f t="shared" si="44"/>
        <v>0</v>
      </c>
      <c r="G26" s="38">
        <f t="shared" si="44"/>
        <v>0</v>
      </c>
      <c r="H26" s="38">
        <f t="shared" ref="H26" si="46">IFERROR(IF($C23&lt;&gt;0,+$C23*INDEX(ALLOCATORS,MATCH($B26,ALLOCATORS_NAMES,0),MATCH(H$3,RATE_CLASSES,0)),0)*$T26,0)</f>
        <v>0</v>
      </c>
      <c r="I26" s="38">
        <f t="shared" si="44"/>
        <v>0</v>
      </c>
      <c r="J26" s="38">
        <f t="shared" si="44"/>
        <v>0</v>
      </c>
      <c r="K26" s="38">
        <f t="shared" ref="K26" si="47">IFERROR(IF($C23&lt;&gt;0,+$C23*INDEX(ALLOCATORS,MATCH($B26,ALLOCATORS_NAMES,0),MATCH(K$3,RATE_CLASSES,0)),0)*$T26,0)</f>
        <v>0</v>
      </c>
      <c r="L26" s="38">
        <f t="shared" si="44"/>
        <v>0</v>
      </c>
      <c r="M26" s="38">
        <f t="shared" ref="M26" si="48">IFERROR(IF($C23&lt;&gt;0,+$C23*INDEX(ALLOCATORS,MATCH($B26,ALLOCATORS_NAMES,0),MATCH(M$3,RATE_CLASSES,0)),0)*$T26,0)</f>
        <v>0</v>
      </c>
      <c r="N26" s="38">
        <f t="shared" si="44"/>
        <v>0</v>
      </c>
      <c r="O26" s="38">
        <f t="shared" si="44"/>
        <v>0</v>
      </c>
      <c r="P26" s="38">
        <f t="shared" si="44"/>
        <v>0</v>
      </c>
      <c r="Q26" s="38">
        <f t="shared" si="44"/>
        <v>0</v>
      </c>
      <c r="R26" s="38">
        <f t="shared" si="44"/>
        <v>0</v>
      </c>
      <c r="S26" s="38">
        <f t="shared" si="44"/>
        <v>0</v>
      </c>
      <c r="T26" s="358" t="str">
        <f>IFERROR(INDEX(CLASSIFIERS,MATCH($T23,CLASSIFIER_NAMES,0),MATCH($A26,Classifiers!$C$3:$F$3,0)),"N/A")</f>
        <v>N/A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si="49">SUM(C24:C26)</f>
        <v>0</v>
      </c>
      <c r="D27" s="4">
        <f t="shared" si="49"/>
        <v>0</v>
      </c>
      <c r="E27" s="4">
        <f t="shared" ref="E27" si="50">SUM(E24:E26)</f>
        <v>0</v>
      </c>
      <c r="F27" s="4">
        <f t="shared" ref="F27" si="51">SUM(F24:F26)</f>
        <v>0</v>
      </c>
      <c r="G27" s="4">
        <f t="shared" si="49"/>
        <v>0</v>
      </c>
      <c r="H27" s="4">
        <f t="shared" ref="H27" si="52">SUM(H24:H26)</f>
        <v>0</v>
      </c>
      <c r="I27" s="4">
        <f t="shared" ref="I27" si="53">SUM(I24:I26)</f>
        <v>0</v>
      </c>
      <c r="J27" s="4">
        <f t="shared" ref="J27:R27" si="54">SUM(J24:J26)</f>
        <v>0</v>
      </c>
      <c r="K27" s="4">
        <f t="shared" ref="K27" si="55">SUM(K24:K26)</f>
        <v>0</v>
      </c>
      <c r="L27" s="4">
        <f t="shared" si="54"/>
        <v>0</v>
      </c>
      <c r="M27" s="4">
        <f t="shared" ref="M27" si="56">SUM(M24:M26)</f>
        <v>0</v>
      </c>
      <c r="N27" s="4">
        <f t="shared" si="54"/>
        <v>0</v>
      </c>
      <c r="O27" s="4">
        <f t="shared" si="54"/>
        <v>0</v>
      </c>
      <c r="P27" s="4">
        <f>SUM(P24:P26)</f>
        <v>0</v>
      </c>
      <c r="Q27" s="4">
        <f t="shared" si="54"/>
        <v>0</v>
      </c>
      <c r="R27" s="4">
        <f t="shared" si="54"/>
        <v>0</v>
      </c>
      <c r="S27" s="4">
        <f t="shared" si="49"/>
        <v>0</v>
      </c>
      <c r="T27" s="6"/>
      <c r="U27"/>
      <c r="V27"/>
      <c r="X27" s="3"/>
      <c r="Y27" s="3">
        <f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N/A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S30)</f>
        <v>0</v>
      </c>
      <c r="D30" s="3">
        <f t="shared" ref="D30:S30" si="57">IFERROR(IF($C29&lt;&gt;0,+$C29*INDEX(ALLOCATORS,MATCH($B30,ALLOCATORS_NAMES,0),MATCH(D$3,RATE_CLASSES,0)),0)*$T30,0)</f>
        <v>0</v>
      </c>
      <c r="E30" s="3">
        <f t="shared" ref="E30" si="58">IFERROR(IF($C29&lt;&gt;0,+$C29*INDEX(ALLOCATORS,MATCH($B30,ALLOCATORS_NAMES,0),MATCH(E$3,RATE_CLASSES,0)),0)*$T30,0)</f>
        <v>0</v>
      </c>
      <c r="F30" s="3">
        <f t="shared" si="57"/>
        <v>0</v>
      </c>
      <c r="G30" s="3">
        <f t="shared" si="57"/>
        <v>0</v>
      </c>
      <c r="H30" s="3">
        <f t="shared" ref="H30" si="59">IFERROR(IF($C29&lt;&gt;0,+$C29*INDEX(ALLOCATORS,MATCH($B30,ALLOCATORS_NAMES,0),MATCH(H$3,RATE_CLASSES,0)),0)*$T30,0)</f>
        <v>0</v>
      </c>
      <c r="I30" s="3">
        <f t="shared" si="57"/>
        <v>0</v>
      </c>
      <c r="J30" s="3">
        <f t="shared" si="57"/>
        <v>0</v>
      </c>
      <c r="K30" s="3">
        <f t="shared" ref="K30" si="60">IFERROR(IF($C29&lt;&gt;0,+$C29*INDEX(ALLOCATORS,MATCH($B30,ALLOCATORS_NAMES,0),MATCH(K$3,RATE_CLASSES,0)),0)*$T30,0)</f>
        <v>0</v>
      </c>
      <c r="L30" s="3">
        <f t="shared" si="57"/>
        <v>0</v>
      </c>
      <c r="M30" s="3">
        <f t="shared" ref="M30" si="61">IFERROR(IF($C29&lt;&gt;0,+$C29*INDEX(ALLOCATORS,MATCH($B30,ALLOCATORS_NAMES,0),MATCH(M$3,RATE_CLASSES,0)),0)*$T30,0)</f>
        <v>0</v>
      </c>
      <c r="N30" s="3">
        <f t="shared" si="57"/>
        <v>0</v>
      </c>
      <c r="O30" s="3">
        <f t="shared" si="57"/>
        <v>0</v>
      </c>
      <c r="P30" s="3">
        <f t="shared" si="57"/>
        <v>0</v>
      </c>
      <c r="Q30" s="3">
        <f t="shared" si="57"/>
        <v>0</v>
      </c>
      <c r="R30" s="3">
        <f t="shared" si="57"/>
        <v>0</v>
      </c>
      <c r="S30" s="3">
        <f t="shared" si="57"/>
        <v>0</v>
      </c>
      <c r="T30" s="357" t="str">
        <f>IFERROR(INDEX(CLASSIFIERS,MATCH($T29,CLASSIFIER_NAMES,0),MATCH($A30,Classifiers!$C$3:$F$3,0)),"N/A")</f>
        <v>N/A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S31)</f>
        <v>0</v>
      </c>
      <c r="D31" s="3">
        <f t="shared" ref="D31:S31" si="62">IFERROR(IF($C29&lt;&gt;0,+$C29*INDEX(ALLOCATORS,MATCH($B31,ALLOCATORS_NAMES,0),MATCH(D$3,RATE_CLASSES,0)),0)*$T31,0)</f>
        <v>0</v>
      </c>
      <c r="E31" s="3">
        <f t="shared" ref="E31" si="63">IFERROR(IF($C29&lt;&gt;0,+$C29*INDEX(ALLOCATORS,MATCH($B31,ALLOCATORS_NAMES,0),MATCH(E$3,RATE_CLASSES,0)),0)*$T31,0)</f>
        <v>0</v>
      </c>
      <c r="F31" s="3">
        <f t="shared" si="62"/>
        <v>0</v>
      </c>
      <c r="G31" s="3">
        <f t="shared" si="62"/>
        <v>0</v>
      </c>
      <c r="H31" s="3">
        <f t="shared" ref="H31" si="64">IFERROR(IF($C29&lt;&gt;0,+$C29*INDEX(ALLOCATORS,MATCH($B31,ALLOCATORS_NAMES,0),MATCH(H$3,RATE_CLASSES,0)),0)*$T31,0)</f>
        <v>0</v>
      </c>
      <c r="I31" s="3">
        <f t="shared" si="62"/>
        <v>0</v>
      </c>
      <c r="J31" s="3">
        <f t="shared" si="62"/>
        <v>0</v>
      </c>
      <c r="K31" s="3">
        <f t="shared" ref="K31" si="65">IFERROR(IF($C29&lt;&gt;0,+$C29*INDEX(ALLOCATORS,MATCH($B31,ALLOCATORS_NAMES,0),MATCH(K$3,RATE_CLASSES,0)),0)*$T31,0)</f>
        <v>0</v>
      </c>
      <c r="L31" s="3">
        <f t="shared" si="62"/>
        <v>0</v>
      </c>
      <c r="M31" s="3">
        <f t="shared" ref="M31" si="66">IFERROR(IF($C29&lt;&gt;0,+$C29*INDEX(ALLOCATORS,MATCH($B31,ALLOCATORS_NAMES,0),MATCH(M$3,RATE_CLASSES,0)),0)*$T31,0)</f>
        <v>0</v>
      </c>
      <c r="N31" s="3">
        <f t="shared" si="62"/>
        <v>0</v>
      </c>
      <c r="O31" s="3">
        <f t="shared" si="62"/>
        <v>0</v>
      </c>
      <c r="P31" s="3">
        <f t="shared" si="62"/>
        <v>0</v>
      </c>
      <c r="Q31" s="3">
        <f t="shared" si="62"/>
        <v>0</v>
      </c>
      <c r="R31" s="3">
        <f t="shared" si="62"/>
        <v>0</v>
      </c>
      <c r="S31" s="3">
        <f t="shared" si="62"/>
        <v>0</v>
      </c>
      <c r="T31" s="357" t="str">
        <f>IFERROR(INDEX(CLASSIFIERS,MATCH($T29,CLASSIFIER_NAMES,0),MATCH($A31,Classifiers!$C$3:$F$3,0)),"N/A")</f>
        <v>N/A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S32)</f>
        <v>0</v>
      </c>
      <c r="D32" s="38">
        <f t="shared" ref="D32:S32" si="67">IFERROR(IF($C29&lt;&gt;0,+$C29*INDEX(ALLOCATORS,MATCH($B32,ALLOCATORS_NAMES,0),MATCH(D$3,RATE_CLASSES,0)),0)*$T32,0)</f>
        <v>0</v>
      </c>
      <c r="E32" s="38">
        <f t="shared" ref="E32" si="68">IFERROR(IF($C29&lt;&gt;0,+$C29*INDEX(ALLOCATORS,MATCH($B32,ALLOCATORS_NAMES,0),MATCH(E$3,RATE_CLASSES,0)),0)*$T32,0)</f>
        <v>0</v>
      </c>
      <c r="F32" s="38">
        <f t="shared" si="67"/>
        <v>0</v>
      </c>
      <c r="G32" s="38">
        <f t="shared" si="67"/>
        <v>0</v>
      </c>
      <c r="H32" s="38">
        <f t="shared" ref="H32" si="69">IFERROR(IF($C29&lt;&gt;0,+$C29*INDEX(ALLOCATORS,MATCH($B32,ALLOCATORS_NAMES,0),MATCH(H$3,RATE_CLASSES,0)),0)*$T32,0)</f>
        <v>0</v>
      </c>
      <c r="I32" s="38">
        <f t="shared" si="67"/>
        <v>0</v>
      </c>
      <c r="J32" s="38">
        <f t="shared" si="67"/>
        <v>0</v>
      </c>
      <c r="K32" s="38">
        <f t="shared" ref="K32" si="70">IFERROR(IF($C29&lt;&gt;0,+$C29*INDEX(ALLOCATORS,MATCH($B32,ALLOCATORS_NAMES,0),MATCH(K$3,RATE_CLASSES,0)),0)*$T32,0)</f>
        <v>0</v>
      </c>
      <c r="L32" s="38">
        <f t="shared" si="67"/>
        <v>0</v>
      </c>
      <c r="M32" s="38">
        <f t="shared" ref="M32" si="71">IFERROR(IF($C29&lt;&gt;0,+$C29*INDEX(ALLOCATORS,MATCH($B32,ALLOCATORS_NAMES,0),MATCH(M$3,RATE_CLASSES,0)),0)*$T32,0)</f>
        <v>0</v>
      </c>
      <c r="N32" s="38">
        <f t="shared" si="67"/>
        <v>0</v>
      </c>
      <c r="O32" s="38">
        <f t="shared" si="67"/>
        <v>0</v>
      </c>
      <c r="P32" s="38">
        <f t="shared" si="67"/>
        <v>0</v>
      </c>
      <c r="Q32" s="38">
        <f t="shared" si="67"/>
        <v>0</v>
      </c>
      <c r="R32" s="38">
        <f t="shared" si="67"/>
        <v>0</v>
      </c>
      <c r="S32" s="38">
        <f t="shared" si="67"/>
        <v>0</v>
      </c>
      <c r="T32" s="358" t="str">
        <f>IFERROR(INDEX(CLASSIFIERS,MATCH($T29,CLASSIFIER_NAMES,0),MATCH($A32,Classifiers!$C$3:$F$3,0)),"N/A")</f>
        <v>N/A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si="72">SUM(C30:C32)</f>
        <v>0</v>
      </c>
      <c r="D33" s="4">
        <f t="shared" si="72"/>
        <v>0</v>
      </c>
      <c r="E33" s="4">
        <f t="shared" ref="E33" si="73">SUM(E30:E32)</f>
        <v>0</v>
      </c>
      <c r="F33" s="4">
        <f t="shared" ref="F33" si="74">SUM(F30:F32)</f>
        <v>0</v>
      </c>
      <c r="G33" s="4">
        <f t="shared" si="72"/>
        <v>0</v>
      </c>
      <c r="H33" s="4">
        <f t="shared" ref="H33" si="75">SUM(H30:H32)</f>
        <v>0</v>
      </c>
      <c r="I33" s="4">
        <f t="shared" ref="I33" si="76">SUM(I30:I32)</f>
        <v>0</v>
      </c>
      <c r="J33" s="4">
        <f t="shared" ref="J33:R33" si="77">SUM(J30:J32)</f>
        <v>0</v>
      </c>
      <c r="K33" s="4">
        <f t="shared" ref="K33" si="78">SUM(K30:K32)</f>
        <v>0</v>
      </c>
      <c r="L33" s="4">
        <f t="shared" si="77"/>
        <v>0</v>
      </c>
      <c r="M33" s="4">
        <f t="shared" ref="M33" si="79">SUM(M30:M32)</f>
        <v>0</v>
      </c>
      <c r="N33" s="4">
        <f t="shared" si="77"/>
        <v>0</v>
      </c>
      <c r="O33" s="4">
        <f t="shared" si="77"/>
        <v>0</v>
      </c>
      <c r="P33" s="4">
        <f>SUM(P30:P32)</f>
        <v>0</v>
      </c>
      <c r="Q33" s="4">
        <f t="shared" si="77"/>
        <v>0</v>
      </c>
      <c r="R33" s="4">
        <f t="shared" si="77"/>
        <v>0</v>
      </c>
      <c r="S33" s="4">
        <f t="shared" si="72"/>
        <v>0</v>
      </c>
      <c r="T33" s="6"/>
      <c r="U33"/>
      <c r="V33"/>
      <c r="X33" s="3"/>
      <c r="Y33" s="3">
        <f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N/A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S36)</f>
        <v>0</v>
      </c>
      <c r="D36" s="3">
        <f t="shared" ref="D36:S36" si="80">IFERROR(IF($C35&lt;&gt;0,+$C35*INDEX(ALLOCATORS,MATCH($B36,ALLOCATORS_NAMES,0),MATCH(D$3,RATE_CLASSES,0)),0)*$T36,0)</f>
        <v>0</v>
      </c>
      <c r="E36" s="3">
        <f t="shared" ref="E36" si="81">IFERROR(IF($C35&lt;&gt;0,+$C35*INDEX(ALLOCATORS,MATCH($B36,ALLOCATORS_NAMES,0),MATCH(E$3,RATE_CLASSES,0)),0)*$T36,0)</f>
        <v>0</v>
      </c>
      <c r="F36" s="3">
        <f t="shared" si="80"/>
        <v>0</v>
      </c>
      <c r="G36" s="3">
        <f t="shared" si="80"/>
        <v>0</v>
      </c>
      <c r="H36" s="3">
        <f t="shared" ref="H36" si="82">IFERROR(IF($C35&lt;&gt;0,+$C35*INDEX(ALLOCATORS,MATCH($B36,ALLOCATORS_NAMES,0),MATCH(H$3,RATE_CLASSES,0)),0)*$T36,0)</f>
        <v>0</v>
      </c>
      <c r="I36" s="3">
        <f t="shared" si="80"/>
        <v>0</v>
      </c>
      <c r="J36" s="3">
        <f t="shared" si="80"/>
        <v>0</v>
      </c>
      <c r="K36" s="3">
        <f t="shared" ref="K36" si="83">IFERROR(IF($C35&lt;&gt;0,+$C35*INDEX(ALLOCATORS,MATCH($B36,ALLOCATORS_NAMES,0),MATCH(K$3,RATE_CLASSES,0)),0)*$T36,0)</f>
        <v>0</v>
      </c>
      <c r="L36" s="3">
        <f t="shared" si="80"/>
        <v>0</v>
      </c>
      <c r="M36" s="3">
        <f t="shared" ref="M36" si="84">IFERROR(IF($C35&lt;&gt;0,+$C35*INDEX(ALLOCATORS,MATCH($B36,ALLOCATORS_NAMES,0),MATCH(M$3,RATE_CLASSES,0)),0)*$T36,0)</f>
        <v>0</v>
      </c>
      <c r="N36" s="3">
        <f t="shared" si="80"/>
        <v>0</v>
      </c>
      <c r="O36" s="3">
        <f t="shared" si="80"/>
        <v>0</v>
      </c>
      <c r="P36" s="3">
        <f t="shared" si="80"/>
        <v>0</v>
      </c>
      <c r="Q36" s="3">
        <f t="shared" si="80"/>
        <v>0</v>
      </c>
      <c r="R36" s="3">
        <f t="shared" si="80"/>
        <v>0</v>
      </c>
      <c r="S36" s="3">
        <f t="shared" si="80"/>
        <v>0</v>
      </c>
      <c r="T36" s="357" t="str">
        <f>IFERROR(INDEX(CLASSIFIERS,MATCH($T35,CLASSIFIER_NAMES,0),MATCH($A36,Classifiers!$C$3:$F$3,0)),"N/A")</f>
        <v>N/A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S37)</f>
        <v>0</v>
      </c>
      <c r="D37" s="3">
        <f t="shared" ref="D37:S37" si="85">IFERROR(IF($C35&lt;&gt;0,+$C35*INDEX(ALLOCATORS,MATCH($B37,ALLOCATORS_NAMES,0),MATCH(D$3,RATE_CLASSES,0)),0)*$T37,0)</f>
        <v>0</v>
      </c>
      <c r="E37" s="3">
        <f t="shared" ref="E37" si="86">IFERROR(IF($C35&lt;&gt;0,+$C35*INDEX(ALLOCATORS,MATCH($B37,ALLOCATORS_NAMES,0),MATCH(E$3,RATE_CLASSES,0)),0)*$T37,0)</f>
        <v>0</v>
      </c>
      <c r="F37" s="3">
        <f t="shared" si="85"/>
        <v>0</v>
      </c>
      <c r="G37" s="3">
        <f t="shared" si="85"/>
        <v>0</v>
      </c>
      <c r="H37" s="3">
        <f t="shared" ref="H37" si="87">IFERROR(IF($C35&lt;&gt;0,+$C35*INDEX(ALLOCATORS,MATCH($B37,ALLOCATORS_NAMES,0),MATCH(H$3,RATE_CLASSES,0)),0)*$T37,0)</f>
        <v>0</v>
      </c>
      <c r="I37" s="3">
        <f t="shared" si="85"/>
        <v>0</v>
      </c>
      <c r="J37" s="3">
        <f t="shared" si="85"/>
        <v>0</v>
      </c>
      <c r="K37" s="3">
        <f t="shared" ref="K37" si="88">IFERROR(IF($C35&lt;&gt;0,+$C35*INDEX(ALLOCATORS,MATCH($B37,ALLOCATORS_NAMES,0),MATCH(K$3,RATE_CLASSES,0)),0)*$T37,0)</f>
        <v>0</v>
      </c>
      <c r="L37" s="3">
        <f t="shared" si="85"/>
        <v>0</v>
      </c>
      <c r="M37" s="3">
        <f t="shared" ref="M37" si="89">IFERROR(IF($C35&lt;&gt;0,+$C35*INDEX(ALLOCATORS,MATCH($B37,ALLOCATORS_NAMES,0),MATCH(M$3,RATE_CLASSES,0)),0)*$T37,0)</f>
        <v>0</v>
      </c>
      <c r="N37" s="3">
        <f t="shared" si="85"/>
        <v>0</v>
      </c>
      <c r="O37" s="3">
        <f t="shared" si="85"/>
        <v>0</v>
      </c>
      <c r="P37" s="3">
        <f t="shared" si="85"/>
        <v>0</v>
      </c>
      <c r="Q37" s="3">
        <f t="shared" si="85"/>
        <v>0</v>
      </c>
      <c r="R37" s="3">
        <f t="shared" si="85"/>
        <v>0</v>
      </c>
      <c r="S37" s="3">
        <f t="shared" si="85"/>
        <v>0</v>
      </c>
      <c r="T37" s="357" t="str">
        <f>IFERROR(INDEX(CLASSIFIERS,MATCH($T35,CLASSIFIER_NAMES,0),MATCH($A37,Classifiers!$C$3:$F$3,0)),"N/A")</f>
        <v>N/A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S38)</f>
        <v>0</v>
      </c>
      <c r="D38" s="38">
        <f t="shared" ref="D38:S38" si="90">IFERROR(IF($C35&lt;&gt;0,+$C35*INDEX(ALLOCATORS,MATCH($B38,ALLOCATORS_NAMES,0),MATCH(D$3,RATE_CLASSES,0)),0)*$T38,0)</f>
        <v>0</v>
      </c>
      <c r="E38" s="38">
        <f t="shared" ref="E38" si="91">IFERROR(IF($C35&lt;&gt;0,+$C35*INDEX(ALLOCATORS,MATCH($B38,ALLOCATORS_NAMES,0),MATCH(E$3,RATE_CLASSES,0)),0)*$T38,0)</f>
        <v>0</v>
      </c>
      <c r="F38" s="38">
        <f t="shared" si="90"/>
        <v>0</v>
      </c>
      <c r="G38" s="38">
        <f t="shared" si="90"/>
        <v>0</v>
      </c>
      <c r="H38" s="38">
        <f t="shared" ref="H38" si="92">IFERROR(IF($C35&lt;&gt;0,+$C35*INDEX(ALLOCATORS,MATCH($B38,ALLOCATORS_NAMES,0),MATCH(H$3,RATE_CLASSES,0)),0)*$T38,0)</f>
        <v>0</v>
      </c>
      <c r="I38" s="38">
        <f t="shared" si="90"/>
        <v>0</v>
      </c>
      <c r="J38" s="38">
        <f t="shared" si="90"/>
        <v>0</v>
      </c>
      <c r="K38" s="38">
        <f t="shared" ref="K38" si="93">IFERROR(IF($C35&lt;&gt;0,+$C35*INDEX(ALLOCATORS,MATCH($B38,ALLOCATORS_NAMES,0),MATCH(K$3,RATE_CLASSES,0)),0)*$T38,0)</f>
        <v>0</v>
      </c>
      <c r="L38" s="38">
        <f t="shared" si="90"/>
        <v>0</v>
      </c>
      <c r="M38" s="38">
        <f t="shared" ref="M38" si="94">IFERROR(IF($C35&lt;&gt;0,+$C35*INDEX(ALLOCATORS,MATCH($B38,ALLOCATORS_NAMES,0),MATCH(M$3,RATE_CLASSES,0)),0)*$T38,0)</f>
        <v>0</v>
      </c>
      <c r="N38" s="38">
        <f t="shared" si="90"/>
        <v>0</v>
      </c>
      <c r="O38" s="38">
        <f t="shared" si="90"/>
        <v>0</v>
      </c>
      <c r="P38" s="38">
        <f t="shared" si="90"/>
        <v>0</v>
      </c>
      <c r="Q38" s="38">
        <f t="shared" si="90"/>
        <v>0</v>
      </c>
      <c r="R38" s="38">
        <f t="shared" si="90"/>
        <v>0</v>
      </c>
      <c r="S38" s="38">
        <f t="shared" si="90"/>
        <v>0</v>
      </c>
      <c r="T38" s="358" t="str">
        <f>IFERROR(INDEX(CLASSIFIERS,MATCH($T35,CLASSIFIER_NAMES,0),MATCH($A38,Classifiers!$C$3:$F$3,0)),"N/A")</f>
        <v>N/A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si="95">SUM(C36:C38)</f>
        <v>0</v>
      </c>
      <c r="D39" s="4">
        <f t="shared" si="95"/>
        <v>0</v>
      </c>
      <c r="E39" s="4">
        <f t="shared" ref="E39" si="96">SUM(E36:E38)</f>
        <v>0</v>
      </c>
      <c r="F39" s="4">
        <f t="shared" ref="F39" si="97">SUM(F36:F38)</f>
        <v>0</v>
      </c>
      <c r="G39" s="4">
        <f t="shared" si="95"/>
        <v>0</v>
      </c>
      <c r="H39" s="4">
        <f t="shared" ref="H39" si="98">SUM(H36:H38)</f>
        <v>0</v>
      </c>
      <c r="I39" s="4">
        <f t="shared" ref="I39" si="99">SUM(I36:I38)</f>
        <v>0</v>
      </c>
      <c r="J39" s="4">
        <f t="shared" ref="J39:R39" si="100">SUM(J36:J38)</f>
        <v>0</v>
      </c>
      <c r="K39" s="4">
        <f t="shared" ref="K39" si="101">SUM(K36:K38)</f>
        <v>0</v>
      </c>
      <c r="L39" s="4">
        <f t="shared" si="100"/>
        <v>0</v>
      </c>
      <c r="M39" s="4">
        <f t="shared" ref="M39" si="102">SUM(M36:M38)</f>
        <v>0</v>
      </c>
      <c r="N39" s="4">
        <f t="shared" si="100"/>
        <v>0</v>
      </c>
      <c r="O39" s="4">
        <f t="shared" si="100"/>
        <v>0</v>
      </c>
      <c r="P39" s="4">
        <f>SUM(P36:P38)</f>
        <v>0</v>
      </c>
      <c r="Q39" s="4">
        <f t="shared" si="100"/>
        <v>0</v>
      </c>
      <c r="R39" s="4">
        <f t="shared" si="100"/>
        <v>0</v>
      </c>
      <c r="S39" s="4">
        <f t="shared" si="95"/>
        <v>0</v>
      </c>
      <c r="T39" s="6"/>
      <c r="U39"/>
      <c r="V39"/>
      <c r="X39" s="3"/>
      <c r="Y39" s="3">
        <f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N/A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S42)</f>
        <v>0</v>
      </c>
      <c r="D42" s="3">
        <f t="shared" ref="D42:S42" si="103">IFERROR(IF($C41&lt;&gt;0,+$C41*INDEX(ALLOCATORS,MATCH($B42,ALLOCATORS_NAMES,0),MATCH(D$3,RATE_CLASSES,0)),0)*$T42,0)</f>
        <v>0</v>
      </c>
      <c r="E42" s="3">
        <f t="shared" si="103"/>
        <v>0</v>
      </c>
      <c r="F42" s="3">
        <f t="shared" si="103"/>
        <v>0</v>
      </c>
      <c r="G42" s="3">
        <f t="shared" si="103"/>
        <v>0</v>
      </c>
      <c r="H42" s="3">
        <f t="shared" si="103"/>
        <v>0</v>
      </c>
      <c r="I42" s="3">
        <f t="shared" si="103"/>
        <v>0</v>
      </c>
      <c r="J42" s="3">
        <f t="shared" si="103"/>
        <v>0</v>
      </c>
      <c r="K42" s="3">
        <f t="shared" si="103"/>
        <v>0</v>
      </c>
      <c r="L42" s="3">
        <f t="shared" si="103"/>
        <v>0</v>
      </c>
      <c r="M42" s="3">
        <f t="shared" si="103"/>
        <v>0</v>
      </c>
      <c r="N42" s="3">
        <f t="shared" si="103"/>
        <v>0</v>
      </c>
      <c r="O42" s="3">
        <f t="shared" si="103"/>
        <v>0</v>
      </c>
      <c r="P42" s="3">
        <f t="shared" si="103"/>
        <v>0</v>
      </c>
      <c r="Q42" s="3">
        <f t="shared" si="103"/>
        <v>0</v>
      </c>
      <c r="R42" s="3">
        <f t="shared" si="103"/>
        <v>0</v>
      </c>
      <c r="S42" s="3">
        <f t="shared" si="103"/>
        <v>0</v>
      </c>
      <c r="T42" s="357" t="str">
        <f>IFERROR(INDEX(CLASSIFIERS,MATCH($T41,CLASSIFIER_NAMES,0),MATCH($A42,Classifiers!$C$3:$F$3,0)),"N/A")</f>
        <v>N/A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S43)</f>
        <v>0</v>
      </c>
      <c r="D43" s="3">
        <f t="shared" ref="D43:S43" si="104">IFERROR(IF($C41&lt;&gt;0,+$C41*INDEX(ALLOCATORS,MATCH($B43,ALLOCATORS_NAMES,0),MATCH(D$3,RATE_CLASSES,0)),0)*$T43,0)</f>
        <v>0</v>
      </c>
      <c r="E43" s="3">
        <f t="shared" si="104"/>
        <v>0</v>
      </c>
      <c r="F43" s="3">
        <f t="shared" si="104"/>
        <v>0</v>
      </c>
      <c r="G43" s="3">
        <f t="shared" si="104"/>
        <v>0</v>
      </c>
      <c r="H43" s="3">
        <f t="shared" si="104"/>
        <v>0</v>
      </c>
      <c r="I43" s="3">
        <f t="shared" si="104"/>
        <v>0</v>
      </c>
      <c r="J43" s="3">
        <f t="shared" si="104"/>
        <v>0</v>
      </c>
      <c r="K43" s="3">
        <f t="shared" si="104"/>
        <v>0</v>
      </c>
      <c r="L43" s="3">
        <f t="shared" si="104"/>
        <v>0</v>
      </c>
      <c r="M43" s="3">
        <f t="shared" si="104"/>
        <v>0</v>
      </c>
      <c r="N43" s="3">
        <f t="shared" si="104"/>
        <v>0</v>
      </c>
      <c r="O43" s="3">
        <f t="shared" si="104"/>
        <v>0</v>
      </c>
      <c r="P43" s="3">
        <f t="shared" si="104"/>
        <v>0</v>
      </c>
      <c r="Q43" s="3">
        <f t="shared" si="104"/>
        <v>0</v>
      </c>
      <c r="R43" s="3">
        <f t="shared" si="104"/>
        <v>0</v>
      </c>
      <c r="S43" s="3">
        <f t="shared" si="104"/>
        <v>0</v>
      </c>
      <c r="T43" s="357" t="str">
        <f>IFERROR(INDEX(CLASSIFIERS,MATCH($T41,CLASSIFIER_NAMES,0),MATCH($A43,Classifiers!$C$3:$F$3,0)),"N/A")</f>
        <v>N/A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S44)</f>
        <v>0</v>
      </c>
      <c r="D44" s="38">
        <f t="shared" ref="D44:S44" si="105">IFERROR(IF($C41&lt;&gt;0,+$C41*INDEX(ALLOCATORS,MATCH($B44,ALLOCATORS_NAMES,0),MATCH(D$3,RATE_CLASSES,0)),0)*$T44,0)</f>
        <v>0</v>
      </c>
      <c r="E44" s="38">
        <f t="shared" si="105"/>
        <v>0</v>
      </c>
      <c r="F44" s="38">
        <f t="shared" si="105"/>
        <v>0</v>
      </c>
      <c r="G44" s="38">
        <f t="shared" si="105"/>
        <v>0</v>
      </c>
      <c r="H44" s="38">
        <f t="shared" si="105"/>
        <v>0</v>
      </c>
      <c r="I44" s="38">
        <f t="shared" si="105"/>
        <v>0</v>
      </c>
      <c r="J44" s="38">
        <f t="shared" si="105"/>
        <v>0</v>
      </c>
      <c r="K44" s="38">
        <f t="shared" si="105"/>
        <v>0</v>
      </c>
      <c r="L44" s="38">
        <f t="shared" si="105"/>
        <v>0</v>
      </c>
      <c r="M44" s="38">
        <f t="shared" si="105"/>
        <v>0</v>
      </c>
      <c r="N44" s="38">
        <f t="shared" si="105"/>
        <v>0</v>
      </c>
      <c r="O44" s="38">
        <f t="shared" si="105"/>
        <v>0</v>
      </c>
      <c r="P44" s="38">
        <f t="shared" si="105"/>
        <v>0</v>
      </c>
      <c r="Q44" s="38">
        <f t="shared" si="105"/>
        <v>0</v>
      </c>
      <c r="R44" s="38">
        <f t="shared" si="105"/>
        <v>0</v>
      </c>
      <c r="S44" s="38">
        <f t="shared" si="105"/>
        <v>0</v>
      </c>
      <c r="T44" s="358" t="str">
        <f>IFERROR(INDEX(CLASSIFIERS,MATCH($T41,CLASSIFIER_NAMES,0),MATCH($A44,Classifiers!$C$3:$F$3,0)),"N/A")</f>
        <v>N/A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si="106">SUM(C42:C44)</f>
        <v>0</v>
      </c>
      <c r="D45" s="4">
        <f t="shared" si="106"/>
        <v>0</v>
      </c>
      <c r="E45" s="4">
        <f t="shared" ref="E45:F45" si="107">SUM(E42:E44)</f>
        <v>0</v>
      </c>
      <c r="F45" s="4">
        <f t="shared" si="107"/>
        <v>0</v>
      </c>
      <c r="G45" s="4">
        <f t="shared" ref="G45" si="108">SUM(G42:G44)</f>
        <v>0</v>
      </c>
      <c r="H45" s="4">
        <f t="shared" ref="H45:O45" si="109">SUM(H42:H44)</f>
        <v>0</v>
      </c>
      <c r="I45" s="4">
        <f t="shared" si="109"/>
        <v>0</v>
      </c>
      <c r="J45" s="4">
        <f t="shared" si="109"/>
        <v>0</v>
      </c>
      <c r="K45" s="4">
        <f t="shared" si="109"/>
        <v>0</v>
      </c>
      <c r="L45" s="4">
        <f t="shared" si="109"/>
        <v>0</v>
      </c>
      <c r="M45" s="4">
        <f t="shared" si="109"/>
        <v>0</v>
      </c>
      <c r="N45" s="4">
        <f t="shared" si="109"/>
        <v>0</v>
      </c>
      <c r="O45" s="4">
        <f t="shared" si="109"/>
        <v>0</v>
      </c>
      <c r="P45" s="4">
        <f>SUM(P42:P44)</f>
        <v>0</v>
      </c>
      <c r="Q45" s="4">
        <f t="shared" ref="Q45:R45" si="110">SUM(Q42:Q44)</f>
        <v>0</v>
      </c>
      <c r="R45" s="4">
        <f t="shared" si="110"/>
        <v>0</v>
      </c>
      <c r="S45" s="4">
        <f t="shared" ref="S45" si="111">SUM(S42:S44)</f>
        <v>0</v>
      </c>
      <c r="T45" s="6"/>
      <c r="U45"/>
      <c r="V45"/>
      <c r="X45" s="3"/>
      <c r="Y45" s="3">
        <f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N/A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S48)</f>
        <v>0</v>
      </c>
      <c r="D48" s="3">
        <f t="shared" ref="D48:S48" si="112">IFERROR(IF($C47&lt;&gt;0,+$C47*INDEX(ALLOCATORS,MATCH($B48,ALLOCATORS_NAMES,0),MATCH(D$3,RATE_CLASSES,0)),0)*$T48,0)</f>
        <v>0</v>
      </c>
      <c r="E48" s="3">
        <f t="shared" ref="E48" si="113">IFERROR(IF($C47&lt;&gt;0,+$C47*INDEX(ALLOCATORS,MATCH($B48,ALLOCATORS_NAMES,0),MATCH(E$3,RATE_CLASSES,0)),0)*$T48,0)</f>
        <v>0</v>
      </c>
      <c r="F48" s="3">
        <f t="shared" si="112"/>
        <v>0</v>
      </c>
      <c r="G48" s="3">
        <f t="shared" si="112"/>
        <v>0</v>
      </c>
      <c r="H48" s="3">
        <f t="shared" ref="H48" si="114">IFERROR(IF($C47&lt;&gt;0,+$C47*INDEX(ALLOCATORS,MATCH($B48,ALLOCATORS_NAMES,0),MATCH(H$3,RATE_CLASSES,0)),0)*$T48,0)</f>
        <v>0</v>
      </c>
      <c r="I48" s="3">
        <f t="shared" si="112"/>
        <v>0</v>
      </c>
      <c r="J48" s="3">
        <f t="shared" si="112"/>
        <v>0</v>
      </c>
      <c r="K48" s="3">
        <f t="shared" ref="K48" si="115">IFERROR(IF($C47&lt;&gt;0,+$C47*INDEX(ALLOCATORS,MATCH($B48,ALLOCATORS_NAMES,0),MATCH(K$3,RATE_CLASSES,0)),0)*$T48,0)</f>
        <v>0</v>
      </c>
      <c r="L48" s="3">
        <f t="shared" si="112"/>
        <v>0</v>
      </c>
      <c r="M48" s="3">
        <f t="shared" ref="M48" si="116">IFERROR(IF($C47&lt;&gt;0,+$C47*INDEX(ALLOCATORS,MATCH($B48,ALLOCATORS_NAMES,0),MATCH(M$3,RATE_CLASSES,0)),0)*$T48,0)</f>
        <v>0</v>
      </c>
      <c r="N48" s="3">
        <f t="shared" si="112"/>
        <v>0</v>
      </c>
      <c r="O48" s="3">
        <f t="shared" si="112"/>
        <v>0</v>
      </c>
      <c r="P48" s="3">
        <f t="shared" si="112"/>
        <v>0</v>
      </c>
      <c r="Q48" s="3">
        <f t="shared" si="112"/>
        <v>0</v>
      </c>
      <c r="R48" s="3">
        <f t="shared" si="112"/>
        <v>0</v>
      </c>
      <c r="S48" s="3">
        <f t="shared" si="112"/>
        <v>0</v>
      </c>
      <c r="T48" s="357" t="str">
        <f>IFERROR(INDEX(CLASSIFIERS,MATCH($T47,CLASSIFIER_NAMES,0),MATCH($A48,Classifiers!$C$3:$F$3,0)),"N/A")</f>
        <v>N/A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S49)</f>
        <v>0</v>
      </c>
      <c r="D49" s="3">
        <f t="shared" ref="D49:S49" si="117">IFERROR(IF($C47&lt;&gt;0,+$C47*INDEX(ALLOCATORS,MATCH($B49,ALLOCATORS_NAMES,0),MATCH(D$3,RATE_CLASSES,0)),0)*$T49,0)</f>
        <v>0</v>
      </c>
      <c r="E49" s="3">
        <f t="shared" ref="E49" si="118">IFERROR(IF($C47&lt;&gt;0,+$C47*INDEX(ALLOCATORS,MATCH($B49,ALLOCATORS_NAMES,0),MATCH(E$3,RATE_CLASSES,0)),0)*$T49,0)</f>
        <v>0</v>
      </c>
      <c r="F49" s="3">
        <f t="shared" si="117"/>
        <v>0</v>
      </c>
      <c r="G49" s="3">
        <f t="shared" si="117"/>
        <v>0</v>
      </c>
      <c r="H49" s="3">
        <f t="shared" ref="H49" si="119">IFERROR(IF($C47&lt;&gt;0,+$C47*INDEX(ALLOCATORS,MATCH($B49,ALLOCATORS_NAMES,0),MATCH(H$3,RATE_CLASSES,0)),0)*$T49,0)</f>
        <v>0</v>
      </c>
      <c r="I49" s="3">
        <f t="shared" si="117"/>
        <v>0</v>
      </c>
      <c r="J49" s="3">
        <f t="shared" si="117"/>
        <v>0</v>
      </c>
      <c r="K49" s="3">
        <f t="shared" ref="K49" si="120">IFERROR(IF($C47&lt;&gt;0,+$C47*INDEX(ALLOCATORS,MATCH($B49,ALLOCATORS_NAMES,0),MATCH(K$3,RATE_CLASSES,0)),0)*$T49,0)</f>
        <v>0</v>
      </c>
      <c r="L49" s="3">
        <f t="shared" si="117"/>
        <v>0</v>
      </c>
      <c r="M49" s="3">
        <f t="shared" ref="M49" si="121">IFERROR(IF($C47&lt;&gt;0,+$C47*INDEX(ALLOCATORS,MATCH($B49,ALLOCATORS_NAMES,0),MATCH(M$3,RATE_CLASSES,0)),0)*$T49,0)</f>
        <v>0</v>
      </c>
      <c r="N49" s="3">
        <f t="shared" si="117"/>
        <v>0</v>
      </c>
      <c r="O49" s="3">
        <f t="shared" si="117"/>
        <v>0</v>
      </c>
      <c r="P49" s="3">
        <f t="shared" si="117"/>
        <v>0</v>
      </c>
      <c r="Q49" s="3">
        <f t="shared" si="117"/>
        <v>0</v>
      </c>
      <c r="R49" s="3">
        <f t="shared" si="117"/>
        <v>0</v>
      </c>
      <c r="S49" s="3">
        <f t="shared" si="117"/>
        <v>0</v>
      </c>
      <c r="T49" s="357" t="str">
        <f>IFERROR(INDEX(CLASSIFIERS,MATCH($T47,CLASSIFIER_NAMES,0),MATCH($A49,Classifiers!$C$3:$F$3,0)),"N/A")</f>
        <v>N/A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S50)</f>
        <v>0</v>
      </c>
      <c r="D50" s="38">
        <f t="shared" ref="D50:S50" si="122">IFERROR(IF($C47&lt;&gt;0,+$C47*INDEX(ALLOCATORS,MATCH($B50,ALLOCATORS_NAMES,0),MATCH(D$3,RATE_CLASSES,0)),0)*$T50,0)</f>
        <v>0</v>
      </c>
      <c r="E50" s="38">
        <f t="shared" ref="E50" si="123">IFERROR(IF($C47&lt;&gt;0,+$C47*INDEX(ALLOCATORS,MATCH($B50,ALLOCATORS_NAMES,0),MATCH(E$3,RATE_CLASSES,0)),0)*$T50,0)</f>
        <v>0</v>
      </c>
      <c r="F50" s="38">
        <f t="shared" si="122"/>
        <v>0</v>
      </c>
      <c r="G50" s="38">
        <f t="shared" si="122"/>
        <v>0</v>
      </c>
      <c r="H50" s="38">
        <f t="shared" ref="H50" si="124">IFERROR(IF($C47&lt;&gt;0,+$C47*INDEX(ALLOCATORS,MATCH($B50,ALLOCATORS_NAMES,0),MATCH(H$3,RATE_CLASSES,0)),0)*$T50,0)</f>
        <v>0</v>
      </c>
      <c r="I50" s="38">
        <f t="shared" si="122"/>
        <v>0</v>
      </c>
      <c r="J50" s="38">
        <f t="shared" si="122"/>
        <v>0</v>
      </c>
      <c r="K50" s="38">
        <f t="shared" ref="K50" si="125">IFERROR(IF($C47&lt;&gt;0,+$C47*INDEX(ALLOCATORS,MATCH($B50,ALLOCATORS_NAMES,0),MATCH(K$3,RATE_CLASSES,0)),0)*$T50,0)</f>
        <v>0</v>
      </c>
      <c r="L50" s="38">
        <f t="shared" si="122"/>
        <v>0</v>
      </c>
      <c r="M50" s="38">
        <f t="shared" ref="M50" si="126">IFERROR(IF($C47&lt;&gt;0,+$C47*INDEX(ALLOCATORS,MATCH($B50,ALLOCATORS_NAMES,0),MATCH(M$3,RATE_CLASSES,0)),0)*$T50,0)</f>
        <v>0</v>
      </c>
      <c r="N50" s="38">
        <f t="shared" si="122"/>
        <v>0</v>
      </c>
      <c r="O50" s="38">
        <f t="shared" si="122"/>
        <v>0</v>
      </c>
      <c r="P50" s="38">
        <f t="shared" si="122"/>
        <v>0</v>
      </c>
      <c r="Q50" s="38">
        <f t="shared" si="122"/>
        <v>0</v>
      </c>
      <c r="R50" s="38">
        <f t="shared" si="122"/>
        <v>0</v>
      </c>
      <c r="S50" s="38">
        <f t="shared" si="122"/>
        <v>0</v>
      </c>
      <c r="T50" s="358" t="str">
        <f>IFERROR(INDEX(CLASSIFIERS,MATCH($T47,CLASSIFIER_NAMES,0),MATCH($A50,Classifiers!$C$3:$F$3,0)),"N/A")</f>
        <v>N/A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si="127">SUM(C48:C50)</f>
        <v>0</v>
      </c>
      <c r="D51" s="4">
        <f t="shared" si="127"/>
        <v>0</v>
      </c>
      <c r="E51" s="4">
        <f t="shared" ref="E51" si="128">SUM(E48:E50)</f>
        <v>0</v>
      </c>
      <c r="F51" s="4">
        <f t="shared" ref="F51" si="129">SUM(F48:F50)</f>
        <v>0</v>
      </c>
      <c r="G51" s="4">
        <f t="shared" si="127"/>
        <v>0</v>
      </c>
      <c r="H51" s="4">
        <f t="shared" ref="H51" si="130">SUM(H48:H50)</f>
        <v>0</v>
      </c>
      <c r="I51" s="4">
        <f t="shared" ref="I51" si="131">SUM(I48:I50)</f>
        <v>0</v>
      </c>
      <c r="J51" s="4">
        <f t="shared" ref="J51:R51" si="132">SUM(J48:J50)</f>
        <v>0</v>
      </c>
      <c r="K51" s="4">
        <f t="shared" ref="K51" si="133">SUM(K48:K50)</f>
        <v>0</v>
      </c>
      <c r="L51" s="4">
        <f t="shared" si="132"/>
        <v>0</v>
      </c>
      <c r="M51" s="4">
        <f t="shared" ref="M51" si="134">SUM(M48:M50)</f>
        <v>0</v>
      </c>
      <c r="N51" s="4">
        <f t="shared" si="132"/>
        <v>0</v>
      </c>
      <c r="O51" s="4">
        <f t="shared" si="132"/>
        <v>0</v>
      </c>
      <c r="P51" s="4">
        <f>SUM(P48:P50)</f>
        <v>0</v>
      </c>
      <c r="Q51" s="4">
        <f t="shared" si="132"/>
        <v>0</v>
      </c>
      <c r="R51" s="4">
        <f t="shared" si="132"/>
        <v>0</v>
      </c>
      <c r="S51" s="4">
        <f t="shared" si="127"/>
        <v>0</v>
      </c>
      <c r="T51" s="6"/>
      <c r="U51"/>
      <c r="V51"/>
      <c r="X51" s="3"/>
      <c r="Y51" s="3">
        <f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N/A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S54)</f>
        <v>0</v>
      </c>
      <c r="D54" s="3">
        <f t="shared" ref="D54:S54" si="135">IFERROR(IF($C53&lt;&gt;0,+$C53*INDEX(ALLOCATORS,MATCH($B54,ALLOCATORS_NAMES,0),MATCH(D$3,RATE_CLASSES,0)),0)*$T54,0)</f>
        <v>0</v>
      </c>
      <c r="E54" s="3">
        <f t="shared" si="135"/>
        <v>0</v>
      </c>
      <c r="F54" s="3">
        <f t="shared" si="135"/>
        <v>0</v>
      </c>
      <c r="G54" s="3">
        <f t="shared" si="135"/>
        <v>0</v>
      </c>
      <c r="H54" s="3">
        <f t="shared" si="135"/>
        <v>0</v>
      </c>
      <c r="I54" s="3">
        <f t="shared" si="135"/>
        <v>0</v>
      </c>
      <c r="J54" s="3">
        <f t="shared" si="135"/>
        <v>0</v>
      </c>
      <c r="K54" s="3">
        <f t="shared" si="135"/>
        <v>0</v>
      </c>
      <c r="L54" s="3">
        <f t="shared" si="135"/>
        <v>0</v>
      </c>
      <c r="M54" s="3">
        <f t="shared" si="135"/>
        <v>0</v>
      </c>
      <c r="N54" s="3">
        <f t="shared" si="135"/>
        <v>0</v>
      </c>
      <c r="O54" s="3">
        <f t="shared" si="135"/>
        <v>0</v>
      </c>
      <c r="P54" s="3">
        <f t="shared" si="135"/>
        <v>0</v>
      </c>
      <c r="Q54" s="3">
        <f t="shared" si="135"/>
        <v>0</v>
      </c>
      <c r="R54" s="3">
        <f t="shared" si="135"/>
        <v>0</v>
      </c>
      <c r="S54" s="3">
        <f t="shared" si="135"/>
        <v>0</v>
      </c>
      <c r="T54" s="357" t="str">
        <f>IFERROR(INDEX(CLASSIFIERS,MATCH($T53,CLASSIFIER_NAMES,0),MATCH($A54,Classifiers!$C$3:$F$3,0)),"N/A")</f>
        <v>N/A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S55)</f>
        <v>0</v>
      </c>
      <c r="D55" s="3">
        <f t="shared" ref="D55:S55" si="136">IFERROR(IF($C53&lt;&gt;0,+$C53*INDEX(ALLOCATORS,MATCH($B55,ALLOCATORS_NAMES,0),MATCH(D$3,RATE_CLASSES,0)),0)*$T55,0)</f>
        <v>0</v>
      </c>
      <c r="E55" s="3">
        <f t="shared" si="136"/>
        <v>0</v>
      </c>
      <c r="F55" s="3">
        <f t="shared" si="136"/>
        <v>0</v>
      </c>
      <c r="G55" s="3">
        <f t="shared" si="136"/>
        <v>0</v>
      </c>
      <c r="H55" s="3">
        <f t="shared" si="136"/>
        <v>0</v>
      </c>
      <c r="I55" s="3">
        <f t="shared" si="136"/>
        <v>0</v>
      </c>
      <c r="J55" s="3">
        <f t="shared" si="136"/>
        <v>0</v>
      </c>
      <c r="K55" s="3">
        <f t="shared" si="136"/>
        <v>0</v>
      </c>
      <c r="L55" s="3">
        <f t="shared" si="136"/>
        <v>0</v>
      </c>
      <c r="M55" s="3">
        <f t="shared" si="136"/>
        <v>0</v>
      </c>
      <c r="N55" s="3">
        <f t="shared" si="136"/>
        <v>0</v>
      </c>
      <c r="O55" s="3">
        <f t="shared" si="136"/>
        <v>0</v>
      </c>
      <c r="P55" s="3">
        <f t="shared" si="136"/>
        <v>0</v>
      </c>
      <c r="Q55" s="3">
        <f t="shared" si="136"/>
        <v>0</v>
      </c>
      <c r="R55" s="3">
        <f t="shared" si="136"/>
        <v>0</v>
      </c>
      <c r="S55" s="3">
        <f t="shared" si="136"/>
        <v>0</v>
      </c>
      <c r="T55" s="357" t="str">
        <f>IFERROR(INDEX(CLASSIFIERS,MATCH($T53,CLASSIFIER_NAMES,0),MATCH($A55,Classifiers!$C$3:$F$3,0)),"N/A")</f>
        <v>N/A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S56)</f>
        <v>0</v>
      </c>
      <c r="D56" s="38">
        <f t="shared" ref="D56:S56" si="137">IFERROR(IF($C53&lt;&gt;0,+$C53*INDEX(ALLOCATORS,MATCH($B56,ALLOCATORS_NAMES,0),MATCH(D$3,RATE_CLASSES,0)),0)*$T56,0)</f>
        <v>0</v>
      </c>
      <c r="E56" s="38">
        <f t="shared" si="137"/>
        <v>0</v>
      </c>
      <c r="F56" s="38">
        <f t="shared" si="137"/>
        <v>0</v>
      </c>
      <c r="G56" s="38">
        <f t="shared" si="137"/>
        <v>0</v>
      </c>
      <c r="H56" s="38">
        <f t="shared" si="137"/>
        <v>0</v>
      </c>
      <c r="I56" s="38">
        <f t="shared" si="137"/>
        <v>0</v>
      </c>
      <c r="J56" s="38">
        <f t="shared" si="137"/>
        <v>0</v>
      </c>
      <c r="K56" s="38">
        <f t="shared" si="137"/>
        <v>0</v>
      </c>
      <c r="L56" s="38">
        <f t="shared" si="137"/>
        <v>0</v>
      </c>
      <c r="M56" s="38">
        <f t="shared" si="137"/>
        <v>0</v>
      </c>
      <c r="N56" s="38">
        <f t="shared" si="137"/>
        <v>0</v>
      </c>
      <c r="O56" s="38">
        <f t="shared" si="137"/>
        <v>0</v>
      </c>
      <c r="P56" s="38">
        <f t="shared" si="137"/>
        <v>0</v>
      </c>
      <c r="Q56" s="38">
        <f t="shared" si="137"/>
        <v>0</v>
      </c>
      <c r="R56" s="38">
        <f t="shared" si="137"/>
        <v>0</v>
      </c>
      <c r="S56" s="38">
        <f t="shared" si="137"/>
        <v>0</v>
      </c>
      <c r="T56" s="358" t="str">
        <f>IFERROR(INDEX(CLASSIFIERS,MATCH($T53,CLASSIFIER_NAMES,0),MATCH($A56,Classifiers!$C$3:$F$3,0)),"N/A")</f>
        <v>N/A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si="138">SUM(C54:C56)</f>
        <v>0</v>
      </c>
      <c r="D57" s="4">
        <f t="shared" si="138"/>
        <v>0</v>
      </c>
      <c r="E57" s="4">
        <f t="shared" ref="E57:F57" si="139">SUM(E54:E56)</f>
        <v>0</v>
      </c>
      <c r="F57" s="4">
        <f t="shared" si="139"/>
        <v>0</v>
      </c>
      <c r="G57" s="4">
        <f t="shared" ref="G57" si="140">SUM(G54:G56)</f>
        <v>0</v>
      </c>
      <c r="H57" s="4">
        <f t="shared" ref="H57:O57" si="141">SUM(H54:H56)</f>
        <v>0</v>
      </c>
      <c r="I57" s="4">
        <f t="shared" si="141"/>
        <v>0</v>
      </c>
      <c r="J57" s="4">
        <f t="shared" si="141"/>
        <v>0</v>
      </c>
      <c r="K57" s="4">
        <f t="shared" si="141"/>
        <v>0</v>
      </c>
      <c r="L57" s="4">
        <f t="shared" si="141"/>
        <v>0</v>
      </c>
      <c r="M57" s="4">
        <f t="shared" si="141"/>
        <v>0</v>
      </c>
      <c r="N57" s="4">
        <f t="shared" si="141"/>
        <v>0</v>
      </c>
      <c r="O57" s="4">
        <f t="shared" si="141"/>
        <v>0</v>
      </c>
      <c r="P57" s="4">
        <f>SUM(P54:P56)</f>
        <v>0</v>
      </c>
      <c r="Q57" s="4">
        <f t="shared" ref="Q57:R57" si="142">SUM(Q54:Q56)</f>
        <v>0</v>
      </c>
      <c r="R57" s="4">
        <f t="shared" si="142"/>
        <v>0</v>
      </c>
      <c r="S57" s="4">
        <f t="shared" ref="S57" si="143">SUM(S54:S56)</f>
        <v>0</v>
      </c>
      <c r="T57" s="6"/>
      <c r="U57"/>
      <c r="V57"/>
      <c r="X57" s="3"/>
      <c r="Y57" s="3">
        <f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>SUM(D60:S60)</f>
        <v>0</v>
      </c>
      <c r="D60" s="3">
        <f>SUM(D48,D36,D30,D24,D42,D54)</f>
        <v>0</v>
      </c>
      <c r="E60" s="3">
        <f t="shared" ref="E60:S60" si="144">SUM(E48,E36,E30,E24,E42,E54)</f>
        <v>0</v>
      </c>
      <c r="F60" s="3">
        <f t="shared" si="144"/>
        <v>0</v>
      </c>
      <c r="G60" s="3">
        <f t="shared" si="144"/>
        <v>0</v>
      </c>
      <c r="H60" s="3">
        <f t="shared" si="144"/>
        <v>0</v>
      </c>
      <c r="I60" s="3">
        <f t="shared" si="144"/>
        <v>0</v>
      </c>
      <c r="J60" s="3">
        <f t="shared" si="144"/>
        <v>0</v>
      </c>
      <c r="K60" s="3">
        <f t="shared" si="144"/>
        <v>0</v>
      </c>
      <c r="L60" s="3">
        <f t="shared" si="144"/>
        <v>0</v>
      </c>
      <c r="M60" s="3">
        <f t="shared" si="144"/>
        <v>0</v>
      </c>
      <c r="N60" s="3">
        <f t="shared" si="144"/>
        <v>0</v>
      </c>
      <c r="O60" s="3">
        <f t="shared" si="144"/>
        <v>0</v>
      </c>
      <c r="P60" s="3">
        <f t="shared" si="144"/>
        <v>0</v>
      </c>
      <c r="Q60" s="3">
        <f t="shared" si="144"/>
        <v>0</v>
      </c>
      <c r="R60" s="3">
        <f t="shared" si="144"/>
        <v>0</v>
      </c>
      <c r="S60" s="3">
        <f t="shared" si="144"/>
        <v>0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>SUM(D61:S61)</f>
        <v>0</v>
      </c>
      <c r="D61" s="3">
        <f t="shared" ref="D61:S61" si="145">SUM(D49,D37,D31,D25,D43,D55)</f>
        <v>0</v>
      </c>
      <c r="E61" s="3">
        <f t="shared" si="145"/>
        <v>0</v>
      </c>
      <c r="F61" s="3">
        <f t="shared" si="145"/>
        <v>0</v>
      </c>
      <c r="G61" s="3">
        <f t="shared" si="145"/>
        <v>0</v>
      </c>
      <c r="H61" s="3">
        <f t="shared" si="145"/>
        <v>0</v>
      </c>
      <c r="I61" s="3">
        <f t="shared" si="145"/>
        <v>0</v>
      </c>
      <c r="J61" s="3">
        <f t="shared" si="145"/>
        <v>0</v>
      </c>
      <c r="K61" s="3">
        <f t="shared" si="145"/>
        <v>0</v>
      </c>
      <c r="L61" s="3">
        <f t="shared" si="145"/>
        <v>0</v>
      </c>
      <c r="M61" s="3">
        <f t="shared" si="145"/>
        <v>0</v>
      </c>
      <c r="N61" s="3">
        <f t="shared" si="145"/>
        <v>0</v>
      </c>
      <c r="O61" s="3">
        <f t="shared" si="145"/>
        <v>0</v>
      </c>
      <c r="P61" s="3">
        <f t="shared" si="145"/>
        <v>0</v>
      </c>
      <c r="Q61" s="3">
        <f t="shared" si="145"/>
        <v>0</v>
      </c>
      <c r="R61" s="3">
        <f t="shared" si="145"/>
        <v>0</v>
      </c>
      <c r="S61" s="3">
        <f t="shared" si="145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>SUM(D62:S62)</f>
        <v>0</v>
      </c>
      <c r="D62" s="38">
        <f t="shared" ref="D62:S62" si="146">SUM(D50,D38,D32,D26,D44,D56)</f>
        <v>0</v>
      </c>
      <c r="E62" s="38">
        <f t="shared" si="146"/>
        <v>0</v>
      </c>
      <c r="F62" s="38">
        <f t="shared" si="146"/>
        <v>0</v>
      </c>
      <c r="G62" s="38">
        <f t="shared" si="146"/>
        <v>0</v>
      </c>
      <c r="H62" s="38">
        <f t="shared" si="146"/>
        <v>0</v>
      </c>
      <c r="I62" s="38">
        <f t="shared" si="146"/>
        <v>0</v>
      </c>
      <c r="J62" s="38">
        <f t="shared" si="146"/>
        <v>0</v>
      </c>
      <c r="K62" s="38">
        <f t="shared" si="146"/>
        <v>0</v>
      </c>
      <c r="L62" s="38">
        <f t="shared" si="146"/>
        <v>0</v>
      </c>
      <c r="M62" s="38">
        <f t="shared" si="146"/>
        <v>0</v>
      </c>
      <c r="N62" s="38">
        <f t="shared" si="146"/>
        <v>0</v>
      </c>
      <c r="O62" s="38">
        <f t="shared" si="146"/>
        <v>0</v>
      </c>
      <c r="P62" s="38">
        <f t="shared" si="146"/>
        <v>0</v>
      </c>
      <c r="Q62" s="38">
        <f t="shared" si="146"/>
        <v>0</v>
      </c>
      <c r="R62" s="38">
        <f t="shared" si="146"/>
        <v>0</v>
      </c>
      <c r="S62" s="38">
        <f t="shared" si="146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si="147">SUM(C60:C62)</f>
        <v>0</v>
      </c>
      <c r="D63" s="4">
        <f t="shared" si="147"/>
        <v>0</v>
      </c>
      <c r="E63" s="4">
        <f t="shared" ref="E63" si="148">SUM(E60:E62)</f>
        <v>0</v>
      </c>
      <c r="F63" s="4">
        <f t="shared" ref="F63" si="149">SUM(F60:F62)</f>
        <v>0</v>
      </c>
      <c r="G63" s="4">
        <f t="shared" si="147"/>
        <v>0</v>
      </c>
      <c r="H63" s="4">
        <f t="shared" ref="H63" si="150">SUM(H60:H62)</f>
        <v>0</v>
      </c>
      <c r="I63" s="4">
        <f t="shared" ref="I63" si="151">SUM(I60:I62)</f>
        <v>0</v>
      </c>
      <c r="J63" s="4">
        <f t="shared" ref="J63:R63" si="152">SUM(J60:J62)</f>
        <v>0</v>
      </c>
      <c r="K63" s="4">
        <f t="shared" ref="K63" si="153">SUM(K60:K62)</f>
        <v>0</v>
      </c>
      <c r="L63" s="4">
        <f t="shared" si="152"/>
        <v>0</v>
      </c>
      <c r="M63" s="4">
        <f t="shared" ref="M63" si="154">SUM(M60:M62)</f>
        <v>0</v>
      </c>
      <c r="N63" s="4">
        <f t="shared" si="152"/>
        <v>0</v>
      </c>
      <c r="O63" s="4">
        <f t="shared" si="152"/>
        <v>0</v>
      </c>
      <c r="P63" s="4">
        <f>SUM(P60:P62)</f>
        <v>0</v>
      </c>
      <c r="Q63" s="4">
        <f t="shared" si="152"/>
        <v>0</v>
      </c>
      <c r="R63" s="4">
        <f t="shared" si="152"/>
        <v>0</v>
      </c>
      <c r="S63" s="4">
        <f t="shared" si="147"/>
        <v>0</v>
      </c>
      <c r="T63" s="6"/>
      <c r="U63"/>
      <c r="V6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1376873342.529073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DEM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>6CP</v>
      </c>
      <c r="C68" s="4">
        <f ca="1">SUM(D68:S68)</f>
        <v>1376873342.5290728</v>
      </c>
      <c r="D68" s="3">
        <f t="shared" ref="D68:S68" ca="1" si="155">IFERROR(IF($C67&lt;&gt;0,+$C67*INDEX(ALLOCATORS,MATCH($B68,ALLOCATORS_NAMES,0),MATCH(D$3,RATE_CLASSES,0)),0)*$T68,0)</f>
        <v>653720410.51693559</v>
      </c>
      <c r="E68" s="3">
        <f t="shared" ref="E68" ca="1" si="156">IFERROR(IF($C67&lt;&gt;0,+$C67*INDEX(ALLOCATORS,MATCH($B68,ALLOCATORS_NAMES,0),MATCH(E$3,RATE_CLASSES,0)),0)*$T68,0)</f>
        <v>139002858.28934342</v>
      </c>
      <c r="F68" s="3">
        <f t="shared" ca="1" si="155"/>
        <v>9841943.7851186655</v>
      </c>
      <c r="G68" s="3">
        <f t="shared" ca="1" si="155"/>
        <v>109162842.37172237</v>
      </c>
      <c r="H68" s="3">
        <f t="shared" ref="H68" ca="1" si="157">IFERROR(IF($C67&lt;&gt;0,+$C67*INDEX(ALLOCATORS,MATCH($B68,ALLOCATORS_NAMES,0),MATCH(H$3,RATE_CLASSES,0)),0)*$T68,0)</f>
        <v>6207822.4297314975</v>
      </c>
      <c r="I68" s="3">
        <f t="shared" ca="1" si="155"/>
        <v>116997029.3709306</v>
      </c>
      <c r="J68" s="3">
        <f t="shared" ca="1" si="155"/>
        <v>213043013.24372402</v>
      </c>
      <c r="K68" s="3">
        <f t="shared" ref="K68" ca="1" si="158">IFERROR(IF($C67&lt;&gt;0,+$C67*INDEX(ALLOCATORS,MATCH($B68,ALLOCATORS_NAMES,0),MATCH(K$3,RATE_CLASSES,0)),0)*$T68,0)</f>
        <v>92010273.370183721</v>
      </c>
      <c r="L68" s="3">
        <f t="shared" ca="1" si="155"/>
        <v>30930315.749610558</v>
      </c>
      <c r="M68" s="3">
        <f t="shared" ref="M68" ca="1" si="159">IFERROR(IF($C67&lt;&gt;0,+$C67*INDEX(ALLOCATORS,MATCH($B68,ALLOCATORS_NAMES,0),MATCH(M$3,RATE_CLASSES,0)),0)*$T68,0)</f>
        <v>5576311.7741017491</v>
      </c>
      <c r="N68" s="3">
        <f t="shared" ca="1" si="155"/>
        <v>241663.91851429644</v>
      </c>
      <c r="O68" s="3">
        <f t="shared" ca="1" si="155"/>
        <v>100020.19231699289</v>
      </c>
      <c r="P68" s="3">
        <f t="shared" ca="1" si="155"/>
        <v>21192.374981601217</v>
      </c>
      <c r="Q68" s="3">
        <f t="shared" ca="1" si="155"/>
        <v>17645.141857698516</v>
      </c>
      <c r="R68" s="3">
        <f t="shared" ca="1" si="155"/>
        <v>0</v>
      </c>
      <c r="S68" s="3">
        <f t="shared" ca="1" si="155"/>
        <v>0</v>
      </c>
      <c r="T68" s="357">
        <f>IFERROR(INDEX(CLASSIFIERS,MATCH($T67,CLASSIFIER_NAMES,0),MATCH($A68,Classifiers!$C$3:$F$3,0)),"N/A")</f>
        <v>1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 ca="1">SUM(D69:S69)</f>
        <v>0</v>
      </c>
      <c r="D69" s="3">
        <f t="shared" ref="D69:S69" ca="1" si="160">IFERROR(IF($C67&lt;&gt;0,+$C67*INDEX(ALLOCATORS,MATCH($B69,ALLOCATORS_NAMES,0),MATCH(D$3,RATE_CLASSES,0)),0)*$T69,0)</f>
        <v>0</v>
      </c>
      <c r="E69" s="3">
        <f t="shared" ref="E69" ca="1" si="161">IFERROR(IF($C67&lt;&gt;0,+$C67*INDEX(ALLOCATORS,MATCH($B69,ALLOCATORS_NAMES,0),MATCH(E$3,RATE_CLASSES,0)),0)*$T69,0)</f>
        <v>0</v>
      </c>
      <c r="F69" s="3">
        <f t="shared" ca="1" si="160"/>
        <v>0</v>
      </c>
      <c r="G69" s="3">
        <f t="shared" ca="1" si="160"/>
        <v>0</v>
      </c>
      <c r="H69" s="3">
        <f t="shared" ref="H69" ca="1" si="162">IFERROR(IF($C67&lt;&gt;0,+$C67*INDEX(ALLOCATORS,MATCH($B69,ALLOCATORS_NAMES,0),MATCH(H$3,RATE_CLASSES,0)),0)*$T69,0)</f>
        <v>0</v>
      </c>
      <c r="I69" s="3">
        <f t="shared" ca="1" si="160"/>
        <v>0</v>
      </c>
      <c r="J69" s="3">
        <f t="shared" ca="1" si="160"/>
        <v>0</v>
      </c>
      <c r="K69" s="3">
        <f t="shared" ref="K69" ca="1" si="163">IFERROR(IF($C67&lt;&gt;0,+$C67*INDEX(ALLOCATORS,MATCH($B69,ALLOCATORS_NAMES,0),MATCH(K$3,RATE_CLASSES,0)),0)*$T69,0)</f>
        <v>0</v>
      </c>
      <c r="L69" s="3">
        <f t="shared" ca="1" si="160"/>
        <v>0</v>
      </c>
      <c r="M69" s="3">
        <f t="shared" ref="M69" ca="1" si="164">IFERROR(IF($C67&lt;&gt;0,+$C67*INDEX(ALLOCATORS,MATCH($B69,ALLOCATORS_NAMES,0),MATCH(M$3,RATE_CLASSES,0)),0)*$T69,0)</f>
        <v>0</v>
      </c>
      <c r="N69" s="3">
        <f t="shared" ca="1" si="160"/>
        <v>0</v>
      </c>
      <c r="O69" s="3">
        <f t="shared" ca="1" si="160"/>
        <v>0</v>
      </c>
      <c r="P69" s="3">
        <f t="shared" ca="1" si="160"/>
        <v>0</v>
      </c>
      <c r="Q69" s="3">
        <f t="shared" ca="1" si="160"/>
        <v>0</v>
      </c>
      <c r="R69" s="3">
        <f t="shared" ca="1" si="160"/>
        <v>0</v>
      </c>
      <c r="S69" s="3">
        <f t="shared" ca="1" si="160"/>
        <v>0</v>
      </c>
      <c r="T69" s="357">
        <f>IFERROR(INDEX(CLASSIFIERS,MATCH($T67,CLASSIFIER_NAMES,0),MATCH($A69,Classifiers!$C$3:$F$3,0)),"N/A")</f>
        <v>0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 ca="1">SUM(D70:S70)</f>
        <v>0</v>
      </c>
      <c r="D70" s="38">
        <f t="shared" ref="D70:S70" ca="1" si="165">IFERROR(IF($C67&lt;&gt;0,+$C67*INDEX(ALLOCATORS,MATCH($B70,ALLOCATORS_NAMES,0),MATCH(D$3,RATE_CLASSES,0)),0)*$T70,0)</f>
        <v>0</v>
      </c>
      <c r="E70" s="38">
        <f t="shared" ref="E70" ca="1" si="166">IFERROR(IF($C67&lt;&gt;0,+$C67*INDEX(ALLOCATORS,MATCH($B70,ALLOCATORS_NAMES,0),MATCH(E$3,RATE_CLASSES,0)),0)*$T70,0)</f>
        <v>0</v>
      </c>
      <c r="F70" s="38">
        <f t="shared" ca="1" si="165"/>
        <v>0</v>
      </c>
      <c r="G70" s="38">
        <f t="shared" ca="1" si="165"/>
        <v>0</v>
      </c>
      <c r="H70" s="38">
        <f t="shared" ref="H70" ca="1" si="167">IFERROR(IF($C67&lt;&gt;0,+$C67*INDEX(ALLOCATORS,MATCH($B70,ALLOCATORS_NAMES,0),MATCH(H$3,RATE_CLASSES,0)),0)*$T70,0)</f>
        <v>0</v>
      </c>
      <c r="I70" s="38">
        <f t="shared" ca="1" si="165"/>
        <v>0</v>
      </c>
      <c r="J70" s="38">
        <f t="shared" ca="1" si="165"/>
        <v>0</v>
      </c>
      <c r="K70" s="38">
        <f t="shared" ref="K70" ca="1" si="168">IFERROR(IF($C67&lt;&gt;0,+$C67*INDEX(ALLOCATORS,MATCH($B70,ALLOCATORS_NAMES,0),MATCH(K$3,RATE_CLASSES,0)),0)*$T70,0)</f>
        <v>0</v>
      </c>
      <c r="L70" s="38">
        <f t="shared" ca="1" si="165"/>
        <v>0</v>
      </c>
      <c r="M70" s="38">
        <f t="shared" ref="M70" ca="1" si="169">IFERROR(IF($C67&lt;&gt;0,+$C67*INDEX(ALLOCATORS,MATCH($B70,ALLOCATORS_NAMES,0),MATCH(M$3,RATE_CLASSES,0)),0)*$T70,0)</f>
        <v>0</v>
      </c>
      <c r="N70" s="38">
        <f t="shared" ca="1" si="165"/>
        <v>0</v>
      </c>
      <c r="O70" s="38">
        <f t="shared" ca="1" si="165"/>
        <v>0</v>
      </c>
      <c r="P70" s="38">
        <f t="shared" ca="1" si="165"/>
        <v>0</v>
      </c>
      <c r="Q70" s="38">
        <f t="shared" ca="1" si="165"/>
        <v>0</v>
      </c>
      <c r="R70" s="38">
        <f t="shared" ca="1" si="165"/>
        <v>0</v>
      </c>
      <c r="S70" s="38">
        <f t="shared" ca="1" si="165"/>
        <v>0</v>
      </c>
      <c r="T70" s="358">
        <f>IFERROR(INDEX(CLASSIFIERS,MATCH($T67,CLASSIFIER_NAMES,0),MATCH($A70,Classifiers!$C$3:$F$3,0)),"N/A")</f>
        <v>0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ca="1" si="170">SUM(C68:C70)</f>
        <v>1376873342.5290728</v>
      </c>
      <c r="D71" s="4">
        <f t="shared" ca="1" si="170"/>
        <v>653720410.51693559</v>
      </c>
      <c r="E71" s="4">
        <f t="shared" ref="E71" ca="1" si="171">SUM(E68:E70)</f>
        <v>139002858.28934342</v>
      </c>
      <c r="F71" s="4">
        <f t="shared" ref="F71" ca="1" si="172">SUM(F68:F70)</f>
        <v>9841943.7851186655</v>
      </c>
      <c r="G71" s="4">
        <f t="shared" ca="1" si="170"/>
        <v>109162842.37172237</v>
      </c>
      <c r="H71" s="4">
        <f t="shared" ref="H71" ca="1" si="173">SUM(H68:H70)</f>
        <v>6207822.4297314975</v>
      </c>
      <c r="I71" s="4">
        <f t="shared" ref="I71" ca="1" si="174">SUM(I68:I70)</f>
        <v>116997029.3709306</v>
      </c>
      <c r="J71" s="4">
        <f t="shared" ref="J71:R71" ca="1" si="175">SUM(J68:J70)</f>
        <v>213043013.24372402</v>
      </c>
      <c r="K71" s="4">
        <f t="shared" ref="K71" ca="1" si="176">SUM(K68:K70)</f>
        <v>92010273.370183721</v>
      </c>
      <c r="L71" s="4">
        <f t="shared" ca="1" si="175"/>
        <v>30930315.749610558</v>
      </c>
      <c r="M71" s="4">
        <f t="shared" ref="M71" ca="1" si="177">SUM(M68:M70)</f>
        <v>5576311.7741017491</v>
      </c>
      <c r="N71" s="4">
        <f t="shared" ca="1" si="175"/>
        <v>241663.91851429644</v>
      </c>
      <c r="O71" s="4">
        <f t="shared" ca="1" si="175"/>
        <v>100020.19231699289</v>
      </c>
      <c r="P71" s="4">
        <f ca="1">SUM(P68:P70)</f>
        <v>21192.374981601217</v>
      </c>
      <c r="Q71" s="4">
        <f t="shared" ca="1" si="175"/>
        <v>17645.141857698516</v>
      </c>
      <c r="R71" s="4">
        <f t="shared" ca="1" si="175"/>
        <v>0</v>
      </c>
      <c r="S71" s="4">
        <f t="shared" ca="1" si="170"/>
        <v>0</v>
      </c>
      <c r="T71" s="6"/>
      <c r="U71"/>
      <c r="V71"/>
      <c r="X71" s="3"/>
      <c r="Y71" s="3">
        <f ca="1"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1376873342.52907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 ca="1">SUM(D74:T74)</f>
        <v>1376873342.5290728</v>
      </c>
      <c r="D74" s="3">
        <f ca="1">D68</f>
        <v>653720410.51693559</v>
      </c>
      <c r="E74" s="3">
        <f t="shared" ref="E74:S74" ca="1" si="178">E68</f>
        <v>139002858.28934342</v>
      </c>
      <c r="F74" s="3">
        <f t="shared" ca="1" si="178"/>
        <v>9841943.7851186655</v>
      </c>
      <c r="G74" s="3">
        <f t="shared" ca="1" si="178"/>
        <v>109162842.37172237</v>
      </c>
      <c r="H74" s="3">
        <f t="shared" ca="1" si="178"/>
        <v>6207822.4297314975</v>
      </c>
      <c r="I74" s="3">
        <f t="shared" ca="1" si="178"/>
        <v>116997029.3709306</v>
      </c>
      <c r="J74" s="3">
        <f t="shared" ca="1" si="178"/>
        <v>213043013.24372402</v>
      </c>
      <c r="K74" s="3">
        <f t="shared" ca="1" si="178"/>
        <v>92010273.370183721</v>
      </c>
      <c r="L74" s="3">
        <f t="shared" ca="1" si="178"/>
        <v>30930315.749610558</v>
      </c>
      <c r="M74" s="3">
        <f t="shared" ca="1" si="178"/>
        <v>5576311.7741017491</v>
      </c>
      <c r="N74" s="3">
        <f t="shared" ca="1" si="178"/>
        <v>241663.91851429644</v>
      </c>
      <c r="O74" s="3">
        <f t="shared" ca="1" si="178"/>
        <v>100020.19231699289</v>
      </c>
      <c r="P74" s="3">
        <f t="shared" ca="1" si="178"/>
        <v>21192.374981601217</v>
      </c>
      <c r="Q74" s="3">
        <f t="shared" ca="1" si="178"/>
        <v>17645.141857698516</v>
      </c>
      <c r="R74" s="3">
        <f t="shared" ca="1" si="178"/>
        <v>0</v>
      </c>
      <c r="S74" s="3">
        <f t="shared" ca="1" si="178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 ca="1">SUM(D75:T75)</f>
        <v>0</v>
      </c>
      <c r="D75" s="3">
        <f t="shared" ref="D75:S75" ca="1" si="179">D69</f>
        <v>0</v>
      </c>
      <c r="E75" s="3">
        <f t="shared" ca="1" si="179"/>
        <v>0</v>
      </c>
      <c r="F75" s="3">
        <f t="shared" ca="1" si="179"/>
        <v>0</v>
      </c>
      <c r="G75" s="3">
        <f t="shared" ca="1" si="179"/>
        <v>0</v>
      </c>
      <c r="H75" s="3">
        <f t="shared" ca="1" si="179"/>
        <v>0</v>
      </c>
      <c r="I75" s="3">
        <f t="shared" ca="1" si="179"/>
        <v>0</v>
      </c>
      <c r="J75" s="3">
        <f t="shared" ca="1" si="179"/>
        <v>0</v>
      </c>
      <c r="K75" s="3">
        <f t="shared" ca="1" si="179"/>
        <v>0</v>
      </c>
      <c r="L75" s="3">
        <f t="shared" ca="1" si="179"/>
        <v>0</v>
      </c>
      <c r="M75" s="3">
        <f t="shared" ca="1" si="179"/>
        <v>0</v>
      </c>
      <c r="N75" s="3">
        <f t="shared" ca="1" si="179"/>
        <v>0</v>
      </c>
      <c r="O75" s="3">
        <f t="shared" ca="1" si="179"/>
        <v>0</v>
      </c>
      <c r="P75" s="3">
        <f t="shared" ca="1" si="179"/>
        <v>0</v>
      </c>
      <c r="Q75" s="3">
        <f t="shared" ca="1" si="179"/>
        <v>0</v>
      </c>
      <c r="R75" s="3">
        <f t="shared" ca="1" si="179"/>
        <v>0</v>
      </c>
      <c r="S75" s="3">
        <f t="shared" ca="1" si="179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 ca="1">SUM(D76:T76)</f>
        <v>0</v>
      </c>
      <c r="D76" s="38">
        <f t="shared" ref="D76:S76" ca="1" si="180">D70</f>
        <v>0</v>
      </c>
      <c r="E76" s="38">
        <f t="shared" ca="1" si="180"/>
        <v>0</v>
      </c>
      <c r="F76" s="38">
        <f t="shared" ca="1" si="180"/>
        <v>0</v>
      </c>
      <c r="G76" s="38">
        <f t="shared" ca="1" si="180"/>
        <v>0</v>
      </c>
      <c r="H76" s="38">
        <f t="shared" ca="1" si="180"/>
        <v>0</v>
      </c>
      <c r="I76" s="38">
        <f t="shared" ca="1" si="180"/>
        <v>0</v>
      </c>
      <c r="J76" s="38">
        <f t="shared" ca="1" si="180"/>
        <v>0</v>
      </c>
      <c r="K76" s="38">
        <f t="shared" ca="1" si="180"/>
        <v>0</v>
      </c>
      <c r="L76" s="38">
        <f t="shared" ca="1" si="180"/>
        <v>0</v>
      </c>
      <c r="M76" s="38">
        <f t="shared" ca="1" si="180"/>
        <v>0</v>
      </c>
      <c r="N76" s="38">
        <f t="shared" ca="1" si="180"/>
        <v>0</v>
      </c>
      <c r="O76" s="38">
        <f t="shared" ca="1" si="180"/>
        <v>0</v>
      </c>
      <c r="P76" s="38">
        <f t="shared" ca="1" si="180"/>
        <v>0</v>
      </c>
      <c r="Q76" s="38">
        <f t="shared" ca="1" si="180"/>
        <v>0</v>
      </c>
      <c r="R76" s="38">
        <f t="shared" ca="1" si="180"/>
        <v>0</v>
      </c>
      <c r="S76" s="38">
        <f t="shared" ca="1" si="180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ca="1" si="181">SUM(C74:C76)</f>
        <v>1376873342.5290728</v>
      </c>
      <c r="D77" s="4">
        <f t="shared" ca="1" si="181"/>
        <v>653720410.51693559</v>
      </c>
      <c r="E77" s="4">
        <f t="shared" ref="E77" ca="1" si="182">SUM(E74:E76)</f>
        <v>139002858.28934342</v>
      </c>
      <c r="F77" s="4">
        <f t="shared" ref="F77" ca="1" si="183">SUM(F74:F76)</f>
        <v>9841943.7851186655</v>
      </c>
      <c r="G77" s="4">
        <f t="shared" ca="1" si="181"/>
        <v>109162842.37172237</v>
      </c>
      <c r="H77" s="4">
        <f t="shared" ref="H77" ca="1" si="184">SUM(H74:H76)</f>
        <v>6207822.4297314975</v>
      </c>
      <c r="I77" s="4">
        <f t="shared" ref="I77" ca="1" si="185">SUM(I74:I76)</f>
        <v>116997029.3709306</v>
      </c>
      <c r="J77" s="4">
        <f t="shared" ref="J77:R77" ca="1" si="186">SUM(J74:J76)</f>
        <v>213043013.24372402</v>
      </c>
      <c r="K77" s="4">
        <f t="shared" ref="K77" ca="1" si="187">SUM(K74:K76)</f>
        <v>92010273.370183721</v>
      </c>
      <c r="L77" s="4">
        <f t="shared" ca="1" si="186"/>
        <v>30930315.749610558</v>
      </c>
      <c r="M77" s="4">
        <f t="shared" ref="M77" ca="1" si="188">SUM(M74:M76)</f>
        <v>5576311.7741017491</v>
      </c>
      <c r="N77" s="4">
        <f t="shared" ca="1" si="186"/>
        <v>241663.91851429644</v>
      </c>
      <c r="O77" s="4">
        <f t="shared" ca="1" si="186"/>
        <v>100020.19231699289</v>
      </c>
      <c r="P77" s="4">
        <f ca="1">SUM(P74:P76)</f>
        <v>21192.374981601217</v>
      </c>
      <c r="Q77" s="4">
        <f t="shared" ca="1" si="186"/>
        <v>17645.141857698516</v>
      </c>
      <c r="R77" s="4">
        <f t="shared" ca="1" si="186"/>
        <v>0</v>
      </c>
      <c r="S77" s="4">
        <f t="shared" ca="1" si="181"/>
        <v>0</v>
      </c>
      <c r="T77" s="6"/>
      <c r="U77"/>
      <c r="V77"/>
      <c r="X77" s="3"/>
      <c r="Y77" s="3">
        <f ca="1"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N/A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S81)</f>
        <v>0</v>
      </c>
      <c r="D81" s="3">
        <f t="shared" ref="D81:S81" si="189">IFERROR(IF($C80&lt;&gt;0,+$C80*INDEX(ALLOCATORS,MATCH($B81,ALLOCATORS_NAMES,0),MATCH(D$3,RATE_CLASSES,0)),0)*$T81,0)</f>
        <v>0</v>
      </c>
      <c r="E81" s="3">
        <f t="shared" ref="E81" si="190">IFERROR(IF($C80&lt;&gt;0,+$C80*INDEX(ALLOCATORS,MATCH($B81,ALLOCATORS_NAMES,0),MATCH(E$3,RATE_CLASSES,0)),0)*$T81,0)</f>
        <v>0</v>
      </c>
      <c r="F81" s="3">
        <f t="shared" si="189"/>
        <v>0</v>
      </c>
      <c r="G81" s="3">
        <f t="shared" si="189"/>
        <v>0</v>
      </c>
      <c r="H81" s="3">
        <f t="shared" ref="H81" si="191">IFERROR(IF($C80&lt;&gt;0,+$C80*INDEX(ALLOCATORS,MATCH($B81,ALLOCATORS_NAMES,0),MATCH(H$3,RATE_CLASSES,0)),0)*$T81,0)</f>
        <v>0</v>
      </c>
      <c r="I81" s="3">
        <f t="shared" si="189"/>
        <v>0</v>
      </c>
      <c r="J81" s="3">
        <f t="shared" si="189"/>
        <v>0</v>
      </c>
      <c r="K81" s="3">
        <f t="shared" ref="K81" si="192">IFERROR(IF($C80&lt;&gt;0,+$C80*INDEX(ALLOCATORS,MATCH($B81,ALLOCATORS_NAMES,0),MATCH(K$3,RATE_CLASSES,0)),0)*$T81,0)</f>
        <v>0</v>
      </c>
      <c r="L81" s="3">
        <f t="shared" si="189"/>
        <v>0</v>
      </c>
      <c r="M81" s="3">
        <f t="shared" ref="M81" si="193">IFERROR(IF($C80&lt;&gt;0,+$C80*INDEX(ALLOCATORS,MATCH($B81,ALLOCATORS_NAMES,0),MATCH(M$3,RATE_CLASSES,0)),0)*$T81,0)</f>
        <v>0</v>
      </c>
      <c r="N81" s="3">
        <f t="shared" si="189"/>
        <v>0</v>
      </c>
      <c r="O81" s="3">
        <f t="shared" si="189"/>
        <v>0</v>
      </c>
      <c r="P81" s="3">
        <f t="shared" si="189"/>
        <v>0</v>
      </c>
      <c r="Q81" s="3">
        <f t="shared" si="189"/>
        <v>0</v>
      </c>
      <c r="R81" s="3">
        <f t="shared" si="189"/>
        <v>0</v>
      </c>
      <c r="S81" s="3">
        <f t="shared" si="189"/>
        <v>0</v>
      </c>
      <c r="T81" s="357" t="str">
        <f>IFERROR(INDEX(CLASSIFIERS,MATCH($T80,CLASSIFIER_NAMES,0),MATCH($A81,Classifiers!$C$3:$F$3,0)),"N/A")</f>
        <v>N/A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S82)</f>
        <v>0</v>
      </c>
      <c r="D82" s="3">
        <f t="shared" ref="D82:S82" si="194">IFERROR(IF($C80&lt;&gt;0,+$C80*INDEX(ALLOCATORS,MATCH($B82,ALLOCATORS_NAMES,0),MATCH(D$3,RATE_CLASSES,0)),0)*$T82,0)</f>
        <v>0</v>
      </c>
      <c r="E82" s="3">
        <f t="shared" ref="E82" si="195">IFERROR(IF($C80&lt;&gt;0,+$C80*INDEX(ALLOCATORS,MATCH($B82,ALLOCATORS_NAMES,0),MATCH(E$3,RATE_CLASSES,0)),0)*$T82,0)</f>
        <v>0</v>
      </c>
      <c r="F82" s="3">
        <f t="shared" si="194"/>
        <v>0</v>
      </c>
      <c r="G82" s="3">
        <f t="shared" si="194"/>
        <v>0</v>
      </c>
      <c r="H82" s="3">
        <f t="shared" ref="H82" si="196">IFERROR(IF($C80&lt;&gt;0,+$C80*INDEX(ALLOCATORS,MATCH($B82,ALLOCATORS_NAMES,0),MATCH(H$3,RATE_CLASSES,0)),0)*$T82,0)</f>
        <v>0</v>
      </c>
      <c r="I82" s="3">
        <f t="shared" si="194"/>
        <v>0</v>
      </c>
      <c r="J82" s="3">
        <f t="shared" si="194"/>
        <v>0</v>
      </c>
      <c r="K82" s="3">
        <f t="shared" ref="K82" si="197">IFERROR(IF($C80&lt;&gt;0,+$C80*INDEX(ALLOCATORS,MATCH($B82,ALLOCATORS_NAMES,0),MATCH(K$3,RATE_CLASSES,0)),0)*$T82,0)</f>
        <v>0</v>
      </c>
      <c r="L82" s="3">
        <f t="shared" si="194"/>
        <v>0</v>
      </c>
      <c r="M82" s="3">
        <f t="shared" ref="M82" si="198">IFERROR(IF($C80&lt;&gt;0,+$C80*INDEX(ALLOCATORS,MATCH($B82,ALLOCATORS_NAMES,0),MATCH(M$3,RATE_CLASSES,0)),0)*$T82,0)</f>
        <v>0</v>
      </c>
      <c r="N82" s="3">
        <f t="shared" si="194"/>
        <v>0</v>
      </c>
      <c r="O82" s="3">
        <f t="shared" si="194"/>
        <v>0</v>
      </c>
      <c r="P82" s="3">
        <f t="shared" si="194"/>
        <v>0</v>
      </c>
      <c r="Q82" s="3">
        <f t="shared" si="194"/>
        <v>0</v>
      </c>
      <c r="R82" s="3">
        <f t="shared" si="194"/>
        <v>0</v>
      </c>
      <c r="S82" s="3">
        <f t="shared" si="194"/>
        <v>0</v>
      </c>
      <c r="T82" s="357" t="str">
        <f>IFERROR(INDEX(CLASSIFIERS,MATCH($T80,CLASSIFIER_NAMES,0),MATCH($A82,Classifiers!$C$3:$F$3,0)),"N/A")</f>
        <v>N/A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S83)</f>
        <v>0</v>
      </c>
      <c r="D83" s="38">
        <f t="shared" ref="D83:S83" si="199">IFERROR(IF($C80&lt;&gt;0,+$C80*INDEX(ALLOCATORS,MATCH($B83,ALLOCATORS_NAMES,0),MATCH(D$3,RATE_CLASSES,0)),0)*$T83,0)</f>
        <v>0</v>
      </c>
      <c r="E83" s="38">
        <f t="shared" ref="E83" si="200">IFERROR(IF($C80&lt;&gt;0,+$C80*INDEX(ALLOCATORS,MATCH($B83,ALLOCATORS_NAMES,0),MATCH(E$3,RATE_CLASSES,0)),0)*$T83,0)</f>
        <v>0</v>
      </c>
      <c r="F83" s="38">
        <f t="shared" si="199"/>
        <v>0</v>
      </c>
      <c r="G83" s="38">
        <f t="shared" si="199"/>
        <v>0</v>
      </c>
      <c r="H83" s="38">
        <f t="shared" ref="H83" si="201">IFERROR(IF($C80&lt;&gt;0,+$C80*INDEX(ALLOCATORS,MATCH($B83,ALLOCATORS_NAMES,0),MATCH(H$3,RATE_CLASSES,0)),0)*$T83,0)</f>
        <v>0</v>
      </c>
      <c r="I83" s="38">
        <f t="shared" si="199"/>
        <v>0</v>
      </c>
      <c r="J83" s="38">
        <f t="shared" si="199"/>
        <v>0</v>
      </c>
      <c r="K83" s="38">
        <f t="shared" ref="K83" si="202">IFERROR(IF($C80&lt;&gt;0,+$C80*INDEX(ALLOCATORS,MATCH($B83,ALLOCATORS_NAMES,0),MATCH(K$3,RATE_CLASSES,0)),0)*$T83,0)</f>
        <v>0</v>
      </c>
      <c r="L83" s="38">
        <f t="shared" si="199"/>
        <v>0</v>
      </c>
      <c r="M83" s="38">
        <f t="shared" ref="M83" si="203">IFERROR(IF($C80&lt;&gt;0,+$C80*INDEX(ALLOCATORS,MATCH($B83,ALLOCATORS_NAMES,0),MATCH(M$3,RATE_CLASSES,0)),0)*$T83,0)</f>
        <v>0</v>
      </c>
      <c r="N83" s="38">
        <f t="shared" si="199"/>
        <v>0</v>
      </c>
      <c r="O83" s="38">
        <f t="shared" si="199"/>
        <v>0</v>
      </c>
      <c r="P83" s="38">
        <f t="shared" si="199"/>
        <v>0</v>
      </c>
      <c r="Q83" s="38">
        <f t="shared" si="199"/>
        <v>0</v>
      </c>
      <c r="R83" s="38">
        <f t="shared" si="199"/>
        <v>0</v>
      </c>
      <c r="S83" s="38">
        <f t="shared" si="199"/>
        <v>0</v>
      </c>
      <c r="T83" s="358" t="str">
        <f>IFERROR(INDEX(CLASSIFIERS,MATCH($T80,CLASSIFIER_NAMES,0),MATCH($A83,Classifiers!$C$3:$F$3,0)),"N/A")</f>
        <v>N/A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si="204">SUM(C81:C83)</f>
        <v>0</v>
      </c>
      <c r="D84" s="4">
        <f t="shared" si="204"/>
        <v>0</v>
      </c>
      <c r="E84" s="4">
        <f t="shared" ref="E84" si="205">SUM(E81:E83)</f>
        <v>0</v>
      </c>
      <c r="F84" s="4">
        <f t="shared" ref="F84" si="206">SUM(F81:F83)</f>
        <v>0</v>
      </c>
      <c r="G84" s="4">
        <f t="shared" si="204"/>
        <v>0</v>
      </c>
      <c r="H84" s="4">
        <f t="shared" ref="H84" si="207">SUM(H81:H83)</f>
        <v>0</v>
      </c>
      <c r="I84" s="4">
        <f t="shared" ref="I84" si="208">SUM(I81:I83)</f>
        <v>0</v>
      </c>
      <c r="J84" s="4">
        <f t="shared" ref="J84:R84" si="209">SUM(J81:J83)</f>
        <v>0</v>
      </c>
      <c r="K84" s="4">
        <f t="shared" ref="K84" si="210">SUM(K81:K83)</f>
        <v>0</v>
      </c>
      <c r="L84" s="4">
        <f t="shared" si="209"/>
        <v>0</v>
      </c>
      <c r="M84" s="4">
        <f t="shared" ref="M84" si="211">SUM(M81:M83)</f>
        <v>0</v>
      </c>
      <c r="N84" s="4">
        <f t="shared" si="209"/>
        <v>0</v>
      </c>
      <c r="O84" s="4">
        <f t="shared" si="209"/>
        <v>0</v>
      </c>
      <c r="P84" s="4">
        <f>SUM(P81:P83)</f>
        <v>0</v>
      </c>
      <c r="Q84" s="4">
        <f t="shared" si="209"/>
        <v>0</v>
      </c>
      <c r="R84" s="4">
        <f t="shared" si="209"/>
        <v>0</v>
      </c>
      <c r="S84" s="4">
        <f t="shared" si="204"/>
        <v>0</v>
      </c>
      <c r="T84" s="6"/>
      <c r="U84"/>
      <c r="V84"/>
      <c r="X84" s="3"/>
      <c r="Y84" s="3">
        <f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N/A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S87)</f>
        <v>0</v>
      </c>
      <c r="D87" s="3">
        <f t="shared" ref="D87:S87" si="212">IFERROR(IF($C86&lt;&gt;0,+$C86*INDEX(ALLOCATORS,MATCH($B87,ALLOCATORS_NAMES,0),MATCH(D$3,RATE_CLASSES,0)),0)*$T87,0)</f>
        <v>0</v>
      </c>
      <c r="E87" s="3">
        <f t="shared" ref="E87" si="213">IFERROR(IF($C86&lt;&gt;0,+$C86*INDEX(ALLOCATORS,MATCH($B87,ALLOCATORS_NAMES,0),MATCH(E$3,RATE_CLASSES,0)),0)*$T87,0)</f>
        <v>0</v>
      </c>
      <c r="F87" s="3">
        <f t="shared" si="212"/>
        <v>0</v>
      </c>
      <c r="G87" s="3">
        <f t="shared" si="212"/>
        <v>0</v>
      </c>
      <c r="H87" s="3">
        <f t="shared" ref="H87" si="214">IFERROR(IF($C86&lt;&gt;0,+$C86*INDEX(ALLOCATORS,MATCH($B87,ALLOCATORS_NAMES,0),MATCH(H$3,RATE_CLASSES,0)),0)*$T87,0)</f>
        <v>0</v>
      </c>
      <c r="I87" s="3">
        <f t="shared" si="212"/>
        <v>0</v>
      </c>
      <c r="J87" s="3">
        <f t="shared" si="212"/>
        <v>0</v>
      </c>
      <c r="K87" s="3">
        <f t="shared" ref="K87" si="215">IFERROR(IF($C86&lt;&gt;0,+$C86*INDEX(ALLOCATORS,MATCH($B87,ALLOCATORS_NAMES,0),MATCH(K$3,RATE_CLASSES,0)),0)*$T87,0)</f>
        <v>0</v>
      </c>
      <c r="L87" s="3">
        <f t="shared" si="212"/>
        <v>0</v>
      </c>
      <c r="M87" s="3">
        <f t="shared" ref="M87" si="216">IFERROR(IF($C86&lt;&gt;0,+$C86*INDEX(ALLOCATORS,MATCH($B87,ALLOCATORS_NAMES,0),MATCH(M$3,RATE_CLASSES,0)),0)*$T87,0)</f>
        <v>0</v>
      </c>
      <c r="N87" s="3">
        <f t="shared" si="212"/>
        <v>0</v>
      </c>
      <c r="O87" s="3">
        <f t="shared" si="212"/>
        <v>0</v>
      </c>
      <c r="P87" s="3">
        <f t="shared" si="212"/>
        <v>0</v>
      </c>
      <c r="Q87" s="3">
        <f t="shared" si="212"/>
        <v>0</v>
      </c>
      <c r="R87" s="3">
        <f t="shared" si="212"/>
        <v>0</v>
      </c>
      <c r="S87" s="3">
        <f t="shared" si="212"/>
        <v>0</v>
      </c>
      <c r="T87" s="357" t="str">
        <f>IFERROR(INDEX(CLASSIFIERS,MATCH($T86,CLASSIFIER_NAMES,0),MATCH($A87,Classifiers!$C$3:$F$3,0)),"N/A")</f>
        <v>N/A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S88)</f>
        <v>0</v>
      </c>
      <c r="D88" s="3">
        <f t="shared" ref="D88:S88" si="217">IFERROR(IF($C86&lt;&gt;0,+$C86*INDEX(ALLOCATORS,MATCH($B88,ALLOCATORS_NAMES,0),MATCH(D$3,RATE_CLASSES,0)),0)*$T88,0)</f>
        <v>0</v>
      </c>
      <c r="E88" s="3">
        <f t="shared" ref="E88" si="218">IFERROR(IF($C86&lt;&gt;0,+$C86*INDEX(ALLOCATORS,MATCH($B88,ALLOCATORS_NAMES,0),MATCH(E$3,RATE_CLASSES,0)),0)*$T88,0)</f>
        <v>0</v>
      </c>
      <c r="F88" s="3">
        <f t="shared" si="217"/>
        <v>0</v>
      </c>
      <c r="G88" s="3">
        <f t="shared" si="217"/>
        <v>0</v>
      </c>
      <c r="H88" s="3">
        <f t="shared" ref="H88" si="219">IFERROR(IF($C86&lt;&gt;0,+$C86*INDEX(ALLOCATORS,MATCH($B88,ALLOCATORS_NAMES,0),MATCH(H$3,RATE_CLASSES,0)),0)*$T88,0)</f>
        <v>0</v>
      </c>
      <c r="I88" s="3">
        <f t="shared" si="217"/>
        <v>0</v>
      </c>
      <c r="J88" s="3">
        <f t="shared" si="217"/>
        <v>0</v>
      </c>
      <c r="K88" s="3">
        <f t="shared" ref="K88" si="220">IFERROR(IF($C86&lt;&gt;0,+$C86*INDEX(ALLOCATORS,MATCH($B88,ALLOCATORS_NAMES,0),MATCH(K$3,RATE_CLASSES,0)),0)*$T88,0)</f>
        <v>0</v>
      </c>
      <c r="L88" s="3">
        <f t="shared" si="217"/>
        <v>0</v>
      </c>
      <c r="M88" s="3">
        <f t="shared" ref="M88" si="221">IFERROR(IF($C86&lt;&gt;0,+$C86*INDEX(ALLOCATORS,MATCH($B88,ALLOCATORS_NAMES,0),MATCH(M$3,RATE_CLASSES,0)),0)*$T88,0)</f>
        <v>0</v>
      </c>
      <c r="N88" s="3">
        <f t="shared" si="217"/>
        <v>0</v>
      </c>
      <c r="O88" s="3">
        <f t="shared" si="217"/>
        <v>0</v>
      </c>
      <c r="P88" s="3">
        <f t="shared" si="217"/>
        <v>0</v>
      </c>
      <c r="Q88" s="3">
        <f t="shared" si="217"/>
        <v>0</v>
      </c>
      <c r="R88" s="3">
        <f t="shared" si="217"/>
        <v>0</v>
      </c>
      <c r="S88" s="3">
        <f t="shared" si="217"/>
        <v>0</v>
      </c>
      <c r="T88" s="357" t="str">
        <f>IFERROR(INDEX(CLASSIFIERS,MATCH($T86,CLASSIFIER_NAMES,0),MATCH($A88,Classifiers!$C$3:$F$3,0)),"N/A")</f>
        <v>N/A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S89)</f>
        <v>0</v>
      </c>
      <c r="D89" s="38">
        <f t="shared" ref="D89:S89" si="222">IFERROR(IF($C86&lt;&gt;0,+$C86*INDEX(ALLOCATORS,MATCH($B89,ALLOCATORS_NAMES,0),MATCH(D$3,RATE_CLASSES,0)),0)*$T89,0)</f>
        <v>0</v>
      </c>
      <c r="E89" s="38">
        <f t="shared" ref="E89" si="223">IFERROR(IF($C86&lt;&gt;0,+$C86*INDEX(ALLOCATORS,MATCH($B89,ALLOCATORS_NAMES,0),MATCH(E$3,RATE_CLASSES,0)),0)*$T89,0)</f>
        <v>0</v>
      </c>
      <c r="F89" s="38">
        <f t="shared" si="222"/>
        <v>0</v>
      </c>
      <c r="G89" s="38">
        <f t="shared" si="222"/>
        <v>0</v>
      </c>
      <c r="H89" s="38">
        <f t="shared" ref="H89" si="224">IFERROR(IF($C86&lt;&gt;0,+$C86*INDEX(ALLOCATORS,MATCH($B89,ALLOCATORS_NAMES,0),MATCH(H$3,RATE_CLASSES,0)),0)*$T89,0)</f>
        <v>0</v>
      </c>
      <c r="I89" s="38">
        <f t="shared" si="222"/>
        <v>0</v>
      </c>
      <c r="J89" s="38">
        <f t="shared" si="222"/>
        <v>0</v>
      </c>
      <c r="K89" s="38">
        <f t="shared" ref="K89" si="225">IFERROR(IF($C86&lt;&gt;0,+$C86*INDEX(ALLOCATORS,MATCH($B89,ALLOCATORS_NAMES,0),MATCH(K$3,RATE_CLASSES,0)),0)*$T89,0)</f>
        <v>0</v>
      </c>
      <c r="L89" s="38">
        <f t="shared" si="222"/>
        <v>0</v>
      </c>
      <c r="M89" s="38">
        <f t="shared" ref="M89" si="226">IFERROR(IF($C86&lt;&gt;0,+$C86*INDEX(ALLOCATORS,MATCH($B89,ALLOCATORS_NAMES,0),MATCH(M$3,RATE_CLASSES,0)),0)*$T89,0)</f>
        <v>0</v>
      </c>
      <c r="N89" s="38">
        <f t="shared" si="222"/>
        <v>0</v>
      </c>
      <c r="O89" s="38">
        <f t="shared" si="222"/>
        <v>0</v>
      </c>
      <c r="P89" s="38">
        <f t="shared" si="222"/>
        <v>0</v>
      </c>
      <c r="Q89" s="38">
        <f t="shared" si="222"/>
        <v>0</v>
      </c>
      <c r="R89" s="38">
        <f t="shared" si="222"/>
        <v>0</v>
      </c>
      <c r="S89" s="38">
        <f t="shared" si="222"/>
        <v>0</v>
      </c>
      <c r="T89" s="358" t="str">
        <f>IFERROR(INDEX(CLASSIFIERS,MATCH($T86,CLASSIFIER_NAMES,0),MATCH($A89,Classifiers!$C$3:$F$3,0)),"N/A")</f>
        <v>N/A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si="227">SUM(C87:C89)</f>
        <v>0</v>
      </c>
      <c r="D90" s="4">
        <f t="shared" si="227"/>
        <v>0</v>
      </c>
      <c r="E90" s="4">
        <f t="shared" ref="E90" si="228">SUM(E87:E89)</f>
        <v>0</v>
      </c>
      <c r="F90" s="4">
        <f t="shared" ref="F90" si="229">SUM(F87:F89)</f>
        <v>0</v>
      </c>
      <c r="G90" s="4">
        <f t="shared" si="227"/>
        <v>0</v>
      </c>
      <c r="H90" s="4">
        <f t="shared" ref="H90" si="230">SUM(H87:H89)</f>
        <v>0</v>
      </c>
      <c r="I90" s="4">
        <f t="shared" ref="I90" si="231">SUM(I87:I89)</f>
        <v>0</v>
      </c>
      <c r="J90" s="4">
        <f t="shared" ref="J90:R90" si="232">SUM(J87:J89)</f>
        <v>0</v>
      </c>
      <c r="K90" s="4">
        <f t="shared" ref="K90" si="233">SUM(K87:K89)</f>
        <v>0</v>
      </c>
      <c r="L90" s="4">
        <f t="shared" si="232"/>
        <v>0</v>
      </c>
      <c r="M90" s="4">
        <f t="shared" ref="M90" si="234">SUM(M87:M89)</f>
        <v>0</v>
      </c>
      <c r="N90" s="4">
        <f t="shared" si="232"/>
        <v>0</v>
      </c>
      <c r="O90" s="4">
        <f t="shared" si="232"/>
        <v>0</v>
      </c>
      <c r="P90" s="4">
        <f>SUM(P87:P89)</f>
        <v>0</v>
      </c>
      <c r="Q90" s="4">
        <f t="shared" si="232"/>
        <v>0</v>
      </c>
      <c r="R90" s="4">
        <f t="shared" si="232"/>
        <v>0</v>
      </c>
      <c r="S90" s="4">
        <f t="shared" si="227"/>
        <v>0</v>
      </c>
      <c r="T90" s="6"/>
      <c r="U90"/>
      <c r="V90"/>
      <c r="X90" s="3"/>
      <c r="Y90" s="3">
        <f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N/A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S93)</f>
        <v>0</v>
      </c>
      <c r="D93" s="3">
        <f t="shared" ref="D93:S93" si="235">IFERROR(IF($C92&lt;&gt;0,+$C92*INDEX(ALLOCATORS,MATCH($B93,ALLOCATORS_NAMES,0),MATCH(D$3,RATE_CLASSES,0)),0)*$T93,0)</f>
        <v>0</v>
      </c>
      <c r="E93" s="3">
        <f t="shared" ref="E93" si="236">IFERROR(IF($C92&lt;&gt;0,+$C92*INDEX(ALLOCATORS,MATCH($B93,ALLOCATORS_NAMES,0),MATCH(E$3,RATE_CLASSES,0)),0)*$T93,0)</f>
        <v>0</v>
      </c>
      <c r="F93" s="3">
        <f t="shared" si="235"/>
        <v>0</v>
      </c>
      <c r="G93" s="3">
        <f t="shared" si="235"/>
        <v>0</v>
      </c>
      <c r="H93" s="3">
        <f t="shared" ref="H93" si="237">IFERROR(IF($C92&lt;&gt;0,+$C92*INDEX(ALLOCATORS,MATCH($B93,ALLOCATORS_NAMES,0),MATCH(H$3,RATE_CLASSES,0)),0)*$T93,0)</f>
        <v>0</v>
      </c>
      <c r="I93" s="3">
        <f t="shared" si="235"/>
        <v>0</v>
      </c>
      <c r="J93" s="3">
        <f t="shared" si="235"/>
        <v>0</v>
      </c>
      <c r="K93" s="3">
        <f t="shared" ref="K93" si="238">IFERROR(IF($C92&lt;&gt;0,+$C92*INDEX(ALLOCATORS,MATCH($B93,ALLOCATORS_NAMES,0),MATCH(K$3,RATE_CLASSES,0)),0)*$T93,0)</f>
        <v>0</v>
      </c>
      <c r="L93" s="3">
        <f t="shared" si="235"/>
        <v>0</v>
      </c>
      <c r="M93" s="3">
        <f t="shared" ref="M93" si="239">IFERROR(IF($C92&lt;&gt;0,+$C92*INDEX(ALLOCATORS,MATCH($B93,ALLOCATORS_NAMES,0),MATCH(M$3,RATE_CLASSES,0)),0)*$T93,0)</f>
        <v>0</v>
      </c>
      <c r="N93" s="3">
        <f t="shared" si="235"/>
        <v>0</v>
      </c>
      <c r="O93" s="3">
        <f t="shared" si="235"/>
        <v>0</v>
      </c>
      <c r="P93" s="3">
        <f t="shared" si="235"/>
        <v>0</v>
      </c>
      <c r="Q93" s="3">
        <f t="shared" si="235"/>
        <v>0</v>
      </c>
      <c r="R93" s="3">
        <f t="shared" si="235"/>
        <v>0</v>
      </c>
      <c r="S93" s="3">
        <f t="shared" si="235"/>
        <v>0</v>
      </c>
      <c r="T93" s="357" t="str">
        <f>IFERROR(INDEX(CLASSIFIERS,MATCH($T92,CLASSIFIER_NAMES,0),MATCH($A93,Classifiers!$C$3:$F$3,0)),"N/A")</f>
        <v>N/A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S94)</f>
        <v>0</v>
      </c>
      <c r="D94" s="3">
        <f t="shared" ref="D94:S94" si="240">IFERROR(IF($C92&lt;&gt;0,+$C92*INDEX(ALLOCATORS,MATCH($B94,ALLOCATORS_NAMES,0),MATCH(D$3,RATE_CLASSES,0)),0)*$T94,0)</f>
        <v>0</v>
      </c>
      <c r="E94" s="3">
        <f t="shared" ref="E94" si="241">IFERROR(IF($C92&lt;&gt;0,+$C92*INDEX(ALLOCATORS,MATCH($B94,ALLOCATORS_NAMES,0),MATCH(E$3,RATE_CLASSES,0)),0)*$T94,0)</f>
        <v>0</v>
      </c>
      <c r="F94" s="3">
        <f t="shared" si="240"/>
        <v>0</v>
      </c>
      <c r="G94" s="3">
        <f t="shared" si="240"/>
        <v>0</v>
      </c>
      <c r="H94" s="3">
        <f t="shared" ref="H94" si="242">IFERROR(IF($C92&lt;&gt;0,+$C92*INDEX(ALLOCATORS,MATCH($B94,ALLOCATORS_NAMES,0),MATCH(H$3,RATE_CLASSES,0)),0)*$T94,0)</f>
        <v>0</v>
      </c>
      <c r="I94" s="3">
        <f t="shared" si="240"/>
        <v>0</v>
      </c>
      <c r="J94" s="3">
        <f t="shared" si="240"/>
        <v>0</v>
      </c>
      <c r="K94" s="3">
        <f t="shared" ref="K94" si="243">IFERROR(IF($C92&lt;&gt;0,+$C92*INDEX(ALLOCATORS,MATCH($B94,ALLOCATORS_NAMES,0),MATCH(K$3,RATE_CLASSES,0)),0)*$T94,0)</f>
        <v>0</v>
      </c>
      <c r="L94" s="3">
        <f t="shared" si="240"/>
        <v>0</v>
      </c>
      <c r="M94" s="3">
        <f t="shared" ref="M94" si="244">IFERROR(IF($C92&lt;&gt;0,+$C92*INDEX(ALLOCATORS,MATCH($B94,ALLOCATORS_NAMES,0),MATCH(M$3,RATE_CLASSES,0)),0)*$T94,0)</f>
        <v>0</v>
      </c>
      <c r="N94" s="3">
        <f t="shared" si="240"/>
        <v>0</v>
      </c>
      <c r="O94" s="3">
        <f t="shared" si="240"/>
        <v>0</v>
      </c>
      <c r="P94" s="3">
        <f t="shared" si="240"/>
        <v>0</v>
      </c>
      <c r="Q94" s="3">
        <f t="shared" si="240"/>
        <v>0</v>
      </c>
      <c r="R94" s="3">
        <f t="shared" si="240"/>
        <v>0</v>
      </c>
      <c r="S94" s="3">
        <f t="shared" si="240"/>
        <v>0</v>
      </c>
      <c r="T94" s="357" t="str">
        <f>IFERROR(INDEX(CLASSIFIERS,MATCH($T92,CLASSIFIER_NAMES,0),MATCH($A94,Classifiers!$C$3:$F$3,0)),"N/A")</f>
        <v>N/A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S95)</f>
        <v>0</v>
      </c>
      <c r="D95" s="38">
        <f t="shared" ref="D95:S95" si="245">IFERROR(IF($C92&lt;&gt;0,+$C92*INDEX(ALLOCATORS,MATCH($B95,ALLOCATORS_NAMES,0),MATCH(D$3,RATE_CLASSES,0)),0)*$T95,0)</f>
        <v>0</v>
      </c>
      <c r="E95" s="38">
        <f t="shared" ref="E95" si="246">IFERROR(IF($C92&lt;&gt;0,+$C92*INDEX(ALLOCATORS,MATCH($B95,ALLOCATORS_NAMES,0),MATCH(E$3,RATE_CLASSES,0)),0)*$T95,0)</f>
        <v>0</v>
      </c>
      <c r="F95" s="38">
        <f t="shared" si="245"/>
        <v>0</v>
      </c>
      <c r="G95" s="38">
        <f t="shared" si="245"/>
        <v>0</v>
      </c>
      <c r="H95" s="38">
        <f t="shared" ref="H95" si="247">IFERROR(IF($C92&lt;&gt;0,+$C92*INDEX(ALLOCATORS,MATCH($B95,ALLOCATORS_NAMES,0),MATCH(H$3,RATE_CLASSES,0)),0)*$T95,0)</f>
        <v>0</v>
      </c>
      <c r="I95" s="38">
        <f t="shared" si="245"/>
        <v>0</v>
      </c>
      <c r="J95" s="38">
        <f t="shared" si="245"/>
        <v>0</v>
      </c>
      <c r="K95" s="38">
        <f t="shared" ref="K95" si="248">IFERROR(IF($C92&lt;&gt;0,+$C92*INDEX(ALLOCATORS,MATCH($B95,ALLOCATORS_NAMES,0),MATCH(K$3,RATE_CLASSES,0)),0)*$T95,0)</f>
        <v>0</v>
      </c>
      <c r="L95" s="38">
        <f t="shared" si="245"/>
        <v>0</v>
      </c>
      <c r="M95" s="38">
        <f t="shared" ref="M95" si="249">IFERROR(IF($C92&lt;&gt;0,+$C92*INDEX(ALLOCATORS,MATCH($B95,ALLOCATORS_NAMES,0),MATCH(M$3,RATE_CLASSES,0)),0)*$T95,0)</f>
        <v>0</v>
      </c>
      <c r="N95" s="38">
        <f t="shared" si="245"/>
        <v>0</v>
      </c>
      <c r="O95" s="38">
        <f t="shared" si="245"/>
        <v>0</v>
      </c>
      <c r="P95" s="38">
        <f t="shared" si="245"/>
        <v>0</v>
      </c>
      <c r="Q95" s="38">
        <f t="shared" si="245"/>
        <v>0</v>
      </c>
      <c r="R95" s="38">
        <f t="shared" si="245"/>
        <v>0</v>
      </c>
      <c r="S95" s="38">
        <f t="shared" si="245"/>
        <v>0</v>
      </c>
      <c r="T95" s="358" t="str">
        <f>IFERROR(INDEX(CLASSIFIERS,MATCH($T92,CLASSIFIER_NAMES,0),MATCH($A95,Classifiers!$C$3:$F$3,0)),"N/A")</f>
        <v>N/A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si="250">SUM(C93:C95)</f>
        <v>0</v>
      </c>
      <c r="D96" s="4">
        <f t="shared" si="250"/>
        <v>0</v>
      </c>
      <c r="E96" s="4">
        <f t="shared" ref="E96" si="251">SUM(E93:E95)</f>
        <v>0</v>
      </c>
      <c r="F96" s="4">
        <f t="shared" ref="F96" si="252">SUM(F93:F95)</f>
        <v>0</v>
      </c>
      <c r="G96" s="4">
        <f t="shared" si="250"/>
        <v>0</v>
      </c>
      <c r="H96" s="4">
        <f t="shared" ref="H96" si="253">SUM(H93:H95)</f>
        <v>0</v>
      </c>
      <c r="I96" s="4">
        <f t="shared" ref="I96" si="254">SUM(I93:I95)</f>
        <v>0</v>
      </c>
      <c r="J96" s="4">
        <f t="shared" ref="J96:R96" si="255">SUM(J93:J95)</f>
        <v>0</v>
      </c>
      <c r="K96" s="4">
        <f t="shared" ref="K96" si="256">SUM(K93:K95)</f>
        <v>0</v>
      </c>
      <c r="L96" s="4">
        <f t="shared" si="255"/>
        <v>0</v>
      </c>
      <c r="M96" s="4">
        <f t="shared" ref="M96" si="257">SUM(M93:M95)</f>
        <v>0</v>
      </c>
      <c r="N96" s="4">
        <f t="shared" si="255"/>
        <v>0</v>
      </c>
      <c r="O96" s="4">
        <f t="shared" si="255"/>
        <v>0</v>
      </c>
      <c r="P96" s="4">
        <f>SUM(P93:P95)</f>
        <v>0</v>
      </c>
      <c r="Q96" s="4">
        <f t="shared" si="255"/>
        <v>0</v>
      </c>
      <c r="R96" s="4">
        <f t="shared" si="255"/>
        <v>0</v>
      </c>
      <c r="S96" s="4">
        <f t="shared" si="250"/>
        <v>0</v>
      </c>
      <c r="T96" s="6"/>
      <c r="U96"/>
      <c r="V96"/>
      <c r="X96" s="3"/>
      <c r="Y96" s="3">
        <f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0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N/A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TRANS-D</v>
      </c>
      <c r="C99" s="4">
        <f>SUM(D99:S99)</f>
        <v>0</v>
      </c>
      <c r="D99" s="3">
        <f t="shared" ref="D99:S99" si="258">IFERROR(IF($C98&lt;&gt;0,+$C98*INDEX(ALLOCATORS,MATCH($B99,ALLOCATORS_NAMES,0),MATCH(D$3,RATE_CLASSES,0)),0)*$T99,0)</f>
        <v>0</v>
      </c>
      <c r="E99" s="3">
        <f t="shared" si="258"/>
        <v>0</v>
      </c>
      <c r="F99" s="3">
        <f t="shared" si="258"/>
        <v>0</v>
      </c>
      <c r="G99" s="3">
        <f t="shared" si="258"/>
        <v>0</v>
      </c>
      <c r="H99" s="3">
        <f t="shared" si="258"/>
        <v>0</v>
      </c>
      <c r="I99" s="3">
        <f t="shared" si="258"/>
        <v>0</v>
      </c>
      <c r="J99" s="3">
        <f t="shared" si="258"/>
        <v>0</v>
      </c>
      <c r="K99" s="3">
        <f t="shared" si="258"/>
        <v>0</v>
      </c>
      <c r="L99" s="3">
        <f t="shared" si="258"/>
        <v>0</v>
      </c>
      <c r="M99" s="3">
        <f t="shared" si="258"/>
        <v>0</v>
      </c>
      <c r="N99" s="3">
        <f t="shared" si="258"/>
        <v>0</v>
      </c>
      <c r="O99" s="3">
        <f t="shared" si="258"/>
        <v>0</v>
      </c>
      <c r="P99" s="3">
        <f t="shared" si="258"/>
        <v>0</v>
      </c>
      <c r="Q99" s="3">
        <f t="shared" si="258"/>
        <v>0</v>
      </c>
      <c r="R99" s="3">
        <f t="shared" si="258"/>
        <v>0</v>
      </c>
      <c r="S99" s="3">
        <f t="shared" si="258"/>
        <v>0</v>
      </c>
      <c r="T99" s="357" t="str">
        <f>IFERROR(INDEX(CLASSIFIERS,MATCH($T98,CLASSIFIER_NAMES,0),MATCH($A99,Classifiers!$C$3:$F$3,0)),"N/A")</f>
        <v>N/A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TRANS-C</v>
      </c>
      <c r="C100" s="4">
        <f>SUM(D100:S100)</f>
        <v>0</v>
      </c>
      <c r="D100" s="3">
        <f t="shared" ref="D100:S100" si="259">IFERROR(IF($C98&lt;&gt;0,+$C98*INDEX(ALLOCATORS,MATCH($B100,ALLOCATORS_NAMES,0),MATCH(D$3,RATE_CLASSES,0)),0)*$T100,0)</f>
        <v>0</v>
      </c>
      <c r="E100" s="3">
        <f t="shared" si="259"/>
        <v>0</v>
      </c>
      <c r="F100" s="3">
        <f t="shared" si="259"/>
        <v>0</v>
      </c>
      <c r="G100" s="3">
        <f t="shared" si="259"/>
        <v>0</v>
      </c>
      <c r="H100" s="3">
        <f t="shared" si="259"/>
        <v>0</v>
      </c>
      <c r="I100" s="3">
        <f t="shared" si="259"/>
        <v>0</v>
      </c>
      <c r="J100" s="3">
        <f t="shared" si="259"/>
        <v>0</v>
      </c>
      <c r="K100" s="3">
        <f t="shared" si="259"/>
        <v>0</v>
      </c>
      <c r="L100" s="3">
        <f t="shared" si="259"/>
        <v>0</v>
      </c>
      <c r="M100" s="3">
        <f t="shared" si="259"/>
        <v>0</v>
      </c>
      <c r="N100" s="3">
        <f t="shared" si="259"/>
        <v>0</v>
      </c>
      <c r="O100" s="3">
        <f t="shared" si="259"/>
        <v>0</v>
      </c>
      <c r="P100" s="3">
        <f t="shared" si="259"/>
        <v>0</v>
      </c>
      <c r="Q100" s="3">
        <f t="shared" si="259"/>
        <v>0</v>
      </c>
      <c r="R100" s="3">
        <f t="shared" si="259"/>
        <v>0</v>
      </c>
      <c r="S100" s="3">
        <f t="shared" si="259"/>
        <v>0</v>
      </c>
      <c r="T100" s="357" t="str">
        <f>IFERROR(INDEX(CLASSIFIERS,MATCH($T98,CLASSIFIER_NAMES,0),MATCH($A100,Classifiers!$C$3:$F$3,0)),"N/A")</f>
        <v>N/A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TRANS-E</v>
      </c>
      <c r="C101" s="16">
        <f>SUM(D101:S101)</f>
        <v>0</v>
      </c>
      <c r="D101" s="38">
        <f t="shared" ref="D101:S101" si="260">IFERROR(IF($C98&lt;&gt;0,+$C98*INDEX(ALLOCATORS,MATCH($B101,ALLOCATORS_NAMES,0),MATCH(D$3,RATE_CLASSES,0)),0)*$T101,0)</f>
        <v>0</v>
      </c>
      <c r="E101" s="38">
        <f t="shared" si="260"/>
        <v>0</v>
      </c>
      <c r="F101" s="38">
        <f t="shared" si="260"/>
        <v>0</v>
      </c>
      <c r="G101" s="38">
        <f t="shared" si="260"/>
        <v>0</v>
      </c>
      <c r="H101" s="38">
        <f t="shared" si="260"/>
        <v>0</v>
      </c>
      <c r="I101" s="38">
        <f t="shared" si="260"/>
        <v>0</v>
      </c>
      <c r="J101" s="38">
        <f t="shared" si="260"/>
        <v>0</v>
      </c>
      <c r="K101" s="38">
        <f t="shared" si="260"/>
        <v>0</v>
      </c>
      <c r="L101" s="38">
        <f t="shared" si="260"/>
        <v>0</v>
      </c>
      <c r="M101" s="38">
        <f t="shared" si="260"/>
        <v>0</v>
      </c>
      <c r="N101" s="38">
        <f t="shared" si="260"/>
        <v>0</v>
      </c>
      <c r="O101" s="38">
        <f t="shared" si="260"/>
        <v>0</v>
      </c>
      <c r="P101" s="38">
        <f t="shared" si="260"/>
        <v>0</v>
      </c>
      <c r="Q101" s="38">
        <f t="shared" si="260"/>
        <v>0</v>
      </c>
      <c r="R101" s="38">
        <f t="shared" si="260"/>
        <v>0</v>
      </c>
      <c r="S101" s="38">
        <f t="shared" si="260"/>
        <v>0</v>
      </c>
      <c r="T101" s="358" t="str">
        <f>IFERROR(INDEX(CLASSIFIERS,MATCH($T98,CLASSIFIER_NAMES,0),MATCH($A101,Classifiers!$C$3:$F$3,0)),"N/A")</f>
        <v>N/A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si="261">SUM(C99:C101)</f>
        <v>0</v>
      </c>
      <c r="D102" s="4">
        <f t="shared" si="261"/>
        <v>0</v>
      </c>
      <c r="E102" s="4">
        <f t="shared" ref="E102:F102" si="262">SUM(E99:E101)</f>
        <v>0</v>
      </c>
      <c r="F102" s="4">
        <f t="shared" si="262"/>
        <v>0</v>
      </c>
      <c r="G102" s="4">
        <f t="shared" ref="G102" si="263">SUM(G99:G101)</f>
        <v>0</v>
      </c>
      <c r="H102" s="4">
        <f t="shared" ref="H102:O102" si="264">SUM(H99:H101)</f>
        <v>0</v>
      </c>
      <c r="I102" s="4">
        <f t="shared" si="264"/>
        <v>0</v>
      </c>
      <c r="J102" s="4">
        <f t="shared" si="264"/>
        <v>0</v>
      </c>
      <c r="K102" s="4">
        <f t="shared" si="264"/>
        <v>0</v>
      </c>
      <c r="L102" s="4">
        <f t="shared" si="264"/>
        <v>0</v>
      </c>
      <c r="M102" s="4">
        <f t="shared" si="264"/>
        <v>0</v>
      </c>
      <c r="N102" s="4">
        <f t="shared" si="264"/>
        <v>0</v>
      </c>
      <c r="O102" s="4">
        <f t="shared" si="264"/>
        <v>0</v>
      </c>
      <c r="P102" s="4">
        <f>SUM(P99:P101)</f>
        <v>0</v>
      </c>
      <c r="Q102" s="4">
        <f t="shared" ref="Q102:R102" si="265">SUM(Q99:Q101)</f>
        <v>0</v>
      </c>
      <c r="R102" s="4">
        <f t="shared" si="265"/>
        <v>0</v>
      </c>
      <c r="S102" s="4">
        <f t="shared" ref="S102" si="266">SUM(S99:S101)</f>
        <v>0</v>
      </c>
      <c r="T102" s="6"/>
      <c r="U102"/>
      <c r="V102"/>
      <c r="X102" s="3"/>
      <c r="Y102" s="3">
        <f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N/A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S105)</f>
        <v>0</v>
      </c>
      <c r="D105" s="3">
        <f t="shared" ref="D105:S105" si="267">IFERROR(IF($C104&lt;&gt;0,+$C104*INDEX(ALLOCATORS,MATCH($B105,ALLOCATORS_NAMES,0),MATCH(D$3,RATE_CLASSES,0)),0)*$T105,0)</f>
        <v>0</v>
      </c>
      <c r="E105" s="3">
        <f t="shared" ref="E105" si="268">IFERROR(IF($C104&lt;&gt;0,+$C104*INDEX(ALLOCATORS,MATCH($B105,ALLOCATORS_NAMES,0),MATCH(E$3,RATE_CLASSES,0)),0)*$T105,0)</f>
        <v>0</v>
      </c>
      <c r="F105" s="3">
        <f t="shared" si="267"/>
        <v>0</v>
      </c>
      <c r="G105" s="3">
        <f t="shared" si="267"/>
        <v>0</v>
      </c>
      <c r="H105" s="3">
        <f t="shared" ref="H105" si="269">IFERROR(IF($C104&lt;&gt;0,+$C104*INDEX(ALLOCATORS,MATCH($B105,ALLOCATORS_NAMES,0),MATCH(H$3,RATE_CLASSES,0)),0)*$T105,0)</f>
        <v>0</v>
      </c>
      <c r="I105" s="3">
        <f t="shared" si="267"/>
        <v>0</v>
      </c>
      <c r="J105" s="3">
        <f t="shared" si="267"/>
        <v>0</v>
      </c>
      <c r="K105" s="3">
        <f t="shared" ref="K105" si="270">IFERROR(IF($C104&lt;&gt;0,+$C104*INDEX(ALLOCATORS,MATCH($B105,ALLOCATORS_NAMES,0),MATCH(K$3,RATE_CLASSES,0)),0)*$T105,0)</f>
        <v>0</v>
      </c>
      <c r="L105" s="3">
        <f t="shared" si="267"/>
        <v>0</v>
      </c>
      <c r="M105" s="3">
        <f t="shared" ref="M105" si="271">IFERROR(IF($C104&lt;&gt;0,+$C104*INDEX(ALLOCATORS,MATCH($B105,ALLOCATORS_NAMES,0),MATCH(M$3,RATE_CLASSES,0)),0)*$T105,0)</f>
        <v>0</v>
      </c>
      <c r="N105" s="3">
        <f t="shared" si="267"/>
        <v>0</v>
      </c>
      <c r="O105" s="3">
        <f t="shared" si="267"/>
        <v>0</v>
      </c>
      <c r="P105" s="3">
        <f t="shared" si="267"/>
        <v>0</v>
      </c>
      <c r="Q105" s="3">
        <f t="shared" si="267"/>
        <v>0</v>
      </c>
      <c r="R105" s="3">
        <f t="shared" si="267"/>
        <v>0</v>
      </c>
      <c r="S105" s="3">
        <f t="shared" si="267"/>
        <v>0</v>
      </c>
      <c r="T105" s="357" t="str">
        <f>IFERROR(INDEX(CLASSIFIERS,MATCH($T104,CLASSIFIER_NAMES,0),MATCH($A105,Classifiers!$C$3:$F$3,0)),"N/A")</f>
        <v>N/A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S106)</f>
        <v>0</v>
      </c>
      <c r="D106" s="3">
        <f t="shared" ref="D106:S106" si="272">IFERROR(IF($C104&lt;&gt;0,+$C104*INDEX(ALLOCATORS,MATCH($B106,ALLOCATORS_NAMES,0),MATCH(D$3,RATE_CLASSES,0)),0)*$T106,0)</f>
        <v>0</v>
      </c>
      <c r="E106" s="3">
        <f t="shared" ref="E106" si="273">IFERROR(IF($C104&lt;&gt;0,+$C104*INDEX(ALLOCATORS,MATCH($B106,ALLOCATORS_NAMES,0),MATCH(E$3,RATE_CLASSES,0)),0)*$T106,0)</f>
        <v>0</v>
      </c>
      <c r="F106" s="3">
        <f t="shared" si="272"/>
        <v>0</v>
      </c>
      <c r="G106" s="3">
        <f t="shared" si="272"/>
        <v>0</v>
      </c>
      <c r="H106" s="3">
        <f t="shared" ref="H106" si="274">IFERROR(IF($C104&lt;&gt;0,+$C104*INDEX(ALLOCATORS,MATCH($B106,ALLOCATORS_NAMES,0),MATCH(H$3,RATE_CLASSES,0)),0)*$T106,0)</f>
        <v>0</v>
      </c>
      <c r="I106" s="3">
        <f t="shared" si="272"/>
        <v>0</v>
      </c>
      <c r="J106" s="3">
        <f t="shared" si="272"/>
        <v>0</v>
      </c>
      <c r="K106" s="3">
        <f t="shared" ref="K106" si="275">IFERROR(IF($C104&lt;&gt;0,+$C104*INDEX(ALLOCATORS,MATCH($B106,ALLOCATORS_NAMES,0),MATCH(K$3,RATE_CLASSES,0)),0)*$T106,0)</f>
        <v>0</v>
      </c>
      <c r="L106" s="3">
        <f t="shared" si="272"/>
        <v>0</v>
      </c>
      <c r="M106" s="3">
        <f t="shared" ref="M106" si="276">IFERROR(IF($C104&lt;&gt;0,+$C104*INDEX(ALLOCATORS,MATCH($B106,ALLOCATORS_NAMES,0),MATCH(M$3,RATE_CLASSES,0)),0)*$T106,0)</f>
        <v>0</v>
      </c>
      <c r="N106" s="3">
        <f t="shared" si="272"/>
        <v>0</v>
      </c>
      <c r="O106" s="3">
        <f t="shared" si="272"/>
        <v>0</v>
      </c>
      <c r="P106" s="3">
        <f t="shared" si="272"/>
        <v>0</v>
      </c>
      <c r="Q106" s="3">
        <f t="shared" si="272"/>
        <v>0</v>
      </c>
      <c r="R106" s="3">
        <f t="shared" si="272"/>
        <v>0</v>
      </c>
      <c r="S106" s="3">
        <f t="shared" si="272"/>
        <v>0</v>
      </c>
      <c r="T106" s="357" t="str">
        <f>IFERROR(INDEX(CLASSIFIERS,MATCH($T104,CLASSIFIER_NAMES,0),MATCH($A106,Classifiers!$C$3:$F$3,0)),"N/A")</f>
        <v>N/A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S107)</f>
        <v>0</v>
      </c>
      <c r="D107" s="38">
        <f t="shared" ref="D107:S107" si="277">IFERROR(IF($C104&lt;&gt;0,+$C104*INDEX(ALLOCATORS,MATCH($B107,ALLOCATORS_NAMES,0),MATCH(D$3,RATE_CLASSES,0)),0)*$T107,0)</f>
        <v>0</v>
      </c>
      <c r="E107" s="38">
        <f t="shared" ref="E107" si="278">IFERROR(IF($C104&lt;&gt;0,+$C104*INDEX(ALLOCATORS,MATCH($B107,ALLOCATORS_NAMES,0),MATCH(E$3,RATE_CLASSES,0)),0)*$T107,0)</f>
        <v>0</v>
      </c>
      <c r="F107" s="38">
        <f t="shared" si="277"/>
        <v>0</v>
      </c>
      <c r="G107" s="38">
        <f t="shared" si="277"/>
        <v>0</v>
      </c>
      <c r="H107" s="38">
        <f t="shared" ref="H107" si="279">IFERROR(IF($C104&lt;&gt;0,+$C104*INDEX(ALLOCATORS,MATCH($B107,ALLOCATORS_NAMES,0),MATCH(H$3,RATE_CLASSES,0)),0)*$T107,0)</f>
        <v>0</v>
      </c>
      <c r="I107" s="38">
        <f t="shared" si="277"/>
        <v>0</v>
      </c>
      <c r="J107" s="38">
        <f t="shared" si="277"/>
        <v>0</v>
      </c>
      <c r="K107" s="38">
        <f t="shared" ref="K107" si="280">IFERROR(IF($C104&lt;&gt;0,+$C104*INDEX(ALLOCATORS,MATCH($B107,ALLOCATORS_NAMES,0),MATCH(K$3,RATE_CLASSES,0)),0)*$T107,0)</f>
        <v>0</v>
      </c>
      <c r="L107" s="38">
        <f t="shared" si="277"/>
        <v>0</v>
      </c>
      <c r="M107" s="38">
        <f t="shared" ref="M107" si="281">IFERROR(IF($C104&lt;&gt;0,+$C104*INDEX(ALLOCATORS,MATCH($B107,ALLOCATORS_NAMES,0),MATCH(M$3,RATE_CLASSES,0)),0)*$T107,0)</f>
        <v>0</v>
      </c>
      <c r="N107" s="38">
        <f t="shared" si="277"/>
        <v>0</v>
      </c>
      <c r="O107" s="38">
        <f t="shared" si="277"/>
        <v>0</v>
      </c>
      <c r="P107" s="38">
        <f t="shared" si="277"/>
        <v>0</v>
      </c>
      <c r="Q107" s="38">
        <f t="shared" si="277"/>
        <v>0</v>
      </c>
      <c r="R107" s="38">
        <f t="shared" si="277"/>
        <v>0</v>
      </c>
      <c r="S107" s="38">
        <f t="shared" si="277"/>
        <v>0</v>
      </c>
      <c r="T107" s="358" t="str">
        <f>IFERROR(INDEX(CLASSIFIERS,MATCH($T104,CLASSIFIER_NAMES,0),MATCH($A107,Classifiers!$C$3:$F$3,0)),"N/A")</f>
        <v>N/A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si="282">SUM(C105:C107)</f>
        <v>0</v>
      </c>
      <c r="D108" s="4">
        <f t="shared" si="282"/>
        <v>0</v>
      </c>
      <c r="E108" s="4">
        <f t="shared" ref="E108" si="283">SUM(E105:E107)</f>
        <v>0</v>
      </c>
      <c r="F108" s="4">
        <f t="shared" ref="F108" si="284">SUM(F105:F107)</f>
        <v>0</v>
      </c>
      <c r="G108" s="4">
        <f t="shared" si="282"/>
        <v>0</v>
      </c>
      <c r="H108" s="4">
        <f t="shared" ref="H108" si="285">SUM(H105:H107)</f>
        <v>0</v>
      </c>
      <c r="I108" s="4">
        <f t="shared" ref="I108" si="286">SUM(I105:I107)</f>
        <v>0</v>
      </c>
      <c r="J108" s="4">
        <f t="shared" ref="J108:R108" si="287">SUM(J105:J107)</f>
        <v>0</v>
      </c>
      <c r="K108" s="4">
        <f t="shared" ref="K108" si="288">SUM(K105:K107)</f>
        <v>0</v>
      </c>
      <c r="L108" s="4">
        <f t="shared" si="287"/>
        <v>0</v>
      </c>
      <c r="M108" s="4">
        <f t="shared" ref="M108" si="289">SUM(M105:M107)</f>
        <v>0</v>
      </c>
      <c r="N108" s="4">
        <f t="shared" si="287"/>
        <v>0</v>
      </c>
      <c r="O108" s="4">
        <f t="shared" si="287"/>
        <v>0</v>
      </c>
      <c r="P108" s="4">
        <f>SUM(P105:P107)</f>
        <v>0</v>
      </c>
      <c r="Q108" s="4">
        <f t="shared" si="287"/>
        <v>0</v>
      </c>
      <c r="R108" s="4">
        <f t="shared" si="287"/>
        <v>0</v>
      </c>
      <c r="S108" s="4">
        <f t="shared" si="282"/>
        <v>0</v>
      </c>
      <c r="T108" s="6"/>
      <c r="U108"/>
      <c r="V108"/>
      <c r="X108" s="3"/>
      <c r="Y108" s="3">
        <f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N/A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S111)</f>
        <v>0</v>
      </c>
      <c r="D111" s="3">
        <f t="shared" ref="D111:S111" si="290">IFERROR(IF($C110&lt;&gt;0,+$C110*INDEX(ALLOCATORS,MATCH($B111,ALLOCATORS_NAMES,0),MATCH(D$3,RATE_CLASSES,0)),0)*$T111,0)</f>
        <v>0</v>
      </c>
      <c r="E111" s="3">
        <f t="shared" ref="E111" si="291">IFERROR(IF($C110&lt;&gt;0,+$C110*INDEX(ALLOCATORS,MATCH($B111,ALLOCATORS_NAMES,0),MATCH(E$3,RATE_CLASSES,0)),0)*$T111,0)</f>
        <v>0</v>
      </c>
      <c r="F111" s="3">
        <f t="shared" si="290"/>
        <v>0</v>
      </c>
      <c r="G111" s="3">
        <f t="shared" si="290"/>
        <v>0</v>
      </c>
      <c r="H111" s="3">
        <f t="shared" ref="H111" si="292">IFERROR(IF($C110&lt;&gt;0,+$C110*INDEX(ALLOCATORS,MATCH($B111,ALLOCATORS_NAMES,0),MATCH(H$3,RATE_CLASSES,0)),0)*$T111,0)</f>
        <v>0</v>
      </c>
      <c r="I111" s="3">
        <f t="shared" si="290"/>
        <v>0</v>
      </c>
      <c r="J111" s="3">
        <f t="shared" si="290"/>
        <v>0</v>
      </c>
      <c r="K111" s="3">
        <f t="shared" ref="K111" si="293">IFERROR(IF($C110&lt;&gt;0,+$C110*INDEX(ALLOCATORS,MATCH($B111,ALLOCATORS_NAMES,0),MATCH(K$3,RATE_CLASSES,0)),0)*$T111,0)</f>
        <v>0</v>
      </c>
      <c r="L111" s="3">
        <f t="shared" si="290"/>
        <v>0</v>
      </c>
      <c r="M111" s="3">
        <f t="shared" ref="M111" si="294">IFERROR(IF($C110&lt;&gt;0,+$C110*INDEX(ALLOCATORS,MATCH($B111,ALLOCATORS_NAMES,0),MATCH(M$3,RATE_CLASSES,0)),0)*$T111,0)</f>
        <v>0</v>
      </c>
      <c r="N111" s="3">
        <f t="shared" si="290"/>
        <v>0</v>
      </c>
      <c r="O111" s="3">
        <f t="shared" si="290"/>
        <v>0</v>
      </c>
      <c r="P111" s="3">
        <f t="shared" si="290"/>
        <v>0</v>
      </c>
      <c r="Q111" s="3">
        <f t="shared" si="290"/>
        <v>0</v>
      </c>
      <c r="R111" s="3">
        <f t="shared" si="290"/>
        <v>0</v>
      </c>
      <c r="S111" s="3">
        <f t="shared" si="290"/>
        <v>0</v>
      </c>
      <c r="T111" s="357" t="str">
        <f>IFERROR(INDEX(CLASSIFIERS,MATCH($T110,CLASSIFIER_NAMES,0),MATCH($A111,Classifiers!$C$3:$F$3,0)),"N/A")</f>
        <v>N/A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S112)</f>
        <v>0</v>
      </c>
      <c r="D112" s="3">
        <f t="shared" ref="D112:S112" si="295">IFERROR(IF($C110&lt;&gt;0,+$C110*INDEX(ALLOCATORS,MATCH($B112,ALLOCATORS_NAMES,0),MATCH(D$3,RATE_CLASSES,0)),0)*$T112,0)</f>
        <v>0</v>
      </c>
      <c r="E112" s="3">
        <f t="shared" ref="E112" si="296">IFERROR(IF($C110&lt;&gt;0,+$C110*INDEX(ALLOCATORS,MATCH($B112,ALLOCATORS_NAMES,0),MATCH(E$3,RATE_CLASSES,0)),0)*$T112,0)</f>
        <v>0</v>
      </c>
      <c r="F112" s="3">
        <f t="shared" si="295"/>
        <v>0</v>
      </c>
      <c r="G112" s="3">
        <f t="shared" si="295"/>
        <v>0</v>
      </c>
      <c r="H112" s="3">
        <f t="shared" ref="H112" si="297">IFERROR(IF($C110&lt;&gt;0,+$C110*INDEX(ALLOCATORS,MATCH($B112,ALLOCATORS_NAMES,0),MATCH(H$3,RATE_CLASSES,0)),0)*$T112,0)</f>
        <v>0</v>
      </c>
      <c r="I112" s="3">
        <f t="shared" si="295"/>
        <v>0</v>
      </c>
      <c r="J112" s="3">
        <f t="shared" si="295"/>
        <v>0</v>
      </c>
      <c r="K112" s="3">
        <f t="shared" ref="K112" si="298">IFERROR(IF($C110&lt;&gt;0,+$C110*INDEX(ALLOCATORS,MATCH($B112,ALLOCATORS_NAMES,0),MATCH(K$3,RATE_CLASSES,0)),0)*$T112,0)</f>
        <v>0</v>
      </c>
      <c r="L112" s="3">
        <f t="shared" si="295"/>
        <v>0</v>
      </c>
      <c r="M112" s="3">
        <f t="shared" ref="M112" si="299">IFERROR(IF($C110&lt;&gt;0,+$C110*INDEX(ALLOCATORS,MATCH($B112,ALLOCATORS_NAMES,0),MATCH(M$3,RATE_CLASSES,0)),0)*$T112,0)</f>
        <v>0</v>
      </c>
      <c r="N112" s="3">
        <f t="shared" si="295"/>
        <v>0</v>
      </c>
      <c r="O112" s="3">
        <f t="shared" si="295"/>
        <v>0</v>
      </c>
      <c r="P112" s="3">
        <f t="shared" si="295"/>
        <v>0</v>
      </c>
      <c r="Q112" s="3">
        <f t="shared" si="295"/>
        <v>0</v>
      </c>
      <c r="R112" s="3">
        <f t="shared" si="295"/>
        <v>0</v>
      </c>
      <c r="S112" s="3">
        <f t="shared" si="295"/>
        <v>0</v>
      </c>
      <c r="T112" s="357" t="str">
        <f>IFERROR(INDEX(CLASSIFIERS,MATCH($T110,CLASSIFIER_NAMES,0),MATCH($A112,Classifiers!$C$3:$F$3,0)),"N/A")</f>
        <v>N/A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S113)</f>
        <v>0</v>
      </c>
      <c r="D113" s="38">
        <f t="shared" ref="D113:S113" si="300">IFERROR(IF($C110&lt;&gt;0,+$C110*INDEX(ALLOCATORS,MATCH($B113,ALLOCATORS_NAMES,0),MATCH(D$3,RATE_CLASSES,0)),0)*$T113,0)</f>
        <v>0</v>
      </c>
      <c r="E113" s="38">
        <f t="shared" ref="E113" si="301">IFERROR(IF($C110&lt;&gt;0,+$C110*INDEX(ALLOCATORS,MATCH($B113,ALLOCATORS_NAMES,0),MATCH(E$3,RATE_CLASSES,0)),0)*$T113,0)</f>
        <v>0</v>
      </c>
      <c r="F113" s="38">
        <f t="shared" si="300"/>
        <v>0</v>
      </c>
      <c r="G113" s="38">
        <f t="shared" si="300"/>
        <v>0</v>
      </c>
      <c r="H113" s="38">
        <f t="shared" ref="H113" si="302">IFERROR(IF($C110&lt;&gt;0,+$C110*INDEX(ALLOCATORS,MATCH($B113,ALLOCATORS_NAMES,0),MATCH(H$3,RATE_CLASSES,0)),0)*$T113,0)</f>
        <v>0</v>
      </c>
      <c r="I113" s="38">
        <f t="shared" si="300"/>
        <v>0</v>
      </c>
      <c r="J113" s="38">
        <f t="shared" si="300"/>
        <v>0</v>
      </c>
      <c r="K113" s="38">
        <f t="shared" ref="K113" si="303">IFERROR(IF($C110&lt;&gt;0,+$C110*INDEX(ALLOCATORS,MATCH($B113,ALLOCATORS_NAMES,0),MATCH(K$3,RATE_CLASSES,0)),0)*$T113,0)</f>
        <v>0</v>
      </c>
      <c r="L113" s="38">
        <f t="shared" si="300"/>
        <v>0</v>
      </c>
      <c r="M113" s="38">
        <f t="shared" ref="M113" si="304">IFERROR(IF($C110&lt;&gt;0,+$C110*INDEX(ALLOCATORS,MATCH($B113,ALLOCATORS_NAMES,0),MATCH(M$3,RATE_CLASSES,0)),0)*$T113,0)</f>
        <v>0</v>
      </c>
      <c r="N113" s="38">
        <f t="shared" si="300"/>
        <v>0</v>
      </c>
      <c r="O113" s="38">
        <f t="shared" si="300"/>
        <v>0</v>
      </c>
      <c r="P113" s="38">
        <f t="shared" si="300"/>
        <v>0</v>
      </c>
      <c r="Q113" s="38">
        <f t="shared" si="300"/>
        <v>0</v>
      </c>
      <c r="R113" s="38">
        <f t="shared" si="300"/>
        <v>0</v>
      </c>
      <c r="S113" s="38">
        <f t="shared" si="300"/>
        <v>0</v>
      </c>
      <c r="T113" s="358" t="str">
        <f>IFERROR(INDEX(CLASSIFIERS,MATCH($T110,CLASSIFIER_NAMES,0),MATCH($A113,Classifiers!$C$3:$F$3,0)),"N/A")</f>
        <v>N/A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si="305">SUM(C111:C113)</f>
        <v>0</v>
      </c>
      <c r="D114" s="4">
        <f t="shared" si="305"/>
        <v>0</v>
      </c>
      <c r="E114" s="4">
        <f t="shared" ref="E114" si="306">SUM(E111:E113)</f>
        <v>0</v>
      </c>
      <c r="F114" s="4">
        <f t="shared" ref="F114" si="307">SUM(F111:F113)</f>
        <v>0</v>
      </c>
      <c r="G114" s="4">
        <f t="shared" si="305"/>
        <v>0</v>
      </c>
      <c r="H114" s="4">
        <f t="shared" ref="H114" si="308">SUM(H111:H113)</f>
        <v>0</v>
      </c>
      <c r="I114" s="4">
        <f t="shared" ref="I114" si="309">SUM(I111:I113)</f>
        <v>0</v>
      </c>
      <c r="J114" s="4">
        <f t="shared" ref="J114:R114" si="310">SUM(J111:J113)</f>
        <v>0</v>
      </c>
      <c r="K114" s="4">
        <f t="shared" ref="K114" si="311">SUM(K111:K113)</f>
        <v>0</v>
      </c>
      <c r="L114" s="4">
        <f t="shared" si="310"/>
        <v>0</v>
      </c>
      <c r="M114" s="4">
        <f t="shared" ref="M114" si="312">SUM(M111:M113)</f>
        <v>0</v>
      </c>
      <c r="N114" s="4">
        <f t="shared" si="310"/>
        <v>0</v>
      </c>
      <c r="O114" s="4">
        <f t="shared" si="310"/>
        <v>0</v>
      </c>
      <c r="P114" s="4">
        <f>SUM(P111:P113)</f>
        <v>0</v>
      </c>
      <c r="Q114" s="4">
        <f t="shared" si="310"/>
        <v>0</v>
      </c>
      <c r="R114" s="4">
        <f t="shared" si="310"/>
        <v>0</v>
      </c>
      <c r="S114" s="4">
        <f t="shared" si="305"/>
        <v>0</v>
      </c>
      <c r="T114" s="6"/>
      <c r="U114"/>
      <c r="V114"/>
      <c r="X114" s="3"/>
      <c r="Y114" s="3">
        <f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N/A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S117)</f>
        <v>0</v>
      </c>
      <c r="D117" s="3">
        <f t="shared" ref="D117:S117" si="313">IFERROR(IF($C116&lt;&gt;0,+$C116*INDEX(ALLOCATORS,MATCH($B117,ALLOCATORS_NAMES,0),MATCH(D$3,RATE_CLASSES,0)),0)*$T117,0)</f>
        <v>0</v>
      </c>
      <c r="E117" s="3">
        <f t="shared" ref="E117" si="314">IFERROR(IF($C116&lt;&gt;0,+$C116*INDEX(ALLOCATORS,MATCH($B117,ALLOCATORS_NAMES,0),MATCH(E$3,RATE_CLASSES,0)),0)*$T117,0)</f>
        <v>0</v>
      </c>
      <c r="F117" s="3">
        <f t="shared" si="313"/>
        <v>0</v>
      </c>
      <c r="G117" s="3">
        <f t="shared" si="313"/>
        <v>0</v>
      </c>
      <c r="H117" s="3">
        <f t="shared" ref="H117" si="315">IFERROR(IF($C116&lt;&gt;0,+$C116*INDEX(ALLOCATORS,MATCH($B117,ALLOCATORS_NAMES,0),MATCH(H$3,RATE_CLASSES,0)),0)*$T117,0)</f>
        <v>0</v>
      </c>
      <c r="I117" s="3">
        <f t="shared" si="313"/>
        <v>0</v>
      </c>
      <c r="J117" s="3">
        <f t="shared" si="313"/>
        <v>0</v>
      </c>
      <c r="K117" s="3">
        <f t="shared" ref="K117" si="316">IFERROR(IF($C116&lt;&gt;0,+$C116*INDEX(ALLOCATORS,MATCH($B117,ALLOCATORS_NAMES,0),MATCH(K$3,RATE_CLASSES,0)),0)*$T117,0)</f>
        <v>0</v>
      </c>
      <c r="L117" s="3">
        <f t="shared" si="313"/>
        <v>0</v>
      </c>
      <c r="M117" s="3">
        <f t="shared" ref="M117" si="317">IFERROR(IF($C116&lt;&gt;0,+$C116*INDEX(ALLOCATORS,MATCH($B117,ALLOCATORS_NAMES,0),MATCH(M$3,RATE_CLASSES,0)),0)*$T117,0)</f>
        <v>0</v>
      </c>
      <c r="N117" s="3">
        <f t="shared" si="313"/>
        <v>0</v>
      </c>
      <c r="O117" s="3">
        <f t="shared" si="313"/>
        <v>0</v>
      </c>
      <c r="P117" s="3">
        <f t="shared" si="313"/>
        <v>0</v>
      </c>
      <c r="Q117" s="3">
        <f t="shared" si="313"/>
        <v>0</v>
      </c>
      <c r="R117" s="3">
        <f t="shared" si="313"/>
        <v>0</v>
      </c>
      <c r="S117" s="3">
        <f t="shared" si="313"/>
        <v>0</v>
      </c>
      <c r="T117" s="357" t="str">
        <f>IFERROR(INDEX(CLASSIFIERS,MATCH($T116,CLASSIFIER_NAMES,0),MATCH($A117,Classifiers!$C$3:$F$3,0)),"N/A")</f>
        <v>N/A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S118)</f>
        <v>0</v>
      </c>
      <c r="D118" s="3">
        <f t="shared" ref="D118:S118" si="318">IFERROR(IF($C116&lt;&gt;0,+$C116*INDEX(ALLOCATORS,MATCH($B118,ALLOCATORS_NAMES,0),MATCH(D$3,RATE_CLASSES,0)),0)*$T118,0)</f>
        <v>0</v>
      </c>
      <c r="E118" s="3">
        <f t="shared" ref="E118" si="319">IFERROR(IF($C116&lt;&gt;0,+$C116*INDEX(ALLOCATORS,MATCH($B118,ALLOCATORS_NAMES,0),MATCH(E$3,RATE_CLASSES,0)),0)*$T118,0)</f>
        <v>0</v>
      </c>
      <c r="F118" s="3">
        <f t="shared" si="318"/>
        <v>0</v>
      </c>
      <c r="G118" s="3">
        <f t="shared" si="318"/>
        <v>0</v>
      </c>
      <c r="H118" s="3">
        <f t="shared" ref="H118" si="320">IFERROR(IF($C116&lt;&gt;0,+$C116*INDEX(ALLOCATORS,MATCH($B118,ALLOCATORS_NAMES,0),MATCH(H$3,RATE_CLASSES,0)),0)*$T118,0)</f>
        <v>0</v>
      </c>
      <c r="I118" s="3">
        <f t="shared" si="318"/>
        <v>0</v>
      </c>
      <c r="J118" s="3">
        <f t="shared" si="318"/>
        <v>0</v>
      </c>
      <c r="K118" s="3">
        <f t="shared" ref="K118" si="321">IFERROR(IF($C116&lt;&gt;0,+$C116*INDEX(ALLOCATORS,MATCH($B118,ALLOCATORS_NAMES,0),MATCH(K$3,RATE_CLASSES,0)),0)*$T118,0)</f>
        <v>0</v>
      </c>
      <c r="L118" s="3">
        <f t="shared" si="318"/>
        <v>0</v>
      </c>
      <c r="M118" s="3">
        <f t="shared" ref="M118" si="322">IFERROR(IF($C116&lt;&gt;0,+$C116*INDEX(ALLOCATORS,MATCH($B118,ALLOCATORS_NAMES,0),MATCH(M$3,RATE_CLASSES,0)),0)*$T118,0)</f>
        <v>0</v>
      </c>
      <c r="N118" s="3">
        <f t="shared" si="318"/>
        <v>0</v>
      </c>
      <c r="O118" s="3">
        <f t="shared" si="318"/>
        <v>0</v>
      </c>
      <c r="P118" s="3">
        <f t="shared" si="318"/>
        <v>0</v>
      </c>
      <c r="Q118" s="3">
        <f t="shared" si="318"/>
        <v>0</v>
      </c>
      <c r="R118" s="3">
        <f t="shared" si="318"/>
        <v>0</v>
      </c>
      <c r="S118" s="3">
        <f t="shared" si="318"/>
        <v>0</v>
      </c>
      <c r="T118" s="357" t="str">
        <f>IFERROR(INDEX(CLASSIFIERS,MATCH($T116,CLASSIFIER_NAMES,0),MATCH($A118,Classifiers!$C$3:$F$3,0)),"N/A")</f>
        <v>N/A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S119)</f>
        <v>0</v>
      </c>
      <c r="D119" s="38">
        <f t="shared" ref="D119:S119" si="323">IFERROR(IF($C116&lt;&gt;0,+$C116*INDEX(ALLOCATORS,MATCH($B119,ALLOCATORS_NAMES,0),MATCH(D$3,RATE_CLASSES,0)),0)*$T119,0)</f>
        <v>0</v>
      </c>
      <c r="E119" s="38">
        <f t="shared" ref="E119" si="324">IFERROR(IF($C116&lt;&gt;0,+$C116*INDEX(ALLOCATORS,MATCH($B119,ALLOCATORS_NAMES,0),MATCH(E$3,RATE_CLASSES,0)),0)*$T119,0)</f>
        <v>0</v>
      </c>
      <c r="F119" s="38">
        <f t="shared" si="323"/>
        <v>0</v>
      </c>
      <c r="G119" s="38">
        <f t="shared" si="323"/>
        <v>0</v>
      </c>
      <c r="H119" s="38">
        <f t="shared" ref="H119" si="325">IFERROR(IF($C116&lt;&gt;0,+$C116*INDEX(ALLOCATORS,MATCH($B119,ALLOCATORS_NAMES,0),MATCH(H$3,RATE_CLASSES,0)),0)*$T119,0)</f>
        <v>0</v>
      </c>
      <c r="I119" s="38">
        <f t="shared" si="323"/>
        <v>0</v>
      </c>
      <c r="J119" s="38">
        <f t="shared" si="323"/>
        <v>0</v>
      </c>
      <c r="K119" s="38">
        <f t="shared" ref="K119" si="326">IFERROR(IF($C116&lt;&gt;0,+$C116*INDEX(ALLOCATORS,MATCH($B119,ALLOCATORS_NAMES,0),MATCH(K$3,RATE_CLASSES,0)),0)*$T119,0)</f>
        <v>0</v>
      </c>
      <c r="L119" s="38">
        <f t="shared" si="323"/>
        <v>0</v>
      </c>
      <c r="M119" s="38">
        <f t="shared" ref="M119" si="327">IFERROR(IF($C116&lt;&gt;0,+$C116*INDEX(ALLOCATORS,MATCH($B119,ALLOCATORS_NAMES,0),MATCH(M$3,RATE_CLASSES,0)),0)*$T119,0)</f>
        <v>0</v>
      </c>
      <c r="N119" s="38">
        <f t="shared" si="323"/>
        <v>0</v>
      </c>
      <c r="O119" s="38">
        <f t="shared" si="323"/>
        <v>0</v>
      </c>
      <c r="P119" s="38">
        <f t="shared" si="323"/>
        <v>0</v>
      </c>
      <c r="Q119" s="38">
        <f t="shared" si="323"/>
        <v>0</v>
      </c>
      <c r="R119" s="38">
        <f t="shared" si="323"/>
        <v>0</v>
      </c>
      <c r="S119" s="38">
        <f t="shared" si="323"/>
        <v>0</v>
      </c>
      <c r="T119" s="358" t="str">
        <f>IFERROR(INDEX(CLASSIFIERS,MATCH($T116,CLASSIFIER_NAMES,0),MATCH($A119,Classifiers!$C$3:$F$3,0)),"N/A")</f>
        <v>N/A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si="328">SUM(C117:C119)</f>
        <v>0</v>
      </c>
      <c r="D120" s="4">
        <f t="shared" si="328"/>
        <v>0</v>
      </c>
      <c r="E120" s="4">
        <f t="shared" ref="E120" si="329">SUM(E117:E119)</f>
        <v>0</v>
      </c>
      <c r="F120" s="4">
        <f t="shared" ref="F120" si="330">SUM(F117:F119)</f>
        <v>0</v>
      </c>
      <c r="G120" s="4">
        <f t="shared" si="328"/>
        <v>0</v>
      </c>
      <c r="H120" s="4">
        <f t="shared" ref="H120" si="331">SUM(H117:H119)</f>
        <v>0</v>
      </c>
      <c r="I120" s="4">
        <f t="shared" ref="I120" si="332">SUM(I117:I119)</f>
        <v>0</v>
      </c>
      <c r="J120" s="4">
        <f t="shared" ref="J120:R120" si="333">SUM(J117:J119)</f>
        <v>0</v>
      </c>
      <c r="K120" s="4">
        <f t="shared" ref="K120" si="334">SUM(K117:K119)</f>
        <v>0</v>
      </c>
      <c r="L120" s="4">
        <f t="shared" si="333"/>
        <v>0</v>
      </c>
      <c r="M120" s="4">
        <f t="shared" ref="M120" si="335">SUM(M117:M119)</f>
        <v>0</v>
      </c>
      <c r="N120" s="4">
        <f t="shared" si="333"/>
        <v>0</v>
      </c>
      <c r="O120" s="4">
        <f t="shared" si="333"/>
        <v>0</v>
      </c>
      <c r="P120" s="4">
        <f>SUM(P117:P119)</f>
        <v>0</v>
      </c>
      <c r="Q120" s="4">
        <f t="shared" si="333"/>
        <v>0</v>
      </c>
      <c r="R120" s="4">
        <f t="shared" si="333"/>
        <v>0</v>
      </c>
      <c r="S120" s="4">
        <f t="shared" si="328"/>
        <v>0</v>
      </c>
      <c r="T120" s="6"/>
      <c r="U120"/>
      <c r="V120"/>
      <c r="X120" s="3"/>
      <c r="Y120" s="3">
        <f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N/A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S123)</f>
        <v>0</v>
      </c>
      <c r="D123" s="3">
        <f t="shared" ref="D123:S123" si="336">IFERROR(IF($C122&lt;&gt;0,+$C122*INDEX(ALLOCATORS,MATCH($B123,ALLOCATORS_NAMES,0),MATCH(D$3,RATE_CLASSES,0)),0)*$T123,0)</f>
        <v>0</v>
      </c>
      <c r="E123" s="3">
        <f t="shared" ref="E123" si="337">IFERROR(IF($C122&lt;&gt;0,+$C122*INDEX(ALLOCATORS,MATCH($B123,ALLOCATORS_NAMES,0),MATCH(E$3,RATE_CLASSES,0)),0)*$T123,0)</f>
        <v>0</v>
      </c>
      <c r="F123" s="3">
        <f t="shared" si="336"/>
        <v>0</v>
      </c>
      <c r="G123" s="3">
        <f t="shared" si="336"/>
        <v>0</v>
      </c>
      <c r="H123" s="3">
        <f t="shared" ref="H123" si="338">IFERROR(IF($C122&lt;&gt;0,+$C122*INDEX(ALLOCATORS,MATCH($B123,ALLOCATORS_NAMES,0),MATCH(H$3,RATE_CLASSES,0)),0)*$T123,0)</f>
        <v>0</v>
      </c>
      <c r="I123" s="3">
        <f t="shared" si="336"/>
        <v>0</v>
      </c>
      <c r="J123" s="3">
        <f t="shared" si="336"/>
        <v>0</v>
      </c>
      <c r="K123" s="3">
        <f t="shared" ref="K123" si="339">IFERROR(IF($C122&lt;&gt;0,+$C122*INDEX(ALLOCATORS,MATCH($B123,ALLOCATORS_NAMES,0),MATCH(K$3,RATE_CLASSES,0)),0)*$T123,0)</f>
        <v>0</v>
      </c>
      <c r="L123" s="3">
        <f t="shared" si="336"/>
        <v>0</v>
      </c>
      <c r="M123" s="3">
        <f t="shared" ref="M123" si="340">IFERROR(IF($C122&lt;&gt;0,+$C122*INDEX(ALLOCATORS,MATCH($B123,ALLOCATORS_NAMES,0),MATCH(M$3,RATE_CLASSES,0)),0)*$T123,0)</f>
        <v>0</v>
      </c>
      <c r="N123" s="3">
        <f t="shared" si="336"/>
        <v>0</v>
      </c>
      <c r="O123" s="3">
        <f t="shared" si="336"/>
        <v>0</v>
      </c>
      <c r="P123" s="3">
        <f t="shared" si="336"/>
        <v>0</v>
      </c>
      <c r="Q123" s="3">
        <f t="shared" si="336"/>
        <v>0</v>
      </c>
      <c r="R123" s="3">
        <f t="shared" si="336"/>
        <v>0</v>
      </c>
      <c r="S123" s="3">
        <f t="shared" si="336"/>
        <v>0</v>
      </c>
      <c r="T123" s="357" t="str">
        <f>IFERROR(INDEX(CLASSIFIERS,MATCH($T122,CLASSIFIER_NAMES,0),MATCH($A123,Classifiers!$C$3:$F$3,0)),"N/A")</f>
        <v>N/A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S124)</f>
        <v>0</v>
      </c>
      <c r="D124" s="3">
        <f t="shared" ref="D124:S124" si="341">IFERROR(IF($C122&lt;&gt;0,+$C122*INDEX(ALLOCATORS,MATCH($B124,ALLOCATORS_NAMES,0),MATCH(D$3,RATE_CLASSES,0)),0)*$T124,0)</f>
        <v>0</v>
      </c>
      <c r="E124" s="3">
        <f t="shared" ref="E124" si="342">IFERROR(IF($C122&lt;&gt;0,+$C122*INDEX(ALLOCATORS,MATCH($B124,ALLOCATORS_NAMES,0),MATCH(E$3,RATE_CLASSES,0)),0)*$T124,0)</f>
        <v>0</v>
      </c>
      <c r="F124" s="3">
        <f t="shared" si="341"/>
        <v>0</v>
      </c>
      <c r="G124" s="3">
        <f t="shared" si="341"/>
        <v>0</v>
      </c>
      <c r="H124" s="3">
        <f t="shared" ref="H124" si="343">IFERROR(IF($C122&lt;&gt;0,+$C122*INDEX(ALLOCATORS,MATCH($B124,ALLOCATORS_NAMES,0),MATCH(H$3,RATE_CLASSES,0)),0)*$T124,0)</f>
        <v>0</v>
      </c>
      <c r="I124" s="3">
        <f t="shared" si="341"/>
        <v>0</v>
      </c>
      <c r="J124" s="3">
        <f t="shared" si="341"/>
        <v>0</v>
      </c>
      <c r="K124" s="3">
        <f t="shared" ref="K124" si="344">IFERROR(IF($C122&lt;&gt;0,+$C122*INDEX(ALLOCATORS,MATCH($B124,ALLOCATORS_NAMES,0),MATCH(K$3,RATE_CLASSES,0)),0)*$T124,0)</f>
        <v>0</v>
      </c>
      <c r="L124" s="3">
        <f t="shared" si="341"/>
        <v>0</v>
      </c>
      <c r="M124" s="3">
        <f t="shared" ref="M124" si="345">IFERROR(IF($C122&lt;&gt;0,+$C122*INDEX(ALLOCATORS,MATCH($B124,ALLOCATORS_NAMES,0),MATCH(M$3,RATE_CLASSES,0)),0)*$T124,0)</f>
        <v>0</v>
      </c>
      <c r="N124" s="3">
        <f t="shared" si="341"/>
        <v>0</v>
      </c>
      <c r="O124" s="3">
        <f t="shared" si="341"/>
        <v>0</v>
      </c>
      <c r="P124" s="3">
        <f t="shared" si="341"/>
        <v>0</v>
      </c>
      <c r="Q124" s="3">
        <f t="shared" si="341"/>
        <v>0</v>
      </c>
      <c r="R124" s="3">
        <f t="shared" si="341"/>
        <v>0</v>
      </c>
      <c r="S124" s="3">
        <f t="shared" si="341"/>
        <v>0</v>
      </c>
      <c r="T124" s="357" t="str">
        <f>IFERROR(INDEX(CLASSIFIERS,MATCH($T122,CLASSIFIER_NAMES,0),MATCH($A124,Classifiers!$C$3:$F$3,0)),"N/A")</f>
        <v>N/A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S125)</f>
        <v>0</v>
      </c>
      <c r="D125" s="38">
        <f t="shared" ref="D125:S125" si="346">IFERROR(IF($C122&lt;&gt;0,+$C122*INDEX(ALLOCATORS,MATCH($B125,ALLOCATORS_NAMES,0),MATCH(D$3,RATE_CLASSES,0)),0)*$T125,0)</f>
        <v>0</v>
      </c>
      <c r="E125" s="38">
        <f t="shared" ref="E125" si="347">IFERROR(IF($C122&lt;&gt;0,+$C122*INDEX(ALLOCATORS,MATCH($B125,ALLOCATORS_NAMES,0),MATCH(E$3,RATE_CLASSES,0)),0)*$T125,0)</f>
        <v>0</v>
      </c>
      <c r="F125" s="38">
        <f t="shared" si="346"/>
        <v>0</v>
      </c>
      <c r="G125" s="38">
        <f t="shared" si="346"/>
        <v>0</v>
      </c>
      <c r="H125" s="38">
        <f t="shared" ref="H125" si="348">IFERROR(IF($C122&lt;&gt;0,+$C122*INDEX(ALLOCATORS,MATCH($B125,ALLOCATORS_NAMES,0),MATCH(H$3,RATE_CLASSES,0)),0)*$T125,0)</f>
        <v>0</v>
      </c>
      <c r="I125" s="38">
        <f t="shared" si="346"/>
        <v>0</v>
      </c>
      <c r="J125" s="38">
        <f t="shared" si="346"/>
        <v>0</v>
      </c>
      <c r="K125" s="38">
        <f t="shared" ref="K125" si="349">IFERROR(IF($C122&lt;&gt;0,+$C122*INDEX(ALLOCATORS,MATCH($B125,ALLOCATORS_NAMES,0),MATCH(K$3,RATE_CLASSES,0)),0)*$T125,0)</f>
        <v>0</v>
      </c>
      <c r="L125" s="38">
        <f t="shared" si="346"/>
        <v>0</v>
      </c>
      <c r="M125" s="38">
        <f t="shared" ref="M125" si="350">IFERROR(IF($C122&lt;&gt;0,+$C122*INDEX(ALLOCATORS,MATCH($B125,ALLOCATORS_NAMES,0),MATCH(M$3,RATE_CLASSES,0)),0)*$T125,0)</f>
        <v>0</v>
      </c>
      <c r="N125" s="38">
        <f t="shared" si="346"/>
        <v>0</v>
      </c>
      <c r="O125" s="38">
        <f t="shared" si="346"/>
        <v>0</v>
      </c>
      <c r="P125" s="38">
        <f t="shared" si="346"/>
        <v>0</v>
      </c>
      <c r="Q125" s="38">
        <f t="shared" si="346"/>
        <v>0</v>
      </c>
      <c r="R125" s="38">
        <f t="shared" si="346"/>
        <v>0</v>
      </c>
      <c r="S125" s="38">
        <f t="shared" si="346"/>
        <v>0</v>
      </c>
      <c r="T125" s="358" t="str">
        <f>IFERROR(INDEX(CLASSIFIERS,MATCH($T122,CLASSIFIER_NAMES,0),MATCH($A125,Classifiers!$C$3:$F$3,0)),"N/A")</f>
        <v>N/A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si="351">SUM(C123:C125)</f>
        <v>0</v>
      </c>
      <c r="D126" s="4">
        <f t="shared" si="351"/>
        <v>0</v>
      </c>
      <c r="E126" s="4">
        <f t="shared" ref="E126" si="352">SUM(E123:E125)</f>
        <v>0</v>
      </c>
      <c r="F126" s="4">
        <f t="shared" ref="F126" si="353">SUM(F123:F125)</f>
        <v>0</v>
      </c>
      <c r="G126" s="4">
        <f t="shared" si="351"/>
        <v>0</v>
      </c>
      <c r="H126" s="4">
        <f t="shared" ref="H126" si="354">SUM(H123:H125)</f>
        <v>0</v>
      </c>
      <c r="I126" s="4">
        <f t="shared" ref="I126" si="355">SUM(I123:I125)</f>
        <v>0</v>
      </c>
      <c r="J126" s="4">
        <f t="shared" ref="J126:R126" si="356">SUM(J123:J125)</f>
        <v>0</v>
      </c>
      <c r="K126" s="4">
        <f t="shared" ref="K126" si="357">SUM(K123:K125)</f>
        <v>0</v>
      </c>
      <c r="L126" s="4">
        <f t="shared" si="356"/>
        <v>0</v>
      </c>
      <c r="M126" s="4">
        <f t="shared" ref="M126" si="358">SUM(M123:M125)</f>
        <v>0</v>
      </c>
      <c r="N126" s="4">
        <f t="shared" si="356"/>
        <v>0</v>
      </c>
      <c r="O126" s="4">
        <f t="shared" si="356"/>
        <v>0</v>
      </c>
      <c r="P126" s="4">
        <f>SUM(P123:P125)</f>
        <v>0</v>
      </c>
      <c r="Q126" s="4">
        <f t="shared" si="356"/>
        <v>0</v>
      </c>
      <c r="R126" s="4">
        <f t="shared" si="356"/>
        <v>0</v>
      </c>
      <c r="S126" s="4">
        <f t="shared" si="351"/>
        <v>0</v>
      </c>
      <c r="T126" s="6"/>
      <c r="U126"/>
      <c r="V126"/>
      <c r="X126" s="3"/>
      <c r="Y126" s="3">
        <f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N/A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S129)</f>
        <v>0</v>
      </c>
      <c r="D129" s="3">
        <f t="shared" ref="D129:S129" si="359">IFERROR(IF($C128&lt;&gt;0,+$C128*INDEX(ALLOCATORS,MATCH($B129,ALLOCATORS_NAMES,0),MATCH(D$3,RATE_CLASSES,0)),0)*$T129,0)</f>
        <v>0</v>
      </c>
      <c r="E129" s="3">
        <f t="shared" ref="E129" si="360">IFERROR(IF($C128&lt;&gt;0,+$C128*INDEX(ALLOCATORS,MATCH($B129,ALLOCATORS_NAMES,0),MATCH(E$3,RATE_CLASSES,0)),0)*$T129,0)</f>
        <v>0</v>
      </c>
      <c r="F129" s="3">
        <f t="shared" si="359"/>
        <v>0</v>
      </c>
      <c r="G129" s="3">
        <f t="shared" si="359"/>
        <v>0</v>
      </c>
      <c r="H129" s="3">
        <f t="shared" ref="H129" si="361">IFERROR(IF($C128&lt;&gt;0,+$C128*INDEX(ALLOCATORS,MATCH($B129,ALLOCATORS_NAMES,0),MATCH(H$3,RATE_CLASSES,0)),0)*$T129,0)</f>
        <v>0</v>
      </c>
      <c r="I129" s="3">
        <f t="shared" si="359"/>
        <v>0</v>
      </c>
      <c r="J129" s="3">
        <f t="shared" si="359"/>
        <v>0</v>
      </c>
      <c r="K129" s="3">
        <f t="shared" ref="K129" si="362">IFERROR(IF($C128&lt;&gt;0,+$C128*INDEX(ALLOCATORS,MATCH($B129,ALLOCATORS_NAMES,0),MATCH(K$3,RATE_CLASSES,0)),0)*$T129,0)</f>
        <v>0</v>
      </c>
      <c r="L129" s="3">
        <f t="shared" si="359"/>
        <v>0</v>
      </c>
      <c r="M129" s="3">
        <f t="shared" ref="M129" si="363">IFERROR(IF($C128&lt;&gt;0,+$C128*INDEX(ALLOCATORS,MATCH($B129,ALLOCATORS_NAMES,0),MATCH(M$3,RATE_CLASSES,0)),0)*$T129,0)</f>
        <v>0</v>
      </c>
      <c r="N129" s="3">
        <f t="shared" si="359"/>
        <v>0</v>
      </c>
      <c r="O129" s="3">
        <f t="shared" si="359"/>
        <v>0</v>
      </c>
      <c r="P129" s="3">
        <f t="shared" si="359"/>
        <v>0</v>
      </c>
      <c r="Q129" s="3">
        <f t="shared" si="359"/>
        <v>0</v>
      </c>
      <c r="R129" s="3">
        <f t="shared" si="359"/>
        <v>0</v>
      </c>
      <c r="S129" s="3">
        <f t="shared" si="359"/>
        <v>0</v>
      </c>
      <c r="T129" s="357" t="str">
        <f>IFERROR(INDEX(CLASSIFIERS,MATCH($T128,CLASSIFIER_NAMES,0),MATCH($A129,Classifiers!$C$3:$F$3,0)),"N/A")</f>
        <v>N/A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S130)</f>
        <v>0</v>
      </c>
      <c r="D130" s="3">
        <f t="shared" ref="D130:S130" si="364">IFERROR(IF($C128&lt;&gt;0,+$C128*INDEX(ALLOCATORS,MATCH($B130,ALLOCATORS_NAMES,0),MATCH(D$3,RATE_CLASSES,0)),0)*$T130,0)</f>
        <v>0</v>
      </c>
      <c r="E130" s="3">
        <f t="shared" ref="E130" si="365">IFERROR(IF($C128&lt;&gt;0,+$C128*INDEX(ALLOCATORS,MATCH($B130,ALLOCATORS_NAMES,0),MATCH(E$3,RATE_CLASSES,0)),0)*$T130,0)</f>
        <v>0</v>
      </c>
      <c r="F130" s="3">
        <f t="shared" si="364"/>
        <v>0</v>
      </c>
      <c r="G130" s="3">
        <f t="shared" si="364"/>
        <v>0</v>
      </c>
      <c r="H130" s="3">
        <f t="shared" ref="H130" si="366">IFERROR(IF($C128&lt;&gt;0,+$C128*INDEX(ALLOCATORS,MATCH($B130,ALLOCATORS_NAMES,0),MATCH(H$3,RATE_CLASSES,0)),0)*$T130,0)</f>
        <v>0</v>
      </c>
      <c r="I130" s="3">
        <f t="shared" si="364"/>
        <v>0</v>
      </c>
      <c r="J130" s="3">
        <f t="shared" si="364"/>
        <v>0</v>
      </c>
      <c r="K130" s="3">
        <f t="shared" ref="K130" si="367">IFERROR(IF($C128&lt;&gt;0,+$C128*INDEX(ALLOCATORS,MATCH($B130,ALLOCATORS_NAMES,0),MATCH(K$3,RATE_CLASSES,0)),0)*$T130,0)</f>
        <v>0</v>
      </c>
      <c r="L130" s="3">
        <f t="shared" si="364"/>
        <v>0</v>
      </c>
      <c r="M130" s="3">
        <f t="shared" ref="M130" si="368">IFERROR(IF($C128&lt;&gt;0,+$C128*INDEX(ALLOCATORS,MATCH($B130,ALLOCATORS_NAMES,0),MATCH(M$3,RATE_CLASSES,0)),0)*$T130,0)</f>
        <v>0</v>
      </c>
      <c r="N130" s="3">
        <f t="shared" si="364"/>
        <v>0</v>
      </c>
      <c r="O130" s="3">
        <f t="shared" si="364"/>
        <v>0</v>
      </c>
      <c r="P130" s="3">
        <f t="shared" si="364"/>
        <v>0</v>
      </c>
      <c r="Q130" s="3">
        <f t="shared" si="364"/>
        <v>0</v>
      </c>
      <c r="R130" s="3">
        <f t="shared" si="364"/>
        <v>0</v>
      </c>
      <c r="S130" s="3">
        <f t="shared" si="364"/>
        <v>0</v>
      </c>
      <c r="T130" s="357" t="str">
        <f>IFERROR(INDEX(CLASSIFIERS,MATCH($T128,CLASSIFIER_NAMES,0),MATCH($A130,Classifiers!$C$3:$F$3,0)),"N/A")</f>
        <v>N/A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S131)</f>
        <v>0</v>
      </c>
      <c r="D131" s="38">
        <f t="shared" ref="D131:S131" si="369">IFERROR(IF($C128&lt;&gt;0,+$C128*INDEX(ALLOCATORS,MATCH($B131,ALLOCATORS_NAMES,0),MATCH(D$3,RATE_CLASSES,0)),0)*$T131,0)</f>
        <v>0</v>
      </c>
      <c r="E131" s="38">
        <f t="shared" ref="E131" si="370">IFERROR(IF($C128&lt;&gt;0,+$C128*INDEX(ALLOCATORS,MATCH($B131,ALLOCATORS_NAMES,0),MATCH(E$3,RATE_CLASSES,0)),0)*$T131,0)</f>
        <v>0</v>
      </c>
      <c r="F131" s="38">
        <f t="shared" si="369"/>
        <v>0</v>
      </c>
      <c r="G131" s="38">
        <f t="shared" si="369"/>
        <v>0</v>
      </c>
      <c r="H131" s="38">
        <f t="shared" ref="H131" si="371">IFERROR(IF($C128&lt;&gt;0,+$C128*INDEX(ALLOCATORS,MATCH($B131,ALLOCATORS_NAMES,0),MATCH(H$3,RATE_CLASSES,0)),0)*$T131,0)</f>
        <v>0</v>
      </c>
      <c r="I131" s="38">
        <f t="shared" si="369"/>
        <v>0</v>
      </c>
      <c r="J131" s="38">
        <f t="shared" si="369"/>
        <v>0</v>
      </c>
      <c r="K131" s="38">
        <f t="shared" ref="K131" si="372">IFERROR(IF($C128&lt;&gt;0,+$C128*INDEX(ALLOCATORS,MATCH($B131,ALLOCATORS_NAMES,0),MATCH(K$3,RATE_CLASSES,0)),0)*$T131,0)</f>
        <v>0</v>
      </c>
      <c r="L131" s="38">
        <f t="shared" si="369"/>
        <v>0</v>
      </c>
      <c r="M131" s="38">
        <f t="shared" ref="M131" si="373">IFERROR(IF($C128&lt;&gt;0,+$C128*INDEX(ALLOCATORS,MATCH($B131,ALLOCATORS_NAMES,0),MATCH(M$3,RATE_CLASSES,0)),0)*$T131,0)</f>
        <v>0</v>
      </c>
      <c r="N131" s="38">
        <f t="shared" si="369"/>
        <v>0</v>
      </c>
      <c r="O131" s="38">
        <f t="shared" si="369"/>
        <v>0</v>
      </c>
      <c r="P131" s="38">
        <f t="shared" si="369"/>
        <v>0</v>
      </c>
      <c r="Q131" s="38">
        <f t="shared" si="369"/>
        <v>0</v>
      </c>
      <c r="R131" s="38">
        <f t="shared" si="369"/>
        <v>0</v>
      </c>
      <c r="S131" s="38">
        <f t="shared" si="369"/>
        <v>0</v>
      </c>
      <c r="T131" s="358" t="str">
        <f>IFERROR(INDEX(CLASSIFIERS,MATCH($T128,CLASSIFIER_NAMES,0),MATCH($A131,Classifiers!$C$3:$F$3,0)),"N/A")</f>
        <v>N/A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si="374">SUM(C129:C131)</f>
        <v>0</v>
      </c>
      <c r="D132" s="4">
        <f t="shared" si="374"/>
        <v>0</v>
      </c>
      <c r="E132" s="4">
        <f t="shared" ref="E132" si="375">SUM(E129:E131)</f>
        <v>0</v>
      </c>
      <c r="F132" s="4">
        <f t="shared" ref="F132" si="376">SUM(F129:F131)</f>
        <v>0</v>
      </c>
      <c r="G132" s="4">
        <f t="shared" si="374"/>
        <v>0</v>
      </c>
      <c r="H132" s="4">
        <f t="shared" ref="H132" si="377">SUM(H129:H131)</f>
        <v>0</v>
      </c>
      <c r="I132" s="4">
        <f t="shared" ref="I132" si="378">SUM(I129:I131)</f>
        <v>0</v>
      </c>
      <c r="J132" s="4">
        <f t="shared" ref="J132:R132" si="379">SUM(J129:J131)</f>
        <v>0</v>
      </c>
      <c r="K132" s="4">
        <f t="shared" ref="K132" si="380">SUM(K129:K131)</f>
        <v>0</v>
      </c>
      <c r="L132" s="4">
        <f t="shared" si="379"/>
        <v>0</v>
      </c>
      <c r="M132" s="4">
        <f t="shared" ref="M132" si="381">SUM(M129:M131)</f>
        <v>0</v>
      </c>
      <c r="N132" s="4">
        <f t="shared" si="379"/>
        <v>0</v>
      </c>
      <c r="O132" s="4">
        <f t="shared" si="379"/>
        <v>0</v>
      </c>
      <c r="P132" s="4">
        <f>SUM(P129:P131)</f>
        <v>0</v>
      </c>
      <c r="Q132" s="4">
        <f t="shared" si="379"/>
        <v>0</v>
      </c>
      <c r="R132" s="4">
        <f t="shared" si="379"/>
        <v>0</v>
      </c>
      <c r="S132" s="4">
        <f t="shared" si="374"/>
        <v>0</v>
      </c>
      <c r="T132" s="6"/>
      <c r="U132"/>
      <c r="V132"/>
      <c r="X132" s="3"/>
      <c r="Y132" s="3">
        <f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N/A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S135)</f>
        <v>0</v>
      </c>
      <c r="D135" s="3">
        <f t="shared" ref="D135:S135" si="382">IFERROR(IF($C134&lt;&gt;0,+$C134*INDEX(ALLOCATORS,MATCH($B135,ALLOCATORS_NAMES,0),MATCH(D$3,RATE_CLASSES,0)),0)*$T135,0)</f>
        <v>0</v>
      </c>
      <c r="E135" s="3">
        <f t="shared" ref="E135" si="383">IFERROR(IF($C134&lt;&gt;0,+$C134*INDEX(ALLOCATORS,MATCH($B135,ALLOCATORS_NAMES,0),MATCH(E$3,RATE_CLASSES,0)),0)*$T135,0)</f>
        <v>0</v>
      </c>
      <c r="F135" s="3">
        <f t="shared" si="382"/>
        <v>0</v>
      </c>
      <c r="G135" s="3">
        <f t="shared" si="382"/>
        <v>0</v>
      </c>
      <c r="H135" s="3">
        <f t="shared" ref="H135" si="384">IFERROR(IF($C134&lt;&gt;0,+$C134*INDEX(ALLOCATORS,MATCH($B135,ALLOCATORS_NAMES,0),MATCH(H$3,RATE_CLASSES,0)),0)*$T135,0)</f>
        <v>0</v>
      </c>
      <c r="I135" s="3">
        <f t="shared" si="382"/>
        <v>0</v>
      </c>
      <c r="J135" s="3">
        <f t="shared" si="382"/>
        <v>0</v>
      </c>
      <c r="K135" s="3">
        <f t="shared" ref="K135" si="385">IFERROR(IF($C134&lt;&gt;0,+$C134*INDEX(ALLOCATORS,MATCH($B135,ALLOCATORS_NAMES,0),MATCH(K$3,RATE_CLASSES,0)),0)*$T135,0)</f>
        <v>0</v>
      </c>
      <c r="L135" s="3">
        <f t="shared" si="382"/>
        <v>0</v>
      </c>
      <c r="M135" s="3">
        <f t="shared" ref="M135" si="386">IFERROR(IF($C134&lt;&gt;0,+$C134*INDEX(ALLOCATORS,MATCH($B135,ALLOCATORS_NAMES,0),MATCH(M$3,RATE_CLASSES,0)),0)*$T135,0)</f>
        <v>0</v>
      </c>
      <c r="N135" s="3">
        <f t="shared" si="382"/>
        <v>0</v>
      </c>
      <c r="O135" s="3">
        <f t="shared" si="382"/>
        <v>0</v>
      </c>
      <c r="P135" s="3">
        <f t="shared" si="382"/>
        <v>0</v>
      </c>
      <c r="Q135" s="3">
        <f t="shared" si="382"/>
        <v>0</v>
      </c>
      <c r="R135" s="3">
        <f t="shared" si="382"/>
        <v>0</v>
      </c>
      <c r="S135" s="3">
        <f t="shared" si="382"/>
        <v>0</v>
      </c>
      <c r="T135" s="357" t="str">
        <f>IFERROR(INDEX(CLASSIFIERS,MATCH($T134,CLASSIFIER_NAMES,0),MATCH($A135,Classifiers!$C$3:$F$3,0)),"N/A")</f>
        <v>N/A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S136)</f>
        <v>0</v>
      </c>
      <c r="D136" s="3">
        <f t="shared" ref="D136:S136" si="387">IFERROR(IF($C134&lt;&gt;0,+$C134*INDEX(ALLOCATORS,MATCH($B136,ALLOCATORS_NAMES,0),MATCH(D$3,RATE_CLASSES,0)),0)*$T136,0)</f>
        <v>0</v>
      </c>
      <c r="E136" s="3">
        <f t="shared" ref="E136" si="388">IFERROR(IF($C134&lt;&gt;0,+$C134*INDEX(ALLOCATORS,MATCH($B136,ALLOCATORS_NAMES,0),MATCH(E$3,RATE_CLASSES,0)),0)*$T136,0)</f>
        <v>0</v>
      </c>
      <c r="F136" s="3">
        <f t="shared" si="387"/>
        <v>0</v>
      </c>
      <c r="G136" s="3">
        <f t="shared" si="387"/>
        <v>0</v>
      </c>
      <c r="H136" s="3">
        <f t="shared" ref="H136" si="389">IFERROR(IF($C134&lt;&gt;0,+$C134*INDEX(ALLOCATORS,MATCH($B136,ALLOCATORS_NAMES,0),MATCH(H$3,RATE_CLASSES,0)),0)*$T136,0)</f>
        <v>0</v>
      </c>
      <c r="I136" s="3">
        <f t="shared" si="387"/>
        <v>0</v>
      </c>
      <c r="J136" s="3">
        <f t="shared" si="387"/>
        <v>0</v>
      </c>
      <c r="K136" s="3">
        <f t="shared" ref="K136" si="390">IFERROR(IF($C134&lt;&gt;0,+$C134*INDEX(ALLOCATORS,MATCH($B136,ALLOCATORS_NAMES,0),MATCH(K$3,RATE_CLASSES,0)),0)*$T136,0)</f>
        <v>0</v>
      </c>
      <c r="L136" s="3">
        <f t="shared" si="387"/>
        <v>0</v>
      </c>
      <c r="M136" s="3">
        <f t="shared" ref="M136" si="391">IFERROR(IF($C134&lt;&gt;0,+$C134*INDEX(ALLOCATORS,MATCH($B136,ALLOCATORS_NAMES,0),MATCH(M$3,RATE_CLASSES,0)),0)*$T136,0)</f>
        <v>0</v>
      </c>
      <c r="N136" s="3">
        <f t="shared" si="387"/>
        <v>0</v>
      </c>
      <c r="O136" s="3">
        <f t="shared" si="387"/>
        <v>0</v>
      </c>
      <c r="P136" s="3">
        <f t="shared" si="387"/>
        <v>0</v>
      </c>
      <c r="Q136" s="3">
        <f t="shared" si="387"/>
        <v>0</v>
      </c>
      <c r="R136" s="3">
        <f t="shared" si="387"/>
        <v>0</v>
      </c>
      <c r="S136" s="3">
        <f t="shared" si="387"/>
        <v>0</v>
      </c>
      <c r="T136" s="357" t="str">
        <f>IFERROR(INDEX(CLASSIFIERS,MATCH($T134,CLASSIFIER_NAMES,0),MATCH($A136,Classifiers!$C$3:$F$3,0)),"N/A")</f>
        <v>N/A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S137)</f>
        <v>0</v>
      </c>
      <c r="D137" s="38">
        <f t="shared" ref="D137:S137" si="392">IFERROR(IF($C134&lt;&gt;0,+$C134*INDEX(ALLOCATORS,MATCH($B137,ALLOCATORS_NAMES,0),MATCH(D$3,RATE_CLASSES,0)),0)*$T137,0)</f>
        <v>0</v>
      </c>
      <c r="E137" s="38">
        <f t="shared" ref="E137" si="393">IFERROR(IF($C134&lt;&gt;0,+$C134*INDEX(ALLOCATORS,MATCH($B137,ALLOCATORS_NAMES,0),MATCH(E$3,RATE_CLASSES,0)),0)*$T137,0)</f>
        <v>0</v>
      </c>
      <c r="F137" s="38">
        <f t="shared" si="392"/>
        <v>0</v>
      </c>
      <c r="G137" s="38">
        <f t="shared" si="392"/>
        <v>0</v>
      </c>
      <c r="H137" s="38">
        <f t="shared" ref="H137" si="394">IFERROR(IF($C134&lt;&gt;0,+$C134*INDEX(ALLOCATORS,MATCH($B137,ALLOCATORS_NAMES,0),MATCH(H$3,RATE_CLASSES,0)),0)*$T137,0)</f>
        <v>0</v>
      </c>
      <c r="I137" s="38">
        <f t="shared" si="392"/>
        <v>0</v>
      </c>
      <c r="J137" s="38">
        <f t="shared" si="392"/>
        <v>0</v>
      </c>
      <c r="K137" s="38">
        <f t="shared" ref="K137" si="395">IFERROR(IF($C134&lt;&gt;0,+$C134*INDEX(ALLOCATORS,MATCH($B137,ALLOCATORS_NAMES,0),MATCH(K$3,RATE_CLASSES,0)),0)*$T137,0)</f>
        <v>0</v>
      </c>
      <c r="L137" s="38">
        <f t="shared" si="392"/>
        <v>0</v>
      </c>
      <c r="M137" s="38">
        <f t="shared" ref="M137" si="396">IFERROR(IF($C134&lt;&gt;0,+$C134*INDEX(ALLOCATORS,MATCH($B137,ALLOCATORS_NAMES,0),MATCH(M$3,RATE_CLASSES,0)),0)*$T137,0)</f>
        <v>0</v>
      </c>
      <c r="N137" s="38">
        <f t="shared" si="392"/>
        <v>0</v>
      </c>
      <c r="O137" s="38">
        <f t="shared" si="392"/>
        <v>0</v>
      </c>
      <c r="P137" s="38">
        <f t="shared" si="392"/>
        <v>0</v>
      </c>
      <c r="Q137" s="38">
        <f t="shared" si="392"/>
        <v>0</v>
      </c>
      <c r="R137" s="38">
        <f t="shared" si="392"/>
        <v>0</v>
      </c>
      <c r="S137" s="38">
        <f t="shared" si="392"/>
        <v>0</v>
      </c>
      <c r="T137" s="358" t="str">
        <f>IFERROR(INDEX(CLASSIFIERS,MATCH($T134,CLASSIFIER_NAMES,0),MATCH($A137,Classifiers!$C$3:$F$3,0)),"N/A")</f>
        <v>N/A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si="397">SUM(C135:C137)</f>
        <v>0</v>
      </c>
      <c r="D138" s="4">
        <f t="shared" si="397"/>
        <v>0</v>
      </c>
      <c r="E138" s="4">
        <f t="shared" ref="E138" si="398">SUM(E135:E137)</f>
        <v>0</v>
      </c>
      <c r="F138" s="4">
        <f t="shared" ref="F138" si="399">SUM(F135:F137)</f>
        <v>0</v>
      </c>
      <c r="G138" s="4">
        <f t="shared" si="397"/>
        <v>0</v>
      </c>
      <c r="H138" s="4">
        <f t="shared" ref="H138" si="400">SUM(H135:H137)</f>
        <v>0</v>
      </c>
      <c r="I138" s="4">
        <f t="shared" ref="I138" si="401">SUM(I135:I137)</f>
        <v>0</v>
      </c>
      <c r="J138" s="4">
        <f t="shared" ref="J138:R138" si="402">SUM(J135:J137)</f>
        <v>0</v>
      </c>
      <c r="K138" s="4">
        <f t="shared" ref="K138" si="403">SUM(K135:K137)</f>
        <v>0</v>
      </c>
      <c r="L138" s="4">
        <f t="shared" si="402"/>
        <v>0</v>
      </c>
      <c r="M138" s="4">
        <f t="shared" ref="M138" si="404">SUM(M135:M137)</f>
        <v>0</v>
      </c>
      <c r="N138" s="4">
        <f t="shared" si="402"/>
        <v>0</v>
      </c>
      <c r="O138" s="4">
        <f t="shared" si="402"/>
        <v>0</v>
      </c>
      <c r="P138" s="4">
        <f>SUM(P135:P137)</f>
        <v>0</v>
      </c>
      <c r="Q138" s="4">
        <f t="shared" si="402"/>
        <v>0</v>
      </c>
      <c r="R138" s="4">
        <f t="shared" si="402"/>
        <v>0</v>
      </c>
      <c r="S138" s="4">
        <f t="shared" si="397"/>
        <v>0</v>
      </c>
      <c r="T138" s="6"/>
      <c r="U138"/>
      <c r="V138"/>
      <c r="X138" s="3"/>
      <c r="Y138" s="3">
        <f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N/A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S141)</f>
        <v>0</v>
      </c>
      <c r="D141" s="3">
        <f t="shared" ref="D141:S141" si="405">IFERROR(IF($C140&lt;&gt;0,+$C140*INDEX(ALLOCATORS,MATCH($B141,ALLOCATORS_NAMES,0),MATCH(D$3,RATE_CLASSES,0)),0)*$T141,0)</f>
        <v>0</v>
      </c>
      <c r="E141" s="3">
        <f t="shared" ref="E141" si="406">IFERROR(IF($C140&lt;&gt;0,+$C140*INDEX(ALLOCATORS,MATCH($B141,ALLOCATORS_NAMES,0),MATCH(E$3,RATE_CLASSES,0)),0)*$T141,0)</f>
        <v>0</v>
      </c>
      <c r="F141" s="3">
        <f t="shared" si="405"/>
        <v>0</v>
      </c>
      <c r="G141" s="3">
        <f t="shared" si="405"/>
        <v>0</v>
      </c>
      <c r="H141" s="3">
        <f t="shared" ref="H141" si="407">IFERROR(IF($C140&lt;&gt;0,+$C140*INDEX(ALLOCATORS,MATCH($B141,ALLOCATORS_NAMES,0),MATCH(H$3,RATE_CLASSES,0)),0)*$T141,0)</f>
        <v>0</v>
      </c>
      <c r="I141" s="3">
        <f t="shared" si="405"/>
        <v>0</v>
      </c>
      <c r="J141" s="3">
        <f t="shared" si="405"/>
        <v>0</v>
      </c>
      <c r="K141" s="3">
        <f t="shared" ref="K141" si="408">IFERROR(IF($C140&lt;&gt;0,+$C140*INDEX(ALLOCATORS,MATCH($B141,ALLOCATORS_NAMES,0),MATCH(K$3,RATE_CLASSES,0)),0)*$T141,0)</f>
        <v>0</v>
      </c>
      <c r="L141" s="3">
        <f t="shared" si="405"/>
        <v>0</v>
      </c>
      <c r="M141" s="3">
        <f t="shared" ref="M141" si="409">IFERROR(IF($C140&lt;&gt;0,+$C140*INDEX(ALLOCATORS,MATCH($B141,ALLOCATORS_NAMES,0),MATCH(M$3,RATE_CLASSES,0)),0)*$T141,0)</f>
        <v>0</v>
      </c>
      <c r="N141" s="3">
        <f t="shared" si="405"/>
        <v>0</v>
      </c>
      <c r="O141" s="3">
        <f t="shared" si="405"/>
        <v>0</v>
      </c>
      <c r="P141" s="3">
        <f t="shared" si="405"/>
        <v>0</v>
      </c>
      <c r="Q141" s="3">
        <f t="shared" si="405"/>
        <v>0</v>
      </c>
      <c r="R141" s="3">
        <f t="shared" si="405"/>
        <v>0</v>
      </c>
      <c r="S141" s="3">
        <f t="shared" si="405"/>
        <v>0</v>
      </c>
      <c r="T141" s="357" t="str">
        <f>IFERROR(INDEX(CLASSIFIERS,MATCH($T140,CLASSIFIER_NAMES,0),MATCH($A141,Classifiers!$C$3:$F$3,0)),"N/A")</f>
        <v>N/A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S142)</f>
        <v>0</v>
      </c>
      <c r="D142" s="3">
        <f t="shared" ref="D142:S142" si="410">IFERROR(IF($C140&lt;&gt;0,+$C140*INDEX(ALLOCATORS,MATCH($B142,ALLOCATORS_NAMES,0),MATCH(D$3,RATE_CLASSES,0)),0)*$T142,0)</f>
        <v>0</v>
      </c>
      <c r="E142" s="3">
        <f t="shared" ref="E142" si="411">IFERROR(IF($C140&lt;&gt;0,+$C140*INDEX(ALLOCATORS,MATCH($B142,ALLOCATORS_NAMES,0),MATCH(E$3,RATE_CLASSES,0)),0)*$T142,0)</f>
        <v>0</v>
      </c>
      <c r="F142" s="3">
        <f t="shared" si="410"/>
        <v>0</v>
      </c>
      <c r="G142" s="3">
        <f t="shared" si="410"/>
        <v>0</v>
      </c>
      <c r="H142" s="3">
        <f t="shared" ref="H142" si="412">IFERROR(IF($C140&lt;&gt;0,+$C140*INDEX(ALLOCATORS,MATCH($B142,ALLOCATORS_NAMES,0),MATCH(H$3,RATE_CLASSES,0)),0)*$T142,0)</f>
        <v>0</v>
      </c>
      <c r="I142" s="3">
        <f t="shared" si="410"/>
        <v>0</v>
      </c>
      <c r="J142" s="3">
        <f t="shared" si="410"/>
        <v>0</v>
      </c>
      <c r="K142" s="3">
        <f t="shared" ref="K142" si="413">IFERROR(IF($C140&lt;&gt;0,+$C140*INDEX(ALLOCATORS,MATCH($B142,ALLOCATORS_NAMES,0),MATCH(K$3,RATE_CLASSES,0)),0)*$T142,0)</f>
        <v>0</v>
      </c>
      <c r="L142" s="3">
        <f t="shared" si="410"/>
        <v>0</v>
      </c>
      <c r="M142" s="3">
        <f t="shared" ref="M142" si="414">IFERROR(IF($C140&lt;&gt;0,+$C140*INDEX(ALLOCATORS,MATCH($B142,ALLOCATORS_NAMES,0),MATCH(M$3,RATE_CLASSES,0)),0)*$T142,0)</f>
        <v>0</v>
      </c>
      <c r="N142" s="3">
        <f t="shared" si="410"/>
        <v>0</v>
      </c>
      <c r="O142" s="3">
        <f t="shared" si="410"/>
        <v>0</v>
      </c>
      <c r="P142" s="3">
        <f t="shared" si="410"/>
        <v>0</v>
      </c>
      <c r="Q142" s="3">
        <f t="shared" si="410"/>
        <v>0</v>
      </c>
      <c r="R142" s="3">
        <f t="shared" si="410"/>
        <v>0</v>
      </c>
      <c r="S142" s="3">
        <f t="shared" si="410"/>
        <v>0</v>
      </c>
      <c r="T142" s="357" t="str">
        <f>IFERROR(INDEX(CLASSIFIERS,MATCH($T140,CLASSIFIER_NAMES,0),MATCH($A142,Classifiers!$C$3:$F$3,0)),"N/A")</f>
        <v>N/A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S143)</f>
        <v>0</v>
      </c>
      <c r="D143" s="38">
        <f t="shared" ref="D143:S143" si="415">IFERROR(IF($C140&lt;&gt;0,+$C140*INDEX(ALLOCATORS,MATCH($B143,ALLOCATORS_NAMES,0),MATCH(D$3,RATE_CLASSES,0)),0)*$T143,0)</f>
        <v>0</v>
      </c>
      <c r="E143" s="38">
        <f t="shared" ref="E143" si="416">IFERROR(IF($C140&lt;&gt;0,+$C140*INDEX(ALLOCATORS,MATCH($B143,ALLOCATORS_NAMES,0),MATCH(E$3,RATE_CLASSES,0)),0)*$T143,0)</f>
        <v>0</v>
      </c>
      <c r="F143" s="38">
        <f t="shared" si="415"/>
        <v>0</v>
      </c>
      <c r="G143" s="38">
        <f t="shared" si="415"/>
        <v>0</v>
      </c>
      <c r="H143" s="38">
        <f t="shared" ref="H143" si="417">IFERROR(IF($C140&lt;&gt;0,+$C140*INDEX(ALLOCATORS,MATCH($B143,ALLOCATORS_NAMES,0),MATCH(H$3,RATE_CLASSES,0)),0)*$T143,0)</f>
        <v>0</v>
      </c>
      <c r="I143" s="38">
        <f t="shared" si="415"/>
        <v>0</v>
      </c>
      <c r="J143" s="38">
        <f t="shared" si="415"/>
        <v>0</v>
      </c>
      <c r="K143" s="38">
        <f t="shared" ref="K143" si="418">IFERROR(IF($C140&lt;&gt;0,+$C140*INDEX(ALLOCATORS,MATCH($B143,ALLOCATORS_NAMES,0),MATCH(K$3,RATE_CLASSES,0)),0)*$T143,0)</f>
        <v>0</v>
      </c>
      <c r="L143" s="38">
        <f t="shared" si="415"/>
        <v>0</v>
      </c>
      <c r="M143" s="38">
        <f t="shared" ref="M143" si="419">IFERROR(IF($C140&lt;&gt;0,+$C140*INDEX(ALLOCATORS,MATCH($B143,ALLOCATORS_NAMES,0),MATCH(M$3,RATE_CLASSES,0)),0)*$T143,0)</f>
        <v>0</v>
      </c>
      <c r="N143" s="38">
        <f t="shared" si="415"/>
        <v>0</v>
      </c>
      <c r="O143" s="38">
        <f t="shared" si="415"/>
        <v>0</v>
      </c>
      <c r="P143" s="38">
        <f t="shared" si="415"/>
        <v>0</v>
      </c>
      <c r="Q143" s="38">
        <f t="shared" si="415"/>
        <v>0</v>
      </c>
      <c r="R143" s="38">
        <f t="shared" si="415"/>
        <v>0</v>
      </c>
      <c r="S143" s="38">
        <f t="shared" si="415"/>
        <v>0</v>
      </c>
      <c r="T143" s="358" t="str">
        <f>IFERROR(INDEX(CLASSIFIERS,MATCH($T140,CLASSIFIER_NAMES,0),MATCH($A143,Classifiers!$C$3:$F$3,0)),"N/A")</f>
        <v>N/A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si="420">SUM(C141:C143)</f>
        <v>0</v>
      </c>
      <c r="D144" s="4">
        <f t="shared" si="420"/>
        <v>0</v>
      </c>
      <c r="E144" s="4">
        <f t="shared" ref="E144" si="421">SUM(E141:E143)</f>
        <v>0</v>
      </c>
      <c r="F144" s="4">
        <f t="shared" ref="F144" si="422">SUM(F141:F143)</f>
        <v>0</v>
      </c>
      <c r="G144" s="4">
        <f t="shared" si="420"/>
        <v>0</v>
      </c>
      <c r="H144" s="4">
        <f t="shared" ref="H144" si="423">SUM(H141:H143)</f>
        <v>0</v>
      </c>
      <c r="I144" s="4">
        <f t="shared" ref="I144" si="424">SUM(I141:I143)</f>
        <v>0</v>
      </c>
      <c r="J144" s="4">
        <f t="shared" ref="J144:R144" si="425">SUM(J141:J143)</f>
        <v>0</v>
      </c>
      <c r="K144" s="4">
        <f t="shared" ref="K144" si="426">SUM(K141:K143)</f>
        <v>0</v>
      </c>
      <c r="L144" s="4">
        <f t="shared" si="425"/>
        <v>0</v>
      </c>
      <c r="M144" s="4">
        <f t="shared" ref="M144" si="427">SUM(M141:M143)</f>
        <v>0</v>
      </c>
      <c r="N144" s="4">
        <f t="shared" si="425"/>
        <v>0</v>
      </c>
      <c r="O144" s="4">
        <f t="shared" si="425"/>
        <v>0</v>
      </c>
      <c r="P144" s="4">
        <f>SUM(P141:P143)</f>
        <v>0</v>
      </c>
      <c r="Q144" s="4">
        <f t="shared" si="425"/>
        <v>0</v>
      </c>
      <c r="R144" s="4">
        <f t="shared" si="425"/>
        <v>0</v>
      </c>
      <c r="S144" s="4">
        <f t="shared" si="420"/>
        <v>0</v>
      </c>
      <c r="T144" s="6"/>
      <c r="U144"/>
      <c r="V144"/>
      <c r="X144" s="3"/>
      <c r="Y144" s="3">
        <f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N/A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S147)</f>
        <v>0</v>
      </c>
      <c r="D147" s="3">
        <f t="shared" ref="D147:S147" si="428">IFERROR(IF($C146&lt;&gt;0,+$C146*INDEX(ALLOCATORS,MATCH($B147,ALLOCATORS_NAMES,0),MATCH(D$3,RATE_CLASSES,0)),0)*$T147,0)</f>
        <v>0</v>
      </c>
      <c r="E147" s="3">
        <f t="shared" si="428"/>
        <v>0</v>
      </c>
      <c r="F147" s="3">
        <f t="shared" si="428"/>
        <v>0</v>
      </c>
      <c r="G147" s="3">
        <f t="shared" si="428"/>
        <v>0</v>
      </c>
      <c r="H147" s="3">
        <f t="shared" si="428"/>
        <v>0</v>
      </c>
      <c r="I147" s="3">
        <f t="shared" si="428"/>
        <v>0</v>
      </c>
      <c r="J147" s="3">
        <f t="shared" si="428"/>
        <v>0</v>
      </c>
      <c r="K147" s="3">
        <f t="shared" si="428"/>
        <v>0</v>
      </c>
      <c r="L147" s="3">
        <f t="shared" si="428"/>
        <v>0</v>
      </c>
      <c r="M147" s="3">
        <f t="shared" si="428"/>
        <v>0</v>
      </c>
      <c r="N147" s="3">
        <f t="shared" si="428"/>
        <v>0</v>
      </c>
      <c r="O147" s="3">
        <f t="shared" si="428"/>
        <v>0</v>
      </c>
      <c r="P147" s="3">
        <f t="shared" si="428"/>
        <v>0</v>
      </c>
      <c r="Q147" s="3">
        <f t="shared" si="428"/>
        <v>0</v>
      </c>
      <c r="R147" s="3">
        <f t="shared" si="428"/>
        <v>0</v>
      </c>
      <c r="S147" s="3">
        <f t="shared" si="428"/>
        <v>0</v>
      </c>
      <c r="T147" s="357" t="str">
        <f>IFERROR(INDEX(CLASSIFIERS,MATCH($T146,CLASSIFIER_NAMES,0),MATCH($A147,Classifiers!$C$3:$F$3,0)),"N/A")</f>
        <v>N/A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S148)</f>
        <v>0</v>
      </c>
      <c r="D148" s="3">
        <f t="shared" ref="D148:S148" si="429">IFERROR(IF($C146&lt;&gt;0,+$C146*INDEX(ALLOCATORS,MATCH($B148,ALLOCATORS_NAMES,0),MATCH(D$3,RATE_CLASSES,0)),0)*$T148,0)</f>
        <v>0</v>
      </c>
      <c r="E148" s="3">
        <f t="shared" si="429"/>
        <v>0</v>
      </c>
      <c r="F148" s="3">
        <f t="shared" si="429"/>
        <v>0</v>
      </c>
      <c r="G148" s="3">
        <f t="shared" si="429"/>
        <v>0</v>
      </c>
      <c r="H148" s="3">
        <f t="shared" si="429"/>
        <v>0</v>
      </c>
      <c r="I148" s="3">
        <f t="shared" si="429"/>
        <v>0</v>
      </c>
      <c r="J148" s="3">
        <f t="shared" si="429"/>
        <v>0</v>
      </c>
      <c r="K148" s="3">
        <f t="shared" si="429"/>
        <v>0</v>
      </c>
      <c r="L148" s="3">
        <f t="shared" si="429"/>
        <v>0</v>
      </c>
      <c r="M148" s="3">
        <f t="shared" si="429"/>
        <v>0</v>
      </c>
      <c r="N148" s="3">
        <f t="shared" si="429"/>
        <v>0</v>
      </c>
      <c r="O148" s="3">
        <f t="shared" si="429"/>
        <v>0</v>
      </c>
      <c r="P148" s="3">
        <f t="shared" si="429"/>
        <v>0</v>
      </c>
      <c r="Q148" s="3">
        <f t="shared" si="429"/>
        <v>0</v>
      </c>
      <c r="R148" s="3">
        <f t="shared" si="429"/>
        <v>0</v>
      </c>
      <c r="S148" s="3">
        <f t="shared" si="429"/>
        <v>0</v>
      </c>
      <c r="T148" s="357" t="str">
        <f>IFERROR(INDEX(CLASSIFIERS,MATCH($T146,CLASSIFIER_NAMES,0),MATCH($A148,Classifiers!$C$3:$F$3,0)),"N/A")</f>
        <v>N/A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S149)</f>
        <v>0</v>
      </c>
      <c r="D149" s="38">
        <f t="shared" ref="D149:S149" si="430">IFERROR(IF($C146&lt;&gt;0,+$C146*INDEX(ALLOCATORS,MATCH($B149,ALLOCATORS_NAMES,0),MATCH(D$3,RATE_CLASSES,0)),0)*$T149,0)</f>
        <v>0</v>
      </c>
      <c r="E149" s="38">
        <f t="shared" si="430"/>
        <v>0</v>
      </c>
      <c r="F149" s="38">
        <f t="shared" si="430"/>
        <v>0</v>
      </c>
      <c r="G149" s="38">
        <f t="shared" si="430"/>
        <v>0</v>
      </c>
      <c r="H149" s="38">
        <f t="shared" si="430"/>
        <v>0</v>
      </c>
      <c r="I149" s="38">
        <f t="shared" si="430"/>
        <v>0</v>
      </c>
      <c r="J149" s="38">
        <f t="shared" si="430"/>
        <v>0</v>
      </c>
      <c r="K149" s="38">
        <f t="shared" si="430"/>
        <v>0</v>
      </c>
      <c r="L149" s="38">
        <f t="shared" si="430"/>
        <v>0</v>
      </c>
      <c r="M149" s="38">
        <f t="shared" si="430"/>
        <v>0</v>
      </c>
      <c r="N149" s="38">
        <f t="shared" si="430"/>
        <v>0</v>
      </c>
      <c r="O149" s="38">
        <f t="shared" si="430"/>
        <v>0</v>
      </c>
      <c r="P149" s="38">
        <f t="shared" si="430"/>
        <v>0</v>
      </c>
      <c r="Q149" s="38">
        <f t="shared" si="430"/>
        <v>0</v>
      </c>
      <c r="R149" s="38">
        <f t="shared" si="430"/>
        <v>0</v>
      </c>
      <c r="S149" s="38">
        <f t="shared" si="430"/>
        <v>0</v>
      </c>
      <c r="T149" s="358" t="str">
        <f>IFERROR(INDEX(CLASSIFIERS,MATCH($T146,CLASSIFIER_NAMES,0),MATCH($A149,Classifiers!$C$3:$F$3,0)),"N/A")</f>
        <v>N/A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si="431">SUM(C147:C149)</f>
        <v>0</v>
      </c>
      <c r="D150" s="4">
        <f t="shared" si="431"/>
        <v>0</v>
      </c>
      <c r="E150" s="4">
        <f t="shared" ref="E150:F150" si="432">SUM(E147:E149)</f>
        <v>0</v>
      </c>
      <c r="F150" s="4">
        <f t="shared" si="432"/>
        <v>0</v>
      </c>
      <c r="G150" s="4">
        <f t="shared" ref="G150" si="433">SUM(G147:G149)</f>
        <v>0</v>
      </c>
      <c r="H150" s="4">
        <f t="shared" ref="H150:O150" si="434">SUM(H147:H149)</f>
        <v>0</v>
      </c>
      <c r="I150" s="4">
        <f t="shared" si="434"/>
        <v>0</v>
      </c>
      <c r="J150" s="4">
        <f t="shared" si="434"/>
        <v>0</v>
      </c>
      <c r="K150" s="4">
        <f t="shared" si="434"/>
        <v>0</v>
      </c>
      <c r="L150" s="4">
        <f t="shared" si="434"/>
        <v>0</v>
      </c>
      <c r="M150" s="4">
        <f t="shared" si="434"/>
        <v>0</v>
      </c>
      <c r="N150" s="4">
        <f t="shared" si="434"/>
        <v>0</v>
      </c>
      <c r="O150" s="4">
        <f t="shared" si="434"/>
        <v>0</v>
      </c>
      <c r="P150" s="4">
        <f>SUM(P147:P149)</f>
        <v>0</v>
      </c>
      <c r="Q150" s="4">
        <f t="shared" ref="Q150:R150" si="435">SUM(Q147:Q149)</f>
        <v>0</v>
      </c>
      <c r="R150" s="4">
        <f t="shared" si="435"/>
        <v>0</v>
      </c>
      <c r="S150" s="4">
        <f t="shared" ref="S150" si="436">SUM(S147:S149)</f>
        <v>0</v>
      </c>
      <c r="T150" s="6"/>
      <c r="U150"/>
      <c r="V150"/>
      <c r="X150" s="3"/>
      <c r="Y150" s="3">
        <f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N/A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S153)</f>
        <v>0</v>
      </c>
      <c r="D153" s="3">
        <f t="shared" ref="D153:S153" si="437">IFERROR(IF($C152&lt;&gt;0,+$C152*INDEX(ALLOCATORS,MATCH($B153,ALLOCATORS_NAMES,0),MATCH(D$3,RATE_CLASSES,0)),0)*$T153,0)</f>
        <v>0</v>
      </c>
      <c r="E153" s="3">
        <f t="shared" ref="E153" si="438">IFERROR(IF($C152&lt;&gt;0,+$C152*INDEX(ALLOCATORS,MATCH($B153,ALLOCATORS_NAMES,0),MATCH(E$3,RATE_CLASSES,0)),0)*$T153,0)</f>
        <v>0</v>
      </c>
      <c r="F153" s="3">
        <f t="shared" si="437"/>
        <v>0</v>
      </c>
      <c r="G153" s="3">
        <f t="shared" si="437"/>
        <v>0</v>
      </c>
      <c r="H153" s="3">
        <f t="shared" ref="H153" si="439">IFERROR(IF($C152&lt;&gt;0,+$C152*INDEX(ALLOCATORS,MATCH($B153,ALLOCATORS_NAMES,0),MATCH(H$3,RATE_CLASSES,0)),0)*$T153,0)</f>
        <v>0</v>
      </c>
      <c r="I153" s="3">
        <f t="shared" si="437"/>
        <v>0</v>
      </c>
      <c r="J153" s="3">
        <f t="shared" si="437"/>
        <v>0</v>
      </c>
      <c r="K153" s="3">
        <f t="shared" ref="K153" si="440">IFERROR(IF($C152&lt;&gt;0,+$C152*INDEX(ALLOCATORS,MATCH($B153,ALLOCATORS_NAMES,0),MATCH(K$3,RATE_CLASSES,0)),0)*$T153,0)</f>
        <v>0</v>
      </c>
      <c r="L153" s="3">
        <f t="shared" si="437"/>
        <v>0</v>
      </c>
      <c r="M153" s="3">
        <f t="shared" ref="M153" si="441">IFERROR(IF($C152&lt;&gt;0,+$C152*INDEX(ALLOCATORS,MATCH($B153,ALLOCATORS_NAMES,0),MATCH(M$3,RATE_CLASSES,0)),0)*$T153,0)</f>
        <v>0</v>
      </c>
      <c r="N153" s="3">
        <f t="shared" si="437"/>
        <v>0</v>
      </c>
      <c r="O153" s="3">
        <f t="shared" si="437"/>
        <v>0</v>
      </c>
      <c r="P153" s="3">
        <f t="shared" si="437"/>
        <v>0</v>
      </c>
      <c r="Q153" s="3">
        <f t="shared" si="437"/>
        <v>0</v>
      </c>
      <c r="R153" s="3">
        <f t="shared" si="437"/>
        <v>0</v>
      </c>
      <c r="S153" s="3">
        <f t="shared" si="437"/>
        <v>0</v>
      </c>
      <c r="T153" s="357" t="str">
        <f>IFERROR(INDEX(CLASSIFIERS,MATCH($T152,CLASSIFIER_NAMES,0),MATCH($A153,Classifiers!$C$3:$F$3,0)),"N/A")</f>
        <v>N/A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S154)</f>
        <v>0</v>
      </c>
      <c r="D154" s="3">
        <f t="shared" ref="D154:S154" si="442">IFERROR(IF($C152&lt;&gt;0,+$C152*INDEX(ALLOCATORS,MATCH($B154,ALLOCATORS_NAMES,0),MATCH(D$3,RATE_CLASSES,0)),0)*$T154,0)</f>
        <v>0</v>
      </c>
      <c r="E154" s="3">
        <f t="shared" ref="E154" si="443">IFERROR(IF($C152&lt;&gt;0,+$C152*INDEX(ALLOCATORS,MATCH($B154,ALLOCATORS_NAMES,0),MATCH(E$3,RATE_CLASSES,0)),0)*$T154,0)</f>
        <v>0</v>
      </c>
      <c r="F154" s="3">
        <f t="shared" si="442"/>
        <v>0</v>
      </c>
      <c r="G154" s="3">
        <f t="shared" si="442"/>
        <v>0</v>
      </c>
      <c r="H154" s="3">
        <f t="shared" ref="H154" si="444">IFERROR(IF($C152&lt;&gt;0,+$C152*INDEX(ALLOCATORS,MATCH($B154,ALLOCATORS_NAMES,0),MATCH(H$3,RATE_CLASSES,0)),0)*$T154,0)</f>
        <v>0</v>
      </c>
      <c r="I154" s="3">
        <f t="shared" si="442"/>
        <v>0</v>
      </c>
      <c r="J154" s="3">
        <f t="shared" si="442"/>
        <v>0</v>
      </c>
      <c r="K154" s="3">
        <f t="shared" ref="K154" si="445">IFERROR(IF($C152&lt;&gt;0,+$C152*INDEX(ALLOCATORS,MATCH($B154,ALLOCATORS_NAMES,0),MATCH(K$3,RATE_CLASSES,0)),0)*$T154,0)</f>
        <v>0</v>
      </c>
      <c r="L154" s="3">
        <f t="shared" si="442"/>
        <v>0</v>
      </c>
      <c r="M154" s="3">
        <f t="shared" ref="M154" si="446">IFERROR(IF($C152&lt;&gt;0,+$C152*INDEX(ALLOCATORS,MATCH($B154,ALLOCATORS_NAMES,0),MATCH(M$3,RATE_CLASSES,0)),0)*$T154,0)</f>
        <v>0</v>
      </c>
      <c r="N154" s="3">
        <f t="shared" si="442"/>
        <v>0</v>
      </c>
      <c r="O154" s="3">
        <f t="shared" si="442"/>
        <v>0</v>
      </c>
      <c r="P154" s="3">
        <f t="shared" si="442"/>
        <v>0</v>
      </c>
      <c r="Q154" s="3">
        <f t="shared" si="442"/>
        <v>0</v>
      </c>
      <c r="R154" s="3">
        <f t="shared" si="442"/>
        <v>0</v>
      </c>
      <c r="S154" s="3">
        <f t="shared" si="442"/>
        <v>0</v>
      </c>
      <c r="T154" s="357" t="str">
        <f>IFERROR(INDEX(CLASSIFIERS,MATCH($T152,CLASSIFIER_NAMES,0),MATCH($A154,Classifiers!$C$3:$F$3,0)),"N/A")</f>
        <v>N/A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S155)</f>
        <v>0</v>
      </c>
      <c r="D155" s="38">
        <f t="shared" ref="D155:S155" si="447">IFERROR(IF($C152&lt;&gt;0,+$C152*INDEX(ALLOCATORS,MATCH($B155,ALLOCATORS_NAMES,0),MATCH(D$3,RATE_CLASSES,0)),0)*$T155,0)</f>
        <v>0</v>
      </c>
      <c r="E155" s="38">
        <f t="shared" ref="E155" si="448">IFERROR(IF($C152&lt;&gt;0,+$C152*INDEX(ALLOCATORS,MATCH($B155,ALLOCATORS_NAMES,0),MATCH(E$3,RATE_CLASSES,0)),0)*$T155,0)</f>
        <v>0</v>
      </c>
      <c r="F155" s="38">
        <f t="shared" si="447"/>
        <v>0</v>
      </c>
      <c r="G155" s="38">
        <f t="shared" si="447"/>
        <v>0</v>
      </c>
      <c r="H155" s="38">
        <f t="shared" ref="H155" si="449">IFERROR(IF($C152&lt;&gt;0,+$C152*INDEX(ALLOCATORS,MATCH($B155,ALLOCATORS_NAMES,0),MATCH(H$3,RATE_CLASSES,0)),0)*$T155,0)</f>
        <v>0</v>
      </c>
      <c r="I155" s="38">
        <f t="shared" si="447"/>
        <v>0</v>
      </c>
      <c r="J155" s="38">
        <f t="shared" si="447"/>
        <v>0</v>
      </c>
      <c r="K155" s="38">
        <f t="shared" ref="K155" si="450">IFERROR(IF($C152&lt;&gt;0,+$C152*INDEX(ALLOCATORS,MATCH($B155,ALLOCATORS_NAMES,0),MATCH(K$3,RATE_CLASSES,0)),0)*$T155,0)</f>
        <v>0</v>
      </c>
      <c r="L155" s="38">
        <f t="shared" si="447"/>
        <v>0</v>
      </c>
      <c r="M155" s="38">
        <f t="shared" ref="M155" si="451">IFERROR(IF($C152&lt;&gt;0,+$C152*INDEX(ALLOCATORS,MATCH($B155,ALLOCATORS_NAMES,0),MATCH(M$3,RATE_CLASSES,0)),0)*$T155,0)</f>
        <v>0</v>
      </c>
      <c r="N155" s="38">
        <f t="shared" si="447"/>
        <v>0</v>
      </c>
      <c r="O155" s="38">
        <f t="shared" si="447"/>
        <v>0</v>
      </c>
      <c r="P155" s="38">
        <f t="shared" si="447"/>
        <v>0</v>
      </c>
      <c r="Q155" s="38">
        <f t="shared" si="447"/>
        <v>0</v>
      </c>
      <c r="R155" s="38">
        <f t="shared" si="447"/>
        <v>0</v>
      </c>
      <c r="S155" s="38">
        <f t="shared" si="447"/>
        <v>0</v>
      </c>
      <c r="T155" s="358" t="str">
        <f>IFERROR(INDEX(CLASSIFIERS,MATCH($T152,CLASSIFIER_NAMES,0),MATCH($A155,Classifiers!$C$3:$F$3,0)),"N/A")</f>
        <v>N/A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si="452">SUM(C153:C155)</f>
        <v>0</v>
      </c>
      <c r="D156" s="4">
        <f t="shared" si="452"/>
        <v>0</v>
      </c>
      <c r="E156" s="4">
        <f t="shared" ref="E156" si="453">SUM(E153:E155)</f>
        <v>0</v>
      </c>
      <c r="F156" s="4">
        <f t="shared" ref="F156" si="454">SUM(F153:F155)</f>
        <v>0</v>
      </c>
      <c r="G156" s="4">
        <f t="shared" si="452"/>
        <v>0</v>
      </c>
      <c r="H156" s="4">
        <f t="shared" ref="H156" si="455">SUM(H153:H155)</f>
        <v>0</v>
      </c>
      <c r="I156" s="4">
        <f t="shared" ref="I156" si="456">SUM(I153:I155)</f>
        <v>0</v>
      </c>
      <c r="J156" s="4">
        <f t="shared" ref="J156:R156" si="457">SUM(J153:J155)</f>
        <v>0</v>
      </c>
      <c r="K156" s="4">
        <f t="shared" ref="K156" si="458">SUM(K153:K155)</f>
        <v>0</v>
      </c>
      <c r="L156" s="4">
        <f t="shared" si="457"/>
        <v>0</v>
      </c>
      <c r="M156" s="4">
        <f t="shared" ref="M156" si="459">SUM(M153:M155)</f>
        <v>0</v>
      </c>
      <c r="N156" s="4">
        <f t="shared" si="457"/>
        <v>0</v>
      </c>
      <c r="O156" s="4">
        <f t="shared" si="457"/>
        <v>0</v>
      </c>
      <c r="P156" s="4">
        <f>SUM(P153:P155)</f>
        <v>0</v>
      </c>
      <c r="Q156" s="4">
        <f t="shared" si="457"/>
        <v>0</v>
      </c>
      <c r="R156" s="4">
        <f t="shared" si="457"/>
        <v>0</v>
      </c>
      <c r="S156" s="4">
        <f t="shared" si="452"/>
        <v>0</v>
      </c>
      <c r="T156" s="6"/>
      <c r="U156"/>
      <c r="V156"/>
      <c r="X156" s="3"/>
      <c r="Y156" s="3">
        <f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N/A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S159)</f>
        <v>0</v>
      </c>
      <c r="D159" s="3">
        <f t="shared" ref="D159:S159" si="460">IFERROR(IF($C158&lt;&gt;0,+$C158*INDEX(ALLOCATORS,MATCH($B159,ALLOCATORS_NAMES,0),MATCH(D$3,RATE_CLASSES,0)),0)*$T159,0)</f>
        <v>0</v>
      </c>
      <c r="E159" s="3">
        <f t="shared" ref="E159" si="461">IFERROR(IF($C158&lt;&gt;0,+$C158*INDEX(ALLOCATORS,MATCH($B159,ALLOCATORS_NAMES,0),MATCH(E$3,RATE_CLASSES,0)),0)*$T159,0)</f>
        <v>0</v>
      </c>
      <c r="F159" s="3">
        <f t="shared" si="460"/>
        <v>0</v>
      </c>
      <c r="G159" s="3">
        <f t="shared" si="460"/>
        <v>0</v>
      </c>
      <c r="H159" s="3">
        <f t="shared" ref="H159" si="462">IFERROR(IF($C158&lt;&gt;0,+$C158*INDEX(ALLOCATORS,MATCH($B159,ALLOCATORS_NAMES,0),MATCH(H$3,RATE_CLASSES,0)),0)*$T159,0)</f>
        <v>0</v>
      </c>
      <c r="I159" s="3">
        <f t="shared" si="460"/>
        <v>0</v>
      </c>
      <c r="J159" s="3">
        <f t="shared" si="460"/>
        <v>0</v>
      </c>
      <c r="K159" s="3">
        <f t="shared" ref="K159" si="463">IFERROR(IF($C158&lt;&gt;0,+$C158*INDEX(ALLOCATORS,MATCH($B159,ALLOCATORS_NAMES,0),MATCH(K$3,RATE_CLASSES,0)),0)*$T159,0)</f>
        <v>0</v>
      </c>
      <c r="L159" s="3">
        <f t="shared" si="460"/>
        <v>0</v>
      </c>
      <c r="M159" s="3">
        <f t="shared" ref="M159" si="464">IFERROR(IF($C158&lt;&gt;0,+$C158*INDEX(ALLOCATORS,MATCH($B159,ALLOCATORS_NAMES,0),MATCH(M$3,RATE_CLASSES,0)),0)*$T159,0)</f>
        <v>0</v>
      </c>
      <c r="N159" s="3">
        <f t="shared" si="460"/>
        <v>0</v>
      </c>
      <c r="O159" s="3">
        <f t="shared" si="460"/>
        <v>0</v>
      </c>
      <c r="P159" s="3">
        <f t="shared" si="460"/>
        <v>0</v>
      </c>
      <c r="Q159" s="3">
        <f t="shared" si="460"/>
        <v>0</v>
      </c>
      <c r="R159" s="3">
        <f t="shared" si="460"/>
        <v>0</v>
      </c>
      <c r="S159" s="3">
        <f t="shared" si="460"/>
        <v>0</v>
      </c>
      <c r="T159" s="357" t="str">
        <f>IFERROR(INDEX(CLASSIFIERS,MATCH($T158,CLASSIFIER_NAMES,0),MATCH($A159,Classifiers!$C$3:$F$3,0)),"N/A")</f>
        <v>N/A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S160)</f>
        <v>0</v>
      </c>
      <c r="D160" s="3">
        <f t="shared" ref="D160:S160" si="465">IFERROR(IF($C158&lt;&gt;0,+$C158*INDEX(ALLOCATORS,MATCH($B160,ALLOCATORS_NAMES,0),MATCH(D$3,RATE_CLASSES,0)),0)*$T160,0)</f>
        <v>0</v>
      </c>
      <c r="E160" s="3">
        <f t="shared" ref="E160" si="466">IFERROR(IF($C158&lt;&gt;0,+$C158*INDEX(ALLOCATORS,MATCH($B160,ALLOCATORS_NAMES,0),MATCH(E$3,RATE_CLASSES,0)),0)*$T160,0)</f>
        <v>0</v>
      </c>
      <c r="F160" s="3">
        <f t="shared" si="465"/>
        <v>0</v>
      </c>
      <c r="G160" s="3">
        <f t="shared" si="465"/>
        <v>0</v>
      </c>
      <c r="H160" s="3">
        <f t="shared" ref="H160" si="467">IFERROR(IF($C158&lt;&gt;0,+$C158*INDEX(ALLOCATORS,MATCH($B160,ALLOCATORS_NAMES,0),MATCH(H$3,RATE_CLASSES,0)),0)*$T160,0)</f>
        <v>0</v>
      </c>
      <c r="I160" s="3">
        <f t="shared" si="465"/>
        <v>0</v>
      </c>
      <c r="J160" s="3">
        <f t="shared" si="465"/>
        <v>0</v>
      </c>
      <c r="K160" s="3">
        <f t="shared" ref="K160" si="468">IFERROR(IF($C158&lt;&gt;0,+$C158*INDEX(ALLOCATORS,MATCH($B160,ALLOCATORS_NAMES,0),MATCH(K$3,RATE_CLASSES,0)),0)*$T160,0)</f>
        <v>0</v>
      </c>
      <c r="L160" s="3">
        <f t="shared" si="465"/>
        <v>0</v>
      </c>
      <c r="M160" s="3">
        <f t="shared" ref="M160" si="469">IFERROR(IF($C158&lt;&gt;0,+$C158*INDEX(ALLOCATORS,MATCH($B160,ALLOCATORS_NAMES,0),MATCH(M$3,RATE_CLASSES,0)),0)*$T160,0)</f>
        <v>0</v>
      </c>
      <c r="N160" s="3">
        <f t="shared" si="465"/>
        <v>0</v>
      </c>
      <c r="O160" s="3">
        <f t="shared" si="465"/>
        <v>0</v>
      </c>
      <c r="P160" s="3">
        <f t="shared" si="465"/>
        <v>0</v>
      </c>
      <c r="Q160" s="3">
        <f t="shared" si="465"/>
        <v>0</v>
      </c>
      <c r="R160" s="3">
        <f t="shared" si="465"/>
        <v>0</v>
      </c>
      <c r="S160" s="3">
        <f t="shared" si="465"/>
        <v>0</v>
      </c>
      <c r="T160" s="357" t="str">
        <f>IFERROR(INDEX(CLASSIFIERS,MATCH($T158,CLASSIFIER_NAMES,0),MATCH($A160,Classifiers!$C$3:$F$3,0)),"N/A")</f>
        <v>N/A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S161)</f>
        <v>0</v>
      </c>
      <c r="D161" s="38">
        <f t="shared" ref="D161:S161" si="470">IFERROR(IF($C158&lt;&gt;0,+$C158*INDEX(ALLOCATORS,MATCH($B161,ALLOCATORS_NAMES,0),MATCH(D$3,RATE_CLASSES,0)),0)*$T161,0)</f>
        <v>0</v>
      </c>
      <c r="E161" s="38">
        <f t="shared" ref="E161" si="471">IFERROR(IF($C158&lt;&gt;0,+$C158*INDEX(ALLOCATORS,MATCH($B161,ALLOCATORS_NAMES,0),MATCH(E$3,RATE_CLASSES,0)),0)*$T161,0)</f>
        <v>0</v>
      </c>
      <c r="F161" s="38">
        <f t="shared" si="470"/>
        <v>0</v>
      </c>
      <c r="G161" s="38">
        <f t="shared" si="470"/>
        <v>0</v>
      </c>
      <c r="H161" s="38">
        <f t="shared" ref="H161" si="472">IFERROR(IF($C158&lt;&gt;0,+$C158*INDEX(ALLOCATORS,MATCH($B161,ALLOCATORS_NAMES,0),MATCH(H$3,RATE_CLASSES,0)),0)*$T161,0)</f>
        <v>0</v>
      </c>
      <c r="I161" s="38">
        <f t="shared" si="470"/>
        <v>0</v>
      </c>
      <c r="J161" s="38">
        <f t="shared" si="470"/>
        <v>0</v>
      </c>
      <c r="K161" s="38">
        <f t="shared" ref="K161" si="473">IFERROR(IF($C158&lt;&gt;0,+$C158*INDEX(ALLOCATORS,MATCH($B161,ALLOCATORS_NAMES,0),MATCH(K$3,RATE_CLASSES,0)),0)*$T161,0)</f>
        <v>0</v>
      </c>
      <c r="L161" s="38">
        <f t="shared" si="470"/>
        <v>0</v>
      </c>
      <c r="M161" s="38">
        <f t="shared" ref="M161" si="474">IFERROR(IF($C158&lt;&gt;0,+$C158*INDEX(ALLOCATORS,MATCH($B161,ALLOCATORS_NAMES,0),MATCH(M$3,RATE_CLASSES,0)),0)*$T161,0)</f>
        <v>0</v>
      </c>
      <c r="N161" s="38">
        <f t="shared" si="470"/>
        <v>0</v>
      </c>
      <c r="O161" s="38">
        <f t="shared" si="470"/>
        <v>0</v>
      </c>
      <c r="P161" s="38">
        <f t="shared" si="470"/>
        <v>0</v>
      </c>
      <c r="Q161" s="38">
        <f t="shared" si="470"/>
        <v>0</v>
      </c>
      <c r="R161" s="38">
        <f t="shared" si="470"/>
        <v>0</v>
      </c>
      <c r="S161" s="38">
        <f t="shared" si="470"/>
        <v>0</v>
      </c>
      <c r="T161" s="358" t="str">
        <f>IFERROR(INDEX(CLASSIFIERS,MATCH($T158,CLASSIFIER_NAMES,0),MATCH($A161,Classifiers!$C$3:$F$3,0)),"N/A")</f>
        <v>N/A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si="475">SUM(C159:C161)</f>
        <v>0</v>
      </c>
      <c r="D162" s="4">
        <f t="shared" si="475"/>
        <v>0</v>
      </c>
      <c r="E162" s="4">
        <f t="shared" ref="E162" si="476">SUM(E159:E161)</f>
        <v>0</v>
      </c>
      <c r="F162" s="4">
        <f t="shared" ref="F162" si="477">SUM(F159:F161)</f>
        <v>0</v>
      </c>
      <c r="G162" s="4">
        <f t="shared" si="475"/>
        <v>0</v>
      </c>
      <c r="H162" s="4">
        <f t="shared" ref="H162" si="478">SUM(H159:H161)</f>
        <v>0</v>
      </c>
      <c r="I162" s="4">
        <f t="shared" ref="I162" si="479">SUM(I159:I161)</f>
        <v>0</v>
      </c>
      <c r="J162" s="4">
        <f t="shared" ref="J162:R162" si="480">SUM(J159:J161)</f>
        <v>0</v>
      </c>
      <c r="K162" s="4">
        <f t="shared" ref="K162" si="481">SUM(K159:K161)</f>
        <v>0</v>
      </c>
      <c r="L162" s="4">
        <f t="shared" si="480"/>
        <v>0</v>
      </c>
      <c r="M162" s="4">
        <f t="shared" ref="M162" si="482">SUM(M159:M161)</f>
        <v>0</v>
      </c>
      <c r="N162" s="4">
        <f t="shared" si="480"/>
        <v>0</v>
      </c>
      <c r="O162" s="4">
        <f t="shared" si="480"/>
        <v>0</v>
      </c>
      <c r="P162" s="4">
        <f>SUM(P159:P161)</f>
        <v>0</v>
      </c>
      <c r="Q162" s="4">
        <f t="shared" si="480"/>
        <v>0</v>
      </c>
      <c r="R162" s="4">
        <f t="shared" si="480"/>
        <v>0</v>
      </c>
      <c r="S162" s="4">
        <f t="shared" si="475"/>
        <v>0</v>
      </c>
      <c r="T162" s="6"/>
      <c r="U162"/>
      <c r="V162"/>
      <c r="X162" s="3"/>
      <c r="Y162" s="3">
        <f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N/A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483">IFERROR(IF($C164&lt;&gt;0,+$C164*INDEX(ALLOCATORS,MATCH($B165,ALLOCATORS_NAMES,0),MATCH(D$3,RATE_CLASSES,0)),0)*$T165,0)</f>
        <v>0</v>
      </c>
      <c r="E165" s="3">
        <f t="shared" ref="E165" si="484">IFERROR(IF($C164&lt;&gt;0,+$C164*INDEX(ALLOCATORS,MATCH($B165,ALLOCATORS_NAMES,0),MATCH(E$3,RATE_CLASSES,0)),0)*$T165,0)</f>
        <v>0</v>
      </c>
      <c r="F165" s="3">
        <f t="shared" si="483"/>
        <v>0</v>
      </c>
      <c r="G165" s="3">
        <f t="shared" si="483"/>
        <v>0</v>
      </c>
      <c r="H165" s="3">
        <f t="shared" ref="H165" si="485">IFERROR(IF($C164&lt;&gt;0,+$C164*INDEX(ALLOCATORS,MATCH($B165,ALLOCATORS_NAMES,0),MATCH(H$3,RATE_CLASSES,0)),0)*$T165,0)</f>
        <v>0</v>
      </c>
      <c r="I165" s="3">
        <f t="shared" si="483"/>
        <v>0</v>
      </c>
      <c r="J165" s="3">
        <f t="shared" si="483"/>
        <v>0</v>
      </c>
      <c r="K165" s="3">
        <f t="shared" ref="K165" si="486">IFERROR(IF($C164&lt;&gt;0,+$C164*INDEX(ALLOCATORS,MATCH($B165,ALLOCATORS_NAMES,0),MATCH(K$3,RATE_CLASSES,0)),0)*$T165,0)</f>
        <v>0</v>
      </c>
      <c r="L165" s="3">
        <f t="shared" si="483"/>
        <v>0</v>
      </c>
      <c r="M165" s="3">
        <f t="shared" ref="M165" si="487">IFERROR(IF($C164&lt;&gt;0,+$C164*INDEX(ALLOCATORS,MATCH($B165,ALLOCATORS_NAMES,0),MATCH(M$3,RATE_CLASSES,0)),0)*$T165,0)</f>
        <v>0</v>
      </c>
      <c r="N165" s="3">
        <f t="shared" si="483"/>
        <v>0</v>
      </c>
      <c r="O165" s="3">
        <f t="shared" si="483"/>
        <v>0</v>
      </c>
      <c r="P165" s="3">
        <f t="shared" si="483"/>
        <v>0</v>
      </c>
      <c r="Q165" s="3">
        <f t="shared" si="483"/>
        <v>0</v>
      </c>
      <c r="R165" s="3">
        <f t="shared" si="483"/>
        <v>0</v>
      </c>
      <c r="S165" s="3">
        <f t="shared" si="483"/>
        <v>0</v>
      </c>
      <c r="T165" s="357" t="str">
        <f>IFERROR(INDEX(CLASSIFIERS,MATCH($T164,CLASSIFIER_NAMES,0),MATCH($A165,Classifiers!$C$3:$F$3,0)),"N/A")</f>
        <v>N/A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S166)</f>
        <v>0</v>
      </c>
      <c r="D166" s="3">
        <f t="shared" ref="D166:S166" si="488">IFERROR(IF($C164&lt;&gt;0,+$C164*INDEX(ALLOCATORS,MATCH($B166,ALLOCATORS_NAMES,0),MATCH(D$3,RATE_CLASSES,0)),0)*$T166,0)</f>
        <v>0</v>
      </c>
      <c r="E166" s="3">
        <f t="shared" ref="E166" si="489">IFERROR(IF($C164&lt;&gt;0,+$C164*INDEX(ALLOCATORS,MATCH($B166,ALLOCATORS_NAMES,0),MATCH(E$3,RATE_CLASSES,0)),0)*$T166,0)</f>
        <v>0</v>
      </c>
      <c r="F166" s="3">
        <f t="shared" si="488"/>
        <v>0</v>
      </c>
      <c r="G166" s="3">
        <f t="shared" si="488"/>
        <v>0</v>
      </c>
      <c r="H166" s="3">
        <f t="shared" ref="H166" si="490">IFERROR(IF($C164&lt;&gt;0,+$C164*INDEX(ALLOCATORS,MATCH($B166,ALLOCATORS_NAMES,0),MATCH(H$3,RATE_CLASSES,0)),0)*$T166,0)</f>
        <v>0</v>
      </c>
      <c r="I166" s="3">
        <f t="shared" si="488"/>
        <v>0</v>
      </c>
      <c r="J166" s="3">
        <f t="shared" si="488"/>
        <v>0</v>
      </c>
      <c r="K166" s="3">
        <f t="shared" ref="K166" si="491">IFERROR(IF($C164&lt;&gt;0,+$C164*INDEX(ALLOCATORS,MATCH($B166,ALLOCATORS_NAMES,0),MATCH(K$3,RATE_CLASSES,0)),0)*$T166,0)</f>
        <v>0</v>
      </c>
      <c r="L166" s="3">
        <f t="shared" si="488"/>
        <v>0</v>
      </c>
      <c r="M166" s="3">
        <f t="shared" ref="M166" si="492">IFERROR(IF($C164&lt;&gt;0,+$C164*INDEX(ALLOCATORS,MATCH($B166,ALLOCATORS_NAMES,0),MATCH(M$3,RATE_CLASSES,0)),0)*$T166,0)</f>
        <v>0</v>
      </c>
      <c r="N166" s="3">
        <f t="shared" si="488"/>
        <v>0</v>
      </c>
      <c r="O166" s="3">
        <f t="shared" si="488"/>
        <v>0</v>
      </c>
      <c r="P166" s="3">
        <f t="shared" si="488"/>
        <v>0</v>
      </c>
      <c r="Q166" s="3">
        <f t="shared" si="488"/>
        <v>0</v>
      </c>
      <c r="R166" s="3">
        <f t="shared" si="488"/>
        <v>0</v>
      </c>
      <c r="S166" s="3">
        <f t="shared" si="488"/>
        <v>0</v>
      </c>
      <c r="T166" s="357" t="str">
        <f>IFERROR(INDEX(CLASSIFIERS,MATCH($T164,CLASSIFIER_NAMES,0),MATCH($A166,Classifiers!$C$3:$F$3,0)),"N/A")</f>
        <v>N/A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493">IFERROR(IF($C164&lt;&gt;0,+$C164*INDEX(ALLOCATORS,MATCH($B167,ALLOCATORS_NAMES,0),MATCH(D$3,RATE_CLASSES,0)),0)*$T167,0)</f>
        <v>0</v>
      </c>
      <c r="E167" s="38">
        <f t="shared" ref="E167" si="494">IFERROR(IF($C164&lt;&gt;0,+$C164*INDEX(ALLOCATORS,MATCH($B167,ALLOCATORS_NAMES,0),MATCH(E$3,RATE_CLASSES,0)),0)*$T167,0)</f>
        <v>0</v>
      </c>
      <c r="F167" s="38">
        <f t="shared" si="493"/>
        <v>0</v>
      </c>
      <c r="G167" s="38">
        <f t="shared" si="493"/>
        <v>0</v>
      </c>
      <c r="H167" s="38">
        <f t="shared" ref="H167" si="495">IFERROR(IF($C164&lt;&gt;0,+$C164*INDEX(ALLOCATORS,MATCH($B167,ALLOCATORS_NAMES,0),MATCH(H$3,RATE_CLASSES,0)),0)*$T167,0)</f>
        <v>0</v>
      </c>
      <c r="I167" s="38">
        <f t="shared" si="493"/>
        <v>0</v>
      </c>
      <c r="J167" s="38">
        <f t="shared" si="493"/>
        <v>0</v>
      </c>
      <c r="K167" s="38">
        <f t="shared" ref="K167" si="496">IFERROR(IF($C164&lt;&gt;0,+$C164*INDEX(ALLOCATORS,MATCH($B167,ALLOCATORS_NAMES,0),MATCH(K$3,RATE_CLASSES,0)),0)*$T167,0)</f>
        <v>0</v>
      </c>
      <c r="L167" s="38">
        <f t="shared" si="493"/>
        <v>0</v>
      </c>
      <c r="M167" s="38">
        <f t="shared" ref="M167" si="497">IFERROR(IF($C164&lt;&gt;0,+$C164*INDEX(ALLOCATORS,MATCH($B167,ALLOCATORS_NAMES,0),MATCH(M$3,RATE_CLASSES,0)),0)*$T167,0)</f>
        <v>0</v>
      </c>
      <c r="N167" s="38">
        <f t="shared" si="493"/>
        <v>0</v>
      </c>
      <c r="O167" s="38">
        <f t="shared" si="493"/>
        <v>0</v>
      </c>
      <c r="P167" s="38">
        <f t="shared" si="493"/>
        <v>0</v>
      </c>
      <c r="Q167" s="38">
        <f t="shared" si="493"/>
        <v>0</v>
      </c>
      <c r="R167" s="38">
        <f t="shared" si="493"/>
        <v>0</v>
      </c>
      <c r="S167" s="38">
        <f t="shared" si="493"/>
        <v>0</v>
      </c>
      <c r="T167" s="358" t="str">
        <f>IFERROR(INDEX(CLASSIFIERS,MATCH($T164,CLASSIFIER_NAMES,0),MATCH($A167,Classifiers!$C$3:$F$3,0)),"N/A")</f>
        <v>N/A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498">SUM(C165:C167)</f>
        <v>0</v>
      </c>
      <c r="D168" s="4">
        <f t="shared" si="498"/>
        <v>0</v>
      </c>
      <c r="E168" s="4">
        <f t="shared" ref="E168" si="499">SUM(E165:E167)</f>
        <v>0</v>
      </c>
      <c r="F168" s="4">
        <f t="shared" ref="F168" si="500">SUM(F165:F167)</f>
        <v>0</v>
      </c>
      <c r="G168" s="4">
        <f t="shared" si="498"/>
        <v>0</v>
      </c>
      <c r="H168" s="4">
        <f t="shared" ref="H168" si="501">SUM(H165:H167)</f>
        <v>0</v>
      </c>
      <c r="I168" s="4">
        <f t="shared" ref="I168" si="502">SUM(I165:I167)</f>
        <v>0</v>
      </c>
      <c r="J168" s="4">
        <f t="shared" ref="J168:R168" si="503">SUM(J165:J167)</f>
        <v>0</v>
      </c>
      <c r="K168" s="4">
        <f t="shared" ref="K168" si="504">SUM(K165:K167)</f>
        <v>0</v>
      </c>
      <c r="L168" s="4">
        <f t="shared" si="503"/>
        <v>0</v>
      </c>
      <c r="M168" s="4">
        <f t="shared" ref="M168" si="505">SUM(M165:M167)</f>
        <v>0</v>
      </c>
      <c r="N168" s="4">
        <f t="shared" si="503"/>
        <v>0</v>
      </c>
      <c r="O168" s="4">
        <f t="shared" si="503"/>
        <v>0</v>
      </c>
      <c r="P168" s="4">
        <f>SUM(P165:P167)</f>
        <v>0</v>
      </c>
      <c r="Q168" s="4">
        <f t="shared" si="503"/>
        <v>0</v>
      </c>
      <c r="R168" s="4">
        <f t="shared" si="503"/>
        <v>0</v>
      </c>
      <c r="S168" s="4">
        <f t="shared" si="498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0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>SUM(D171:T171)</f>
        <v>0</v>
      </c>
      <c r="D171" s="3">
        <f>SUM(D87,D93,D165,D159,D153,D129,D123,D105,D81,D141,D135,D111,D117,D147,D99)</f>
        <v>0</v>
      </c>
      <c r="E171" s="3">
        <f t="shared" ref="E171:S171" si="506">SUM(E87,E93,E165,E159,E153,E129,E123,E105,E81,E141,E135,E111,E117,E147,E99)</f>
        <v>0</v>
      </c>
      <c r="F171" s="3">
        <f t="shared" si="506"/>
        <v>0</v>
      </c>
      <c r="G171" s="3">
        <f t="shared" si="506"/>
        <v>0</v>
      </c>
      <c r="H171" s="3">
        <f t="shared" si="506"/>
        <v>0</v>
      </c>
      <c r="I171" s="3">
        <f t="shared" si="506"/>
        <v>0</v>
      </c>
      <c r="J171" s="3">
        <f t="shared" si="506"/>
        <v>0</v>
      </c>
      <c r="K171" s="3">
        <f t="shared" si="506"/>
        <v>0</v>
      </c>
      <c r="L171" s="3">
        <f t="shared" si="506"/>
        <v>0</v>
      </c>
      <c r="M171" s="3">
        <f t="shared" si="506"/>
        <v>0</v>
      </c>
      <c r="N171" s="3">
        <f t="shared" si="506"/>
        <v>0</v>
      </c>
      <c r="O171" s="3">
        <f t="shared" si="506"/>
        <v>0</v>
      </c>
      <c r="P171" s="3">
        <f t="shared" si="506"/>
        <v>0</v>
      </c>
      <c r="Q171" s="3">
        <f t="shared" si="506"/>
        <v>0</v>
      </c>
      <c r="R171" s="3">
        <f t="shared" si="506"/>
        <v>0</v>
      </c>
      <c r="S171" s="3">
        <f t="shared" si="506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>SUM(D172:T172)</f>
        <v>0</v>
      </c>
      <c r="D172" s="3">
        <f t="shared" ref="D172:S172" si="507">SUM(D88,D94,D166,D160,D154,D130,D124,D106,D82,D142,D136,D112,D118,D148,D100)</f>
        <v>0</v>
      </c>
      <c r="E172" s="3">
        <f t="shared" si="507"/>
        <v>0</v>
      </c>
      <c r="F172" s="3">
        <f t="shared" si="507"/>
        <v>0</v>
      </c>
      <c r="G172" s="3">
        <f t="shared" si="507"/>
        <v>0</v>
      </c>
      <c r="H172" s="3">
        <f t="shared" si="507"/>
        <v>0</v>
      </c>
      <c r="I172" s="3">
        <f t="shared" si="507"/>
        <v>0</v>
      </c>
      <c r="J172" s="3">
        <f t="shared" si="507"/>
        <v>0</v>
      </c>
      <c r="K172" s="3">
        <f t="shared" si="507"/>
        <v>0</v>
      </c>
      <c r="L172" s="3">
        <f t="shared" si="507"/>
        <v>0</v>
      </c>
      <c r="M172" s="3">
        <f t="shared" si="507"/>
        <v>0</v>
      </c>
      <c r="N172" s="3">
        <f t="shared" si="507"/>
        <v>0</v>
      </c>
      <c r="O172" s="3">
        <f t="shared" si="507"/>
        <v>0</v>
      </c>
      <c r="P172" s="3">
        <f t="shared" si="507"/>
        <v>0</v>
      </c>
      <c r="Q172" s="3">
        <f t="shared" si="507"/>
        <v>0</v>
      </c>
      <c r="R172" s="3">
        <f t="shared" si="507"/>
        <v>0</v>
      </c>
      <c r="S172" s="3">
        <f t="shared" si="507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>SUM(D173:T173)</f>
        <v>0</v>
      </c>
      <c r="D173" s="38">
        <f t="shared" ref="D173:S173" si="508">SUM(D89,D95,D167,D161,D155,D131,D125,D107,D83,D143,D137,D113,D119,D149,D101)</f>
        <v>0</v>
      </c>
      <c r="E173" s="38">
        <f t="shared" si="508"/>
        <v>0</v>
      </c>
      <c r="F173" s="38">
        <f t="shared" si="508"/>
        <v>0</v>
      </c>
      <c r="G173" s="38">
        <f t="shared" si="508"/>
        <v>0</v>
      </c>
      <c r="H173" s="38">
        <f t="shared" si="508"/>
        <v>0</v>
      </c>
      <c r="I173" s="38">
        <f t="shared" si="508"/>
        <v>0</v>
      </c>
      <c r="J173" s="38">
        <f t="shared" si="508"/>
        <v>0</v>
      </c>
      <c r="K173" s="38">
        <f t="shared" si="508"/>
        <v>0</v>
      </c>
      <c r="L173" s="38">
        <f t="shared" si="508"/>
        <v>0</v>
      </c>
      <c r="M173" s="38">
        <f t="shared" si="508"/>
        <v>0</v>
      </c>
      <c r="N173" s="38">
        <f t="shared" si="508"/>
        <v>0</v>
      </c>
      <c r="O173" s="38">
        <f t="shared" si="508"/>
        <v>0</v>
      </c>
      <c r="P173" s="38">
        <f t="shared" si="508"/>
        <v>0</v>
      </c>
      <c r="Q173" s="38">
        <f t="shared" si="508"/>
        <v>0</v>
      </c>
      <c r="R173" s="38">
        <f t="shared" si="508"/>
        <v>0</v>
      </c>
      <c r="S173" s="38">
        <f t="shared" si="508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si="509">SUM(C171:C173)</f>
        <v>0</v>
      </c>
      <c r="D174" s="4">
        <f t="shared" si="509"/>
        <v>0</v>
      </c>
      <c r="E174" s="4">
        <f t="shared" ref="E174" si="510">SUM(E171:E173)</f>
        <v>0</v>
      </c>
      <c r="F174" s="4">
        <f t="shared" ref="F174" si="511">SUM(F171:F173)</f>
        <v>0</v>
      </c>
      <c r="G174" s="4">
        <f t="shared" si="509"/>
        <v>0</v>
      </c>
      <c r="H174" s="4">
        <f t="shared" ref="H174" si="512">SUM(H171:H173)</f>
        <v>0</v>
      </c>
      <c r="I174" s="4">
        <f t="shared" ref="I174" si="513">SUM(I171:I173)</f>
        <v>0</v>
      </c>
      <c r="J174" s="4">
        <f t="shared" ref="J174:R174" si="514">SUM(J171:J173)</f>
        <v>0</v>
      </c>
      <c r="K174" s="4">
        <f t="shared" ref="K174" si="515">SUM(K171:K173)</f>
        <v>0</v>
      </c>
      <c r="L174" s="4">
        <f t="shared" si="514"/>
        <v>0</v>
      </c>
      <c r="M174" s="4">
        <f t="shared" ref="M174" si="516">SUM(M171:M173)</f>
        <v>0</v>
      </c>
      <c r="N174" s="4">
        <f t="shared" si="514"/>
        <v>0</v>
      </c>
      <c r="O174" s="4">
        <f t="shared" si="514"/>
        <v>0</v>
      </c>
      <c r="P174" s="4">
        <f>SUM(P171:P173)</f>
        <v>0</v>
      </c>
      <c r="Q174" s="4">
        <f t="shared" si="514"/>
        <v>0</v>
      </c>
      <c r="R174" s="4">
        <f t="shared" si="514"/>
        <v>0</v>
      </c>
      <c r="S174" s="4">
        <f t="shared" si="509"/>
        <v>0</v>
      </c>
      <c r="T174" s="6"/>
      <c r="U174"/>
      <c r="V174"/>
      <c r="X174" s="3"/>
      <c r="Y174" s="3">
        <f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1511203.7142157836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TRANS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TRANS-D</v>
      </c>
      <c r="C178" s="4">
        <f ca="1">SUM(D178:S178)</f>
        <v>1511203.7142157834</v>
      </c>
      <c r="D178" s="3">
        <f t="shared" ref="D178:S178" ca="1" si="517">IFERROR(IF($C177&lt;&gt;0,+$C177*INDEX(ALLOCATORS,MATCH($B178,ALLOCATORS_NAMES,0),MATCH(D$3,RATE_CLASSES,0)),0)*$T178,0)</f>
        <v>717498.61219424417</v>
      </c>
      <c r="E178" s="3">
        <f t="shared" ref="E178" ca="1" si="518">IFERROR(IF($C177&lt;&gt;0,+$C177*INDEX(ALLOCATORS,MATCH($B178,ALLOCATORS_NAMES,0),MATCH(E$3,RATE_CLASSES,0)),0)*$T178,0)</f>
        <v>152564.24047517686</v>
      </c>
      <c r="F178" s="3">
        <f t="shared" ca="1" si="517"/>
        <v>10802.142465664178</v>
      </c>
      <c r="G178" s="3">
        <f t="shared" ca="1" si="517"/>
        <v>119812.97607482417</v>
      </c>
      <c r="H178" s="3">
        <f t="shared" ref="H178" ca="1" si="519">IFERROR(IF($C177&lt;&gt;0,+$C177*INDEX(ALLOCATORS,MATCH($B178,ALLOCATORS_NAMES,0),MATCH(H$3,RATE_CLASSES,0)),0)*$T178,0)</f>
        <v>6813.4693462584801</v>
      </c>
      <c r="I178" s="3">
        <f t="shared" ca="1" si="517"/>
        <v>128411.48119899066</v>
      </c>
      <c r="J178" s="3">
        <f t="shared" ca="1" si="517"/>
        <v>233827.89321076576</v>
      </c>
      <c r="K178" s="3">
        <f t="shared" ref="K178" ca="1" si="520">IFERROR(IF($C177&lt;&gt;0,+$C177*INDEX(ALLOCATORS,MATCH($B178,ALLOCATORS_NAMES,0),MATCH(K$3,RATE_CLASSES,0)),0)*$T178,0)</f>
        <v>100986.96994716149</v>
      </c>
      <c r="L178" s="3">
        <f t="shared" ca="1" si="517"/>
        <v>33947.935949447339</v>
      </c>
      <c r="M178" s="3">
        <f t="shared" ref="M178" ca="1" si="521">IFERROR(IF($C177&lt;&gt;0,+$C177*INDEX(ALLOCATORS,MATCH($B178,ALLOCATORS_NAMES,0),MATCH(M$3,RATE_CLASSES,0)),0)*$T178,0)</f>
        <v>6120.3473147130335</v>
      </c>
      <c r="N178" s="3">
        <f t="shared" ca="1" si="517"/>
        <v>265.24110821982447</v>
      </c>
      <c r="O178" s="3">
        <f t="shared" ca="1" si="517"/>
        <v>109.77835176064866</v>
      </c>
      <c r="P178" s="3">
        <f t="shared" ca="1" si="517"/>
        <v>23.259943232268061</v>
      </c>
      <c r="Q178" s="3">
        <f t="shared" ca="1" si="517"/>
        <v>19.366635324814087</v>
      </c>
      <c r="R178" s="3">
        <f t="shared" ca="1" si="517"/>
        <v>0</v>
      </c>
      <c r="S178" s="3">
        <f t="shared" ca="1" si="517"/>
        <v>0</v>
      </c>
      <c r="T178" s="357">
        <f ca="1">IFERROR(INDEX(CLASSIFIERS,MATCH($T177,CLASSIFIER_NAMES,0),MATCH($A178,Classifiers!$C$3:$F$3,0)),"N/A")</f>
        <v>1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TRANS-C</v>
      </c>
      <c r="C179" s="4">
        <f ca="1">SUM(D179:S179)</f>
        <v>0</v>
      </c>
      <c r="D179" s="3">
        <f t="shared" ref="D179:S179" ca="1" si="522">IFERROR(IF($C177&lt;&gt;0,+$C177*INDEX(ALLOCATORS,MATCH($B179,ALLOCATORS_NAMES,0),MATCH(D$3,RATE_CLASSES,0)),0)*$T179,0)</f>
        <v>0</v>
      </c>
      <c r="E179" s="3">
        <f t="shared" ref="E179" ca="1" si="523">IFERROR(IF($C177&lt;&gt;0,+$C177*INDEX(ALLOCATORS,MATCH($B179,ALLOCATORS_NAMES,0),MATCH(E$3,RATE_CLASSES,0)),0)*$T179,0)</f>
        <v>0</v>
      </c>
      <c r="F179" s="3">
        <f t="shared" ca="1" si="522"/>
        <v>0</v>
      </c>
      <c r="G179" s="3">
        <f t="shared" ca="1" si="522"/>
        <v>0</v>
      </c>
      <c r="H179" s="3">
        <f t="shared" ref="H179" ca="1" si="524">IFERROR(IF($C177&lt;&gt;0,+$C177*INDEX(ALLOCATORS,MATCH($B179,ALLOCATORS_NAMES,0),MATCH(H$3,RATE_CLASSES,0)),0)*$T179,0)</f>
        <v>0</v>
      </c>
      <c r="I179" s="3">
        <f t="shared" ca="1" si="522"/>
        <v>0</v>
      </c>
      <c r="J179" s="3">
        <f t="shared" ca="1" si="522"/>
        <v>0</v>
      </c>
      <c r="K179" s="3">
        <f t="shared" ref="K179" ca="1" si="525">IFERROR(IF($C177&lt;&gt;0,+$C177*INDEX(ALLOCATORS,MATCH($B179,ALLOCATORS_NAMES,0),MATCH(K$3,RATE_CLASSES,0)),0)*$T179,0)</f>
        <v>0</v>
      </c>
      <c r="L179" s="3">
        <f t="shared" ca="1" si="522"/>
        <v>0</v>
      </c>
      <c r="M179" s="3">
        <f t="shared" ref="M179" ca="1" si="526">IFERROR(IF($C177&lt;&gt;0,+$C177*INDEX(ALLOCATORS,MATCH($B179,ALLOCATORS_NAMES,0),MATCH(M$3,RATE_CLASSES,0)),0)*$T179,0)</f>
        <v>0</v>
      </c>
      <c r="N179" s="3">
        <f t="shared" ca="1" si="522"/>
        <v>0</v>
      </c>
      <c r="O179" s="3">
        <f t="shared" ca="1" si="522"/>
        <v>0</v>
      </c>
      <c r="P179" s="3">
        <f t="shared" ca="1" si="522"/>
        <v>0</v>
      </c>
      <c r="Q179" s="3">
        <f t="shared" ca="1" si="522"/>
        <v>0</v>
      </c>
      <c r="R179" s="3">
        <f t="shared" ca="1" si="522"/>
        <v>0</v>
      </c>
      <c r="S179" s="3">
        <f t="shared" ca="1" si="522"/>
        <v>0</v>
      </c>
      <c r="T179" s="357">
        <f ca="1">IFERROR(INDEX(CLASSIFIERS,MATCH($T177,CLASSIFIER_NAMES,0),MATCH($A179,Classifiers!$C$3:$F$3,0)),"N/A")</f>
        <v>0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TRANS-E</v>
      </c>
      <c r="C180" s="16">
        <f ca="1">SUM(D180:S180)</f>
        <v>0</v>
      </c>
      <c r="D180" s="38">
        <f t="shared" ref="D180:S180" ca="1" si="527">IFERROR(IF($C177&lt;&gt;0,+$C177*INDEX(ALLOCATORS,MATCH($B180,ALLOCATORS_NAMES,0),MATCH(D$3,RATE_CLASSES,0)),0)*$T180,0)</f>
        <v>0</v>
      </c>
      <c r="E180" s="38">
        <f t="shared" ref="E180" ca="1" si="528">IFERROR(IF($C177&lt;&gt;0,+$C177*INDEX(ALLOCATORS,MATCH($B180,ALLOCATORS_NAMES,0),MATCH(E$3,RATE_CLASSES,0)),0)*$T180,0)</f>
        <v>0</v>
      </c>
      <c r="F180" s="38">
        <f t="shared" ca="1" si="527"/>
        <v>0</v>
      </c>
      <c r="G180" s="38">
        <f t="shared" ca="1" si="527"/>
        <v>0</v>
      </c>
      <c r="H180" s="38">
        <f t="shared" ref="H180" ca="1" si="529">IFERROR(IF($C177&lt;&gt;0,+$C177*INDEX(ALLOCATORS,MATCH($B180,ALLOCATORS_NAMES,0),MATCH(H$3,RATE_CLASSES,0)),0)*$T180,0)</f>
        <v>0</v>
      </c>
      <c r="I180" s="38">
        <f t="shared" ca="1" si="527"/>
        <v>0</v>
      </c>
      <c r="J180" s="38">
        <f t="shared" ca="1" si="527"/>
        <v>0</v>
      </c>
      <c r="K180" s="38">
        <f t="shared" ref="K180" ca="1" si="530">IFERROR(IF($C177&lt;&gt;0,+$C177*INDEX(ALLOCATORS,MATCH($B180,ALLOCATORS_NAMES,0),MATCH(K$3,RATE_CLASSES,0)),0)*$T180,0)</f>
        <v>0</v>
      </c>
      <c r="L180" s="38">
        <f t="shared" ca="1" si="527"/>
        <v>0</v>
      </c>
      <c r="M180" s="38">
        <f t="shared" ref="M180" ca="1" si="531">IFERROR(IF($C177&lt;&gt;0,+$C177*INDEX(ALLOCATORS,MATCH($B180,ALLOCATORS_NAMES,0),MATCH(M$3,RATE_CLASSES,0)),0)*$T180,0)</f>
        <v>0</v>
      </c>
      <c r="N180" s="38">
        <f t="shared" ca="1" si="527"/>
        <v>0</v>
      </c>
      <c r="O180" s="38">
        <f t="shared" ca="1" si="527"/>
        <v>0</v>
      </c>
      <c r="P180" s="38">
        <f t="shared" ca="1" si="527"/>
        <v>0</v>
      </c>
      <c r="Q180" s="38">
        <f t="shared" ca="1" si="527"/>
        <v>0</v>
      </c>
      <c r="R180" s="38">
        <f t="shared" ca="1" si="527"/>
        <v>0</v>
      </c>
      <c r="S180" s="38">
        <f t="shared" ca="1" si="527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532">SUM(C178:C180)</f>
        <v>1511203.7142157834</v>
      </c>
      <c r="D181" s="4">
        <f t="shared" ca="1" si="532"/>
        <v>717498.61219424417</v>
      </c>
      <c r="E181" s="4">
        <f t="shared" ref="E181" ca="1" si="533">SUM(E178:E180)</f>
        <v>152564.24047517686</v>
      </c>
      <c r="F181" s="4">
        <f t="shared" ref="F181" ca="1" si="534">SUM(F178:F180)</f>
        <v>10802.142465664178</v>
      </c>
      <c r="G181" s="4">
        <f t="shared" ca="1" si="532"/>
        <v>119812.97607482417</v>
      </c>
      <c r="H181" s="4">
        <f t="shared" ref="H181" ca="1" si="535">SUM(H178:H180)</f>
        <v>6813.4693462584801</v>
      </c>
      <c r="I181" s="4">
        <f t="shared" ref="I181" ca="1" si="536">SUM(I178:I180)</f>
        <v>128411.48119899066</v>
      </c>
      <c r="J181" s="4">
        <f t="shared" ref="J181:R181" ca="1" si="537">SUM(J178:J180)</f>
        <v>233827.89321076576</v>
      </c>
      <c r="K181" s="4">
        <f t="shared" ref="K181" ca="1" si="538">SUM(K178:K180)</f>
        <v>100986.96994716149</v>
      </c>
      <c r="L181" s="4">
        <f t="shared" ca="1" si="537"/>
        <v>33947.935949447339</v>
      </c>
      <c r="M181" s="4">
        <f t="shared" ref="M181" ca="1" si="539">SUM(M178:M180)</f>
        <v>6120.3473147130335</v>
      </c>
      <c r="N181" s="4">
        <f t="shared" ca="1" si="537"/>
        <v>265.24110821982447</v>
      </c>
      <c r="O181" s="4">
        <f t="shared" ca="1" si="537"/>
        <v>109.77835176064866</v>
      </c>
      <c r="P181" s="4">
        <f ca="1">SUM(P178:P180)</f>
        <v>23.259943232268061</v>
      </c>
      <c r="Q181" s="4">
        <f t="shared" ca="1" si="537"/>
        <v>19.366635324814087</v>
      </c>
      <c r="R181" s="4">
        <f t="shared" ca="1" si="537"/>
        <v>0</v>
      </c>
      <c r="S181" s="4">
        <f t="shared" ca="1" si="532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22916499.974332515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TRANS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TRANS-D</v>
      </c>
      <c r="C184" s="4">
        <f ca="1">SUM(D184:S184)</f>
        <v>22916499.974332519</v>
      </c>
      <c r="D184" s="3">
        <f t="shared" ref="D184:S184" ca="1" si="540">IFERROR(IF($C183&lt;&gt;0,+$C183*INDEX(ALLOCATORS,MATCH($B184,ALLOCATORS_NAMES,0),MATCH(D$3,RATE_CLASSES,0)),0)*$T184,0)</f>
        <v>10880437.080228874</v>
      </c>
      <c r="E184" s="3">
        <f t="shared" ref="E184" ca="1" si="541">IFERROR(IF($C183&lt;&gt;0,+$C183*INDEX(ALLOCATORS,MATCH($B184,ALLOCATORS_NAMES,0),MATCH(E$3,RATE_CLASSES,0)),0)*$T184,0)</f>
        <v>2313545.4075744976</v>
      </c>
      <c r="F184" s="3">
        <f t="shared" ca="1" si="540"/>
        <v>163808.02615059097</v>
      </c>
      <c r="G184" s="3">
        <f t="shared" ca="1" si="540"/>
        <v>1816892.0823280578</v>
      </c>
      <c r="H184" s="3">
        <f t="shared" ref="H184" ca="1" si="542">IFERROR(IF($C183&lt;&gt;0,+$C183*INDEX(ALLOCATORS,MATCH($B184,ALLOCATORS_NAMES,0),MATCH(H$3,RATE_CLASSES,0)),0)*$T184,0)</f>
        <v>103322.18524203058</v>
      </c>
      <c r="I184" s="3">
        <f t="shared" ca="1" si="540"/>
        <v>1947283.2669206092</v>
      </c>
      <c r="J184" s="3">
        <f t="shared" ca="1" si="540"/>
        <v>3545860.0705884723</v>
      </c>
      <c r="K184" s="3">
        <f t="shared" ref="K184" ca="1" si="543">IFERROR(IF($C183&lt;&gt;0,+$C183*INDEX(ALLOCATORS,MATCH($B184,ALLOCATORS_NAMES,0),MATCH(K$3,RATE_CLASSES,0)),0)*$T184,0)</f>
        <v>1531406.9654752002</v>
      </c>
      <c r="L184" s="3">
        <f t="shared" ca="1" si="540"/>
        <v>514800.13316263352</v>
      </c>
      <c r="M184" s="3">
        <f t="shared" ref="M184" ca="1" si="544">IFERROR(IF($C183&lt;&gt;0,+$C183*INDEX(ALLOCATORS,MATCH($B184,ALLOCATORS_NAMES,0),MATCH(M$3,RATE_CLASSES,0)),0)*$T184,0)</f>
        <v>92811.4044196295</v>
      </c>
      <c r="N184" s="3">
        <f t="shared" ca="1" si="540"/>
        <v>4022.2226775467057</v>
      </c>
      <c r="O184" s="3">
        <f t="shared" ca="1" si="540"/>
        <v>1664.7230096378328</v>
      </c>
      <c r="P184" s="3">
        <f t="shared" ca="1" si="540"/>
        <v>352.72311963702259</v>
      </c>
      <c r="Q184" s="3">
        <f t="shared" ca="1" si="540"/>
        <v>293.68343509817311</v>
      </c>
      <c r="R184" s="3">
        <f t="shared" ca="1" si="540"/>
        <v>0</v>
      </c>
      <c r="S184" s="3">
        <f t="shared" ca="1" si="540"/>
        <v>0</v>
      </c>
      <c r="T184" s="357">
        <f ca="1">IFERROR(INDEX(CLASSIFIERS,MATCH($T183,CLASSIFIER_NAMES,0),MATCH($A184,Classifiers!$C$3:$F$3,0)),"N/A")</f>
        <v>1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TRANS-C</v>
      </c>
      <c r="C185" s="4">
        <f ca="1">SUM(D185:S185)</f>
        <v>0</v>
      </c>
      <c r="D185" s="3">
        <f t="shared" ref="D185:S185" ca="1" si="545">IFERROR(IF($C183&lt;&gt;0,+$C183*INDEX(ALLOCATORS,MATCH($B185,ALLOCATORS_NAMES,0),MATCH(D$3,RATE_CLASSES,0)),0)*$T185,0)</f>
        <v>0</v>
      </c>
      <c r="E185" s="3">
        <f t="shared" ref="E185" ca="1" si="546">IFERROR(IF($C183&lt;&gt;0,+$C183*INDEX(ALLOCATORS,MATCH($B185,ALLOCATORS_NAMES,0),MATCH(E$3,RATE_CLASSES,0)),0)*$T185,0)</f>
        <v>0</v>
      </c>
      <c r="F185" s="3">
        <f t="shared" ca="1" si="545"/>
        <v>0</v>
      </c>
      <c r="G185" s="3">
        <f t="shared" ca="1" si="545"/>
        <v>0</v>
      </c>
      <c r="H185" s="3">
        <f t="shared" ref="H185" ca="1" si="547">IFERROR(IF($C183&lt;&gt;0,+$C183*INDEX(ALLOCATORS,MATCH($B185,ALLOCATORS_NAMES,0),MATCH(H$3,RATE_CLASSES,0)),0)*$T185,0)</f>
        <v>0</v>
      </c>
      <c r="I185" s="3">
        <f t="shared" ca="1" si="545"/>
        <v>0</v>
      </c>
      <c r="J185" s="3">
        <f t="shared" ca="1" si="545"/>
        <v>0</v>
      </c>
      <c r="K185" s="3">
        <f t="shared" ref="K185" ca="1" si="548">IFERROR(IF($C183&lt;&gt;0,+$C183*INDEX(ALLOCATORS,MATCH($B185,ALLOCATORS_NAMES,0),MATCH(K$3,RATE_CLASSES,0)),0)*$T185,0)</f>
        <v>0</v>
      </c>
      <c r="L185" s="3">
        <f t="shared" ca="1" si="545"/>
        <v>0</v>
      </c>
      <c r="M185" s="3">
        <f t="shared" ref="M185" ca="1" si="549">IFERROR(IF($C183&lt;&gt;0,+$C183*INDEX(ALLOCATORS,MATCH($B185,ALLOCATORS_NAMES,0),MATCH(M$3,RATE_CLASSES,0)),0)*$T185,0)</f>
        <v>0</v>
      </c>
      <c r="N185" s="3">
        <f t="shared" ca="1" si="545"/>
        <v>0</v>
      </c>
      <c r="O185" s="3">
        <f t="shared" ca="1" si="545"/>
        <v>0</v>
      </c>
      <c r="P185" s="3">
        <f t="shared" ca="1" si="545"/>
        <v>0</v>
      </c>
      <c r="Q185" s="3">
        <f t="shared" ca="1" si="545"/>
        <v>0</v>
      </c>
      <c r="R185" s="3">
        <f t="shared" ca="1" si="545"/>
        <v>0</v>
      </c>
      <c r="S185" s="3">
        <f t="shared" ca="1" si="545"/>
        <v>0</v>
      </c>
      <c r="T185" s="357">
        <f ca="1">IFERROR(INDEX(CLASSIFIERS,MATCH($T183,CLASSIFIER_NAMES,0),MATCH($A185,Classifiers!$C$3:$F$3,0)),"N/A")</f>
        <v>0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TRANS-E</v>
      </c>
      <c r="C186" s="16">
        <f ca="1">SUM(D186:S186)</f>
        <v>0</v>
      </c>
      <c r="D186" s="38">
        <f t="shared" ref="D186:S186" ca="1" si="550">IFERROR(IF($C183&lt;&gt;0,+$C183*INDEX(ALLOCATORS,MATCH($B186,ALLOCATORS_NAMES,0),MATCH(D$3,RATE_CLASSES,0)),0)*$T186,0)</f>
        <v>0</v>
      </c>
      <c r="E186" s="38">
        <f t="shared" ref="E186" ca="1" si="551">IFERROR(IF($C183&lt;&gt;0,+$C183*INDEX(ALLOCATORS,MATCH($B186,ALLOCATORS_NAMES,0),MATCH(E$3,RATE_CLASSES,0)),0)*$T186,0)</f>
        <v>0</v>
      </c>
      <c r="F186" s="38">
        <f t="shared" ca="1" si="550"/>
        <v>0</v>
      </c>
      <c r="G186" s="38">
        <f t="shared" ca="1" si="550"/>
        <v>0</v>
      </c>
      <c r="H186" s="38">
        <f t="shared" ref="H186" ca="1" si="552">IFERROR(IF($C183&lt;&gt;0,+$C183*INDEX(ALLOCATORS,MATCH($B186,ALLOCATORS_NAMES,0),MATCH(H$3,RATE_CLASSES,0)),0)*$T186,0)</f>
        <v>0</v>
      </c>
      <c r="I186" s="38">
        <f t="shared" ca="1" si="550"/>
        <v>0</v>
      </c>
      <c r="J186" s="38">
        <f t="shared" ca="1" si="550"/>
        <v>0</v>
      </c>
      <c r="K186" s="38">
        <f t="shared" ref="K186" ca="1" si="553">IFERROR(IF($C183&lt;&gt;0,+$C183*INDEX(ALLOCATORS,MATCH($B186,ALLOCATORS_NAMES,0),MATCH(K$3,RATE_CLASSES,0)),0)*$T186,0)</f>
        <v>0</v>
      </c>
      <c r="L186" s="38">
        <f t="shared" ca="1" si="550"/>
        <v>0</v>
      </c>
      <c r="M186" s="38">
        <f t="shared" ref="M186" ca="1" si="554">IFERROR(IF($C183&lt;&gt;0,+$C183*INDEX(ALLOCATORS,MATCH($B186,ALLOCATORS_NAMES,0),MATCH(M$3,RATE_CLASSES,0)),0)*$T186,0)</f>
        <v>0</v>
      </c>
      <c r="N186" s="38">
        <f t="shared" ca="1" si="550"/>
        <v>0</v>
      </c>
      <c r="O186" s="38">
        <f t="shared" ca="1" si="550"/>
        <v>0</v>
      </c>
      <c r="P186" s="38">
        <f t="shared" ca="1" si="550"/>
        <v>0</v>
      </c>
      <c r="Q186" s="38">
        <f t="shared" ca="1" si="550"/>
        <v>0</v>
      </c>
      <c r="R186" s="38">
        <f t="shared" ca="1" si="550"/>
        <v>0</v>
      </c>
      <c r="S186" s="38">
        <f t="shared" ca="1" si="550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555">SUM(C184:C186)</f>
        <v>22916499.974332519</v>
      </c>
      <c r="D187" s="4">
        <f t="shared" ca="1" si="555"/>
        <v>10880437.080228874</v>
      </c>
      <c r="E187" s="4">
        <f t="shared" ref="E187" ca="1" si="556">SUM(E184:E186)</f>
        <v>2313545.4075744976</v>
      </c>
      <c r="F187" s="4">
        <f t="shared" ref="F187" ca="1" si="557">SUM(F184:F186)</f>
        <v>163808.02615059097</v>
      </c>
      <c r="G187" s="4">
        <f t="shared" ca="1" si="555"/>
        <v>1816892.0823280578</v>
      </c>
      <c r="H187" s="4">
        <f t="shared" ref="H187" ca="1" si="558">SUM(H184:H186)</f>
        <v>103322.18524203058</v>
      </c>
      <c r="I187" s="4">
        <f t="shared" ref="I187" ca="1" si="559">SUM(I184:I186)</f>
        <v>1947283.2669206092</v>
      </c>
      <c r="J187" s="4">
        <f t="shared" ref="J187:R187" ca="1" si="560">SUM(J184:J186)</f>
        <v>3545860.0705884723</v>
      </c>
      <c r="K187" s="4">
        <f t="shared" ref="K187" ca="1" si="561">SUM(K184:K186)</f>
        <v>1531406.9654752002</v>
      </c>
      <c r="L187" s="4">
        <f t="shared" ca="1" si="560"/>
        <v>514800.13316263352</v>
      </c>
      <c r="M187" s="4">
        <f t="shared" ref="M187" ca="1" si="562">SUM(M184:M186)</f>
        <v>92811.4044196295</v>
      </c>
      <c r="N187" s="4">
        <f t="shared" ca="1" si="560"/>
        <v>4022.2226775467057</v>
      </c>
      <c r="O187" s="4">
        <f t="shared" ca="1" si="560"/>
        <v>1664.7230096378328</v>
      </c>
      <c r="P187" s="4">
        <f ca="1">SUM(P184:P186)</f>
        <v>352.72311963702259</v>
      </c>
      <c r="Q187" s="4">
        <f t="shared" ca="1" si="560"/>
        <v>293.68343509817311</v>
      </c>
      <c r="R187" s="4">
        <f t="shared" ca="1" si="560"/>
        <v>0</v>
      </c>
      <c r="S187" s="4">
        <f t="shared" ca="1" si="555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2216776.5248855082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TRANS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TRANS-D</v>
      </c>
      <c r="C190" s="4">
        <f ca="1">SUM(D190:S190)</f>
        <v>2216776.5248855087</v>
      </c>
      <c r="D190" s="3">
        <f t="shared" ref="D190:S190" ca="1" si="563">IFERROR(IF($C189&lt;&gt;0,+$C189*INDEX(ALLOCATORS,MATCH($B190,ALLOCATORS_NAMES,0),MATCH(D$3,RATE_CLASSES,0)),0)*$T190,0)</f>
        <v>1052494.8193205807</v>
      </c>
      <c r="E190" s="3">
        <f t="shared" ref="E190" ca="1" si="564">IFERROR(IF($C189&lt;&gt;0,+$C189*INDEX(ALLOCATORS,MATCH($B190,ALLOCATORS_NAMES,0),MATCH(E$3,RATE_CLASSES,0)),0)*$T190,0)</f>
        <v>223795.65616529982</v>
      </c>
      <c r="F190" s="3">
        <f t="shared" ca="1" si="563"/>
        <v>15845.604143965193</v>
      </c>
      <c r="G190" s="3">
        <f t="shared" ca="1" si="563"/>
        <v>175753.00420510655</v>
      </c>
      <c r="H190" s="3">
        <f t="shared" ref="H190" ca="1" si="565">IFERROR(IF($C189&lt;&gt;0,+$C189*INDEX(ALLOCATORS,MATCH($B190,ALLOCATORS_NAMES,0),MATCH(H$3,RATE_CLASSES,0)),0)*$T190,0)</f>
        <v>9994.6411974316579</v>
      </c>
      <c r="I190" s="3">
        <f t="shared" ca="1" si="563"/>
        <v>188366.10469516949</v>
      </c>
      <c r="J190" s="3">
        <f t="shared" ca="1" si="563"/>
        <v>343000.86722725397</v>
      </c>
      <c r="K190" s="3">
        <f t="shared" ref="K190" ca="1" si="566">IFERROR(IF($C189&lt;&gt;0,+$C189*INDEX(ALLOCATORS,MATCH($B190,ALLOCATORS_NAMES,0),MATCH(K$3,RATE_CLASSES,0)),0)*$T190,0)</f>
        <v>148137.23801251873</v>
      </c>
      <c r="L190" s="3">
        <f t="shared" ca="1" si="563"/>
        <v>49798.042959485523</v>
      </c>
      <c r="M190" s="3">
        <f t="shared" ref="M190" ca="1" si="567">IFERROR(IF($C189&lt;&gt;0,+$C189*INDEX(ALLOCATORS,MATCH($B190,ALLOCATORS_NAMES,0),MATCH(M$3,RATE_CLASSES,0)),0)*$T190,0)</f>
        <v>8977.9042519376871</v>
      </c>
      <c r="N190" s="3">
        <f t="shared" ca="1" si="563"/>
        <v>389.08074179889576</v>
      </c>
      <c r="O190" s="3">
        <f t="shared" ca="1" si="563"/>
        <v>161.03326827112423</v>
      </c>
      <c r="P190" s="3">
        <f t="shared" ca="1" si="563"/>
        <v>34.119884461916349</v>
      </c>
      <c r="Q190" s="3">
        <f t="shared" ca="1" si="563"/>
        <v>28.408812227109273</v>
      </c>
      <c r="R190" s="3">
        <f t="shared" ca="1" si="563"/>
        <v>0</v>
      </c>
      <c r="S190" s="3">
        <f t="shared" ca="1" si="563"/>
        <v>0</v>
      </c>
      <c r="T190" s="357">
        <f ca="1">IFERROR(INDEX(CLASSIFIERS,MATCH($T189,CLASSIFIER_NAMES,0),MATCH($A190,Classifiers!$C$3:$F$3,0)),"N/A")</f>
        <v>1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TRANS-C</v>
      </c>
      <c r="C191" s="4">
        <f ca="1">SUM(D191:S191)</f>
        <v>0</v>
      </c>
      <c r="D191" s="3">
        <f t="shared" ref="D191:S191" ca="1" si="568">IFERROR(IF($C189&lt;&gt;0,+$C189*INDEX(ALLOCATORS,MATCH($B191,ALLOCATORS_NAMES,0),MATCH(D$3,RATE_CLASSES,0)),0)*$T191,0)</f>
        <v>0</v>
      </c>
      <c r="E191" s="3">
        <f t="shared" ref="E191" ca="1" si="569">IFERROR(IF($C189&lt;&gt;0,+$C189*INDEX(ALLOCATORS,MATCH($B191,ALLOCATORS_NAMES,0),MATCH(E$3,RATE_CLASSES,0)),0)*$T191,0)</f>
        <v>0</v>
      </c>
      <c r="F191" s="3">
        <f t="shared" ca="1" si="568"/>
        <v>0</v>
      </c>
      <c r="G191" s="3">
        <f t="shared" ca="1" si="568"/>
        <v>0</v>
      </c>
      <c r="H191" s="3">
        <f t="shared" ref="H191" ca="1" si="570">IFERROR(IF($C189&lt;&gt;0,+$C189*INDEX(ALLOCATORS,MATCH($B191,ALLOCATORS_NAMES,0),MATCH(H$3,RATE_CLASSES,0)),0)*$T191,0)</f>
        <v>0</v>
      </c>
      <c r="I191" s="3">
        <f t="shared" ca="1" si="568"/>
        <v>0</v>
      </c>
      <c r="J191" s="3">
        <f t="shared" ca="1" si="568"/>
        <v>0</v>
      </c>
      <c r="K191" s="3">
        <f t="shared" ref="K191" ca="1" si="571">IFERROR(IF($C189&lt;&gt;0,+$C189*INDEX(ALLOCATORS,MATCH($B191,ALLOCATORS_NAMES,0),MATCH(K$3,RATE_CLASSES,0)),0)*$T191,0)</f>
        <v>0</v>
      </c>
      <c r="L191" s="3">
        <f t="shared" ca="1" si="568"/>
        <v>0</v>
      </c>
      <c r="M191" s="3">
        <f t="shared" ref="M191" ca="1" si="572">IFERROR(IF($C189&lt;&gt;0,+$C189*INDEX(ALLOCATORS,MATCH($B191,ALLOCATORS_NAMES,0),MATCH(M$3,RATE_CLASSES,0)),0)*$T191,0)</f>
        <v>0</v>
      </c>
      <c r="N191" s="3">
        <f t="shared" ca="1" si="568"/>
        <v>0</v>
      </c>
      <c r="O191" s="3">
        <f t="shared" ca="1" si="568"/>
        <v>0</v>
      </c>
      <c r="P191" s="3">
        <f t="shared" ca="1" si="568"/>
        <v>0</v>
      </c>
      <c r="Q191" s="3">
        <f t="shared" ca="1" si="568"/>
        <v>0</v>
      </c>
      <c r="R191" s="3">
        <f t="shared" ca="1" si="568"/>
        <v>0</v>
      </c>
      <c r="S191" s="3">
        <f t="shared" ca="1" si="568"/>
        <v>0</v>
      </c>
      <c r="T191" s="357">
        <f ca="1">IFERROR(INDEX(CLASSIFIERS,MATCH($T189,CLASSIFIER_NAMES,0),MATCH($A191,Classifiers!$C$3:$F$3,0)),"N/A")</f>
        <v>0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TRANS-E</v>
      </c>
      <c r="C192" s="16">
        <f ca="1">SUM(D192:S192)</f>
        <v>0</v>
      </c>
      <c r="D192" s="38">
        <f t="shared" ref="D192:S192" ca="1" si="573">IFERROR(IF($C189&lt;&gt;0,+$C189*INDEX(ALLOCATORS,MATCH($B192,ALLOCATORS_NAMES,0),MATCH(D$3,RATE_CLASSES,0)),0)*$T192,0)</f>
        <v>0</v>
      </c>
      <c r="E192" s="38">
        <f t="shared" ref="E192" ca="1" si="574">IFERROR(IF($C189&lt;&gt;0,+$C189*INDEX(ALLOCATORS,MATCH($B192,ALLOCATORS_NAMES,0),MATCH(E$3,RATE_CLASSES,0)),0)*$T192,0)</f>
        <v>0</v>
      </c>
      <c r="F192" s="38">
        <f t="shared" ca="1" si="573"/>
        <v>0</v>
      </c>
      <c r="G192" s="38">
        <f t="shared" ca="1" si="573"/>
        <v>0</v>
      </c>
      <c r="H192" s="38">
        <f t="shared" ref="H192" ca="1" si="575">IFERROR(IF($C189&lt;&gt;0,+$C189*INDEX(ALLOCATORS,MATCH($B192,ALLOCATORS_NAMES,0),MATCH(H$3,RATE_CLASSES,0)),0)*$T192,0)</f>
        <v>0</v>
      </c>
      <c r="I192" s="38">
        <f t="shared" ca="1" si="573"/>
        <v>0</v>
      </c>
      <c r="J192" s="38">
        <f t="shared" ca="1" si="573"/>
        <v>0</v>
      </c>
      <c r="K192" s="38">
        <f t="shared" ref="K192" ca="1" si="576">IFERROR(IF($C189&lt;&gt;0,+$C189*INDEX(ALLOCATORS,MATCH($B192,ALLOCATORS_NAMES,0),MATCH(K$3,RATE_CLASSES,0)),0)*$T192,0)</f>
        <v>0</v>
      </c>
      <c r="L192" s="38">
        <f t="shared" ca="1" si="573"/>
        <v>0</v>
      </c>
      <c r="M192" s="38">
        <f t="shared" ref="M192" ca="1" si="577">IFERROR(IF($C189&lt;&gt;0,+$C189*INDEX(ALLOCATORS,MATCH($B192,ALLOCATORS_NAMES,0),MATCH(M$3,RATE_CLASSES,0)),0)*$T192,0)</f>
        <v>0</v>
      </c>
      <c r="N192" s="38">
        <f t="shared" ca="1" si="573"/>
        <v>0</v>
      </c>
      <c r="O192" s="38">
        <f t="shared" ca="1" si="573"/>
        <v>0</v>
      </c>
      <c r="P192" s="38">
        <f t="shared" ca="1" si="573"/>
        <v>0</v>
      </c>
      <c r="Q192" s="38">
        <f t="shared" ca="1" si="573"/>
        <v>0</v>
      </c>
      <c r="R192" s="38">
        <f t="shared" ca="1" si="573"/>
        <v>0</v>
      </c>
      <c r="S192" s="38">
        <f t="shared" ca="1" si="573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578">SUM(C190:C192)</f>
        <v>2216776.5248855087</v>
      </c>
      <c r="D193" s="4">
        <f t="shared" ca="1" si="578"/>
        <v>1052494.8193205807</v>
      </c>
      <c r="E193" s="4">
        <f t="shared" ref="E193" ca="1" si="579">SUM(E190:E192)</f>
        <v>223795.65616529982</v>
      </c>
      <c r="F193" s="4">
        <f t="shared" ref="F193" ca="1" si="580">SUM(F190:F192)</f>
        <v>15845.604143965193</v>
      </c>
      <c r="G193" s="4">
        <f t="shared" ca="1" si="578"/>
        <v>175753.00420510655</v>
      </c>
      <c r="H193" s="4">
        <f t="shared" ref="H193" ca="1" si="581">SUM(H190:H192)</f>
        <v>9994.6411974316579</v>
      </c>
      <c r="I193" s="4">
        <f t="shared" ref="I193" ca="1" si="582">SUM(I190:I192)</f>
        <v>188366.10469516949</v>
      </c>
      <c r="J193" s="4">
        <f t="shared" ref="J193:R193" ca="1" si="583">SUM(J190:J192)</f>
        <v>343000.86722725397</v>
      </c>
      <c r="K193" s="4">
        <f t="shared" ref="K193" ca="1" si="584">SUM(K190:K192)</f>
        <v>148137.23801251873</v>
      </c>
      <c r="L193" s="4">
        <f t="shared" ca="1" si="583"/>
        <v>49798.042959485523</v>
      </c>
      <c r="M193" s="4">
        <f t="shared" ref="M193" ca="1" si="585">SUM(M190:M192)</f>
        <v>8977.9042519376871</v>
      </c>
      <c r="N193" s="4">
        <f t="shared" ca="1" si="583"/>
        <v>389.08074179889576</v>
      </c>
      <c r="O193" s="4">
        <f t="shared" ca="1" si="583"/>
        <v>161.03326827112423</v>
      </c>
      <c r="P193" s="4">
        <f ca="1">SUM(P190:P192)</f>
        <v>34.119884461916349</v>
      </c>
      <c r="Q193" s="4">
        <f t="shared" ca="1" si="583"/>
        <v>28.408812227109273</v>
      </c>
      <c r="R193" s="4">
        <f t="shared" ca="1" si="583"/>
        <v>0</v>
      </c>
      <c r="S193" s="4">
        <f t="shared" ca="1" si="578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683610.70352835325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TRANS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TRANS-D</v>
      </c>
      <c r="C196" s="4">
        <f ca="1">SUM(D196:S196)</f>
        <v>683610.70352835336</v>
      </c>
      <c r="D196" s="3">
        <f t="shared" ref="D196:S196" ca="1" si="586">IFERROR(IF($C195&lt;&gt;0,+$C195*INDEX(ALLOCATORS,MATCH($B196,ALLOCATORS_NAMES,0),MATCH(D$3,RATE_CLASSES,0)),0)*$T196,0)</f>
        <v>324568.90255676524</v>
      </c>
      <c r="E196" s="3">
        <f t="shared" ref="E196" ca="1" si="587">IFERROR(IF($C195&lt;&gt;0,+$C195*INDEX(ALLOCATORS,MATCH($B196,ALLOCATORS_NAMES,0),MATCH(E$3,RATE_CLASSES,0)),0)*$T196,0)</f>
        <v>69014.221433823433</v>
      </c>
      <c r="F196" s="3">
        <f t="shared" ca="1" si="586"/>
        <v>4886.4756889498804</v>
      </c>
      <c r="G196" s="3">
        <f t="shared" ca="1" si="586"/>
        <v>54198.803308817893</v>
      </c>
      <c r="H196" s="3">
        <f t="shared" ref="H196" ca="1" si="588">IFERROR(IF($C195&lt;&gt;0,+$C195*INDEX(ALLOCATORS,MATCH($B196,ALLOCATORS_NAMES,0),MATCH(H$3,RATE_CLASSES,0)),0)*$T196,0)</f>
        <v>3082.1526770013952</v>
      </c>
      <c r="I196" s="3">
        <f t="shared" ca="1" si="586"/>
        <v>58088.437831238269</v>
      </c>
      <c r="J196" s="3">
        <f t="shared" ca="1" si="586"/>
        <v>105774.78673370954</v>
      </c>
      <c r="K196" s="3">
        <f t="shared" ref="K196" ca="1" si="589">IFERROR(IF($C195&lt;&gt;0,+$C195*INDEX(ALLOCATORS,MATCH($B196,ALLOCATORS_NAMES,0),MATCH(K$3,RATE_CLASSES,0)),0)*$T196,0)</f>
        <v>45682.638894651478</v>
      </c>
      <c r="L196" s="3">
        <f t="shared" ca="1" si="586"/>
        <v>15356.746518969601</v>
      </c>
      <c r="M196" s="3">
        <f t="shared" ref="M196" ca="1" si="590">IFERROR(IF($C195&lt;&gt;0,+$C195*INDEX(ALLOCATORS,MATCH($B196,ALLOCATORS_NAMES,0),MATCH(M$3,RATE_CLASSES,0)),0)*$T196,0)</f>
        <v>2768.6108062671315</v>
      </c>
      <c r="N196" s="3">
        <f t="shared" ca="1" si="586"/>
        <v>119.98492254162335</v>
      </c>
      <c r="O196" s="3">
        <f t="shared" ca="1" si="586"/>
        <v>49.659523446991976</v>
      </c>
      <c r="P196" s="3">
        <f t="shared" ca="1" si="586"/>
        <v>10.521907805984833</v>
      </c>
      <c r="Q196" s="3">
        <f t="shared" ca="1" si="586"/>
        <v>8.7607243648441671</v>
      </c>
      <c r="R196" s="3">
        <f t="shared" ca="1" si="586"/>
        <v>0</v>
      </c>
      <c r="S196" s="3">
        <f t="shared" ca="1" si="586"/>
        <v>0</v>
      </c>
      <c r="T196" s="357">
        <f ca="1">IFERROR(INDEX(CLASSIFIERS,MATCH($T195,CLASSIFIER_NAMES,0),MATCH($A196,Classifiers!$C$3:$F$3,0)),"N/A")</f>
        <v>1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TRANS-C</v>
      </c>
      <c r="C197" s="4">
        <f ca="1">SUM(D197:S197)</f>
        <v>0</v>
      </c>
      <c r="D197" s="3">
        <f t="shared" ref="D197:S197" ca="1" si="591">IFERROR(IF($C195&lt;&gt;0,+$C195*INDEX(ALLOCATORS,MATCH($B197,ALLOCATORS_NAMES,0),MATCH(D$3,RATE_CLASSES,0)),0)*$T197,0)</f>
        <v>0</v>
      </c>
      <c r="E197" s="3">
        <f t="shared" ref="E197" ca="1" si="592">IFERROR(IF($C195&lt;&gt;0,+$C195*INDEX(ALLOCATORS,MATCH($B197,ALLOCATORS_NAMES,0),MATCH(E$3,RATE_CLASSES,0)),0)*$T197,0)</f>
        <v>0</v>
      </c>
      <c r="F197" s="3">
        <f t="shared" ca="1" si="591"/>
        <v>0</v>
      </c>
      <c r="G197" s="3">
        <f t="shared" ca="1" si="591"/>
        <v>0</v>
      </c>
      <c r="H197" s="3">
        <f t="shared" ref="H197" ca="1" si="593">IFERROR(IF($C195&lt;&gt;0,+$C195*INDEX(ALLOCATORS,MATCH($B197,ALLOCATORS_NAMES,0),MATCH(H$3,RATE_CLASSES,0)),0)*$T197,0)</f>
        <v>0</v>
      </c>
      <c r="I197" s="3">
        <f t="shared" ca="1" si="591"/>
        <v>0</v>
      </c>
      <c r="J197" s="3">
        <f t="shared" ca="1" si="591"/>
        <v>0</v>
      </c>
      <c r="K197" s="3">
        <f t="shared" ref="K197" ca="1" si="594">IFERROR(IF($C195&lt;&gt;0,+$C195*INDEX(ALLOCATORS,MATCH($B197,ALLOCATORS_NAMES,0),MATCH(K$3,RATE_CLASSES,0)),0)*$T197,0)</f>
        <v>0</v>
      </c>
      <c r="L197" s="3">
        <f t="shared" ca="1" si="591"/>
        <v>0</v>
      </c>
      <c r="M197" s="3">
        <f t="shared" ref="M197" ca="1" si="595">IFERROR(IF($C195&lt;&gt;0,+$C195*INDEX(ALLOCATORS,MATCH($B197,ALLOCATORS_NAMES,0),MATCH(M$3,RATE_CLASSES,0)),0)*$T197,0)</f>
        <v>0</v>
      </c>
      <c r="N197" s="3">
        <f t="shared" ca="1" si="591"/>
        <v>0</v>
      </c>
      <c r="O197" s="3">
        <f t="shared" ca="1" si="591"/>
        <v>0</v>
      </c>
      <c r="P197" s="3">
        <f t="shared" ca="1" si="591"/>
        <v>0</v>
      </c>
      <c r="Q197" s="3">
        <f t="shared" ca="1" si="591"/>
        <v>0</v>
      </c>
      <c r="R197" s="3">
        <f t="shared" ca="1" si="591"/>
        <v>0</v>
      </c>
      <c r="S197" s="3">
        <f t="shared" ca="1" si="591"/>
        <v>0</v>
      </c>
      <c r="T197" s="357">
        <f ca="1">IFERROR(INDEX(CLASSIFIERS,MATCH($T195,CLASSIFIER_NAMES,0),MATCH($A197,Classifiers!$C$3:$F$3,0)),"N/A")</f>
        <v>0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TRANS-E</v>
      </c>
      <c r="C198" s="16">
        <f ca="1">SUM(D198:S198)</f>
        <v>0</v>
      </c>
      <c r="D198" s="38">
        <f t="shared" ref="D198:S198" ca="1" si="596">IFERROR(IF($C195&lt;&gt;0,+$C195*INDEX(ALLOCATORS,MATCH($B198,ALLOCATORS_NAMES,0),MATCH(D$3,RATE_CLASSES,0)),0)*$T198,0)</f>
        <v>0</v>
      </c>
      <c r="E198" s="38">
        <f t="shared" ref="E198" ca="1" si="597">IFERROR(IF($C195&lt;&gt;0,+$C195*INDEX(ALLOCATORS,MATCH($B198,ALLOCATORS_NAMES,0),MATCH(E$3,RATE_CLASSES,0)),0)*$T198,0)</f>
        <v>0</v>
      </c>
      <c r="F198" s="38">
        <f t="shared" ca="1" si="596"/>
        <v>0</v>
      </c>
      <c r="G198" s="38">
        <f t="shared" ca="1" si="596"/>
        <v>0</v>
      </c>
      <c r="H198" s="38">
        <f t="shared" ref="H198" ca="1" si="598">IFERROR(IF($C195&lt;&gt;0,+$C195*INDEX(ALLOCATORS,MATCH($B198,ALLOCATORS_NAMES,0),MATCH(H$3,RATE_CLASSES,0)),0)*$T198,0)</f>
        <v>0</v>
      </c>
      <c r="I198" s="38">
        <f t="shared" ca="1" si="596"/>
        <v>0</v>
      </c>
      <c r="J198" s="38">
        <f t="shared" ca="1" si="596"/>
        <v>0</v>
      </c>
      <c r="K198" s="38">
        <f t="shared" ref="K198" ca="1" si="599">IFERROR(IF($C195&lt;&gt;0,+$C195*INDEX(ALLOCATORS,MATCH($B198,ALLOCATORS_NAMES,0),MATCH(K$3,RATE_CLASSES,0)),0)*$T198,0)</f>
        <v>0</v>
      </c>
      <c r="L198" s="38">
        <f t="shared" ca="1" si="596"/>
        <v>0</v>
      </c>
      <c r="M198" s="38">
        <f t="shared" ref="M198" ca="1" si="600">IFERROR(IF($C195&lt;&gt;0,+$C195*INDEX(ALLOCATORS,MATCH($B198,ALLOCATORS_NAMES,0),MATCH(M$3,RATE_CLASSES,0)),0)*$T198,0)</f>
        <v>0</v>
      </c>
      <c r="N198" s="38">
        <f t="shared" ca="1" si="596"/>
        <v>0</v>
      </c>
      <c r="O198" s="38">
        <f t="shared" ca="1" si="596"/>
        <v>0</v>
      </c>
      <c r="P198" s="38">
        <f t="shared" ca="1" si="596"/>
        <v>0</v>
      </c>
      <c r="Q198" s="38">
        <f t="shared" ca="1" si="596"/>
        <v>0</v>
      </c>
      <c r="R198" s="38">
        <f t="shared" ca="1" si="596"/>
        <v>0</v>
      </c>
      <c r="S198" s="38">
        <f t="shared" ca="1" si="596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601">SUM(C196:C198)</f>
        <v>683610.70352835336</v>
      </c>
      <c r="D199" s="4">
        <f t="shared" ca="1" si="601"/>
        <v>324568.90255676524</v>
      </c>
      <c r="E199" s="4">
        <f t="shared" ref="E199" ca="1" si="602">SUM(E196:E198)</f>
        <v>69014.221433823433</v>
      </c>
      <c r="F199" s="4">
        <f t="shared" ref="F199" ca="1" si="603">SUM(F196:F198)</f>
        <v>4886.4756889498804</v>
      </c>
      <c r="G199" s="4">
        <f t="shared" ca="1" si="601"/>
        <v>54198.803308817893</v>
      </c>
      <c r="H199" s="4">
        <f t="shared" ref="H199" ca="1" si="604">SUM(H196:H198)</f>
        <v>3082.1526770013952</v>
      </c>
      <c r="I199" s="4">
        <f t="shared" ref="I199" ca="1" si="605">SUM(I196:I198)</f>
        <v>58088.437831238269</v>
      </c>
      <c r="J199" s="4">
        <f t="shared" ref="J199:R199" ca="1" si="606">SUM(J196:J198)</f>
        <v>105774.78673370954</v>
      </c>
      <c r="K199" s="4">
        <f t="shared" ref="K199" ca="1" si="607">SUM(K196:K198)</f>
        <v>45682.638894651478</v>
      </c>
      <c r="L199" s="4">
        <f t="shared" ca="1" si="606"/>
        <v>15356.746518969601</v>
      </c>
      <c r="M199" s="4">
        <f t="shared" ref="M199" ca="1" si="608">SUM(M196:M198)</f>
        <v>2768.6108062671315</v>
      </c>
      <c r="N199" s="4">
        <f t="shared" ca="1" si="606"/>
        <v>119.98492254162335</v>
      </c>
      <c r="O199" s="4">
        <f t="shared" ca="1" si="606"/>
        <v>49.659523446991976</v>
      </c>
      <c r="P199" s="4">
        <f ca="1">SUM(P196:P198)</f>
        <v>10.521907805984833</v>
      </c>
      <c r="Q199" s="4">
        <f t="shared" ca="1" si="606"/>
        <v>8.7607243648441671</v>
      </c>
      <c r="R199" s="4">
        <f t="shared" ca="1" si="606"/>
        <v>0</v>
      </c>
      <c r="S199" s="4">
        <f t="shared" ref="S199" ca="1" si="609">SUM(S196:S198)</f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68371.337616556149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TRANS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TRANS-D</v>
      </c>
      <c r="C202" s="4">
        <f ca="1">SUM(D202:S202)</f>
        <v>68371.337616556135</v>
      </c>
      <c r="D202" s="3">
        <f t="shared" ref="D202:S202" ca="1" si="610">IFERROR(IF($C201&lt;&gt;0,+$C201*INDEX(ALLOCATORS,MATCH($B202,ALLOCATORS_NAMES,0),MATCH(D$3,RATE_CLASSES,0)),0)*$T202,0)</f>
        <v>32461.765010417679</v>
      </c>
      <c r="E202" s="3">
        <f t="shared" ref="E202" ca="1" si="611">IFERROR(IF($C201&lt;&gt;0,+$C201*INDEX(ALLOCATORS,MATCH($B202,ALLOCATORS_NAMES,0),MATCH(E$3,RATE_CLASSES,0)),0)*$T202,0)</f>
        <v>6902.4586795399709</v>
      </c>
      <c r="F202" s="3">
        <f t="shared" ca="1" si="610"/>
        <v>488.72095969227206</v>
      </c>
      <c r="G202" s="3">
        <f t="shared" ca="1" si="610"/>
        <v>5420.6943517917198</v>
      </c>
      <c r="H202" s="3">
        <f t="shared" ref="H202" ca="1" si="612">IFERROR(IF($C201&lt;&gt;0,+$C201*INDEX(ALLOCATORS,MATCH($B202,ALLOCATORS_NAMES,0),MATCH(H$3,RATE_CLASSES,0)),0)*$T202,0)</f>
        <v>308.26155906772533</v>
      </c>
      <c r="I202" s="3">
        <f t="shared" ca="1" si="610"/>
        <v>5809.716223106504</v>
      </c>
      <c r="J202" s="3">
        <f t="shared" ca="1" si="610"/>
        <v>10579.067322619427</v>
      </c>
      <c r="K202" s="3">
        <f t="shared" ref="K202" ca="1" si="613">IFERROR(IF($C201&lt;&gt;0,+$C201*INDEX(ALLOCATORS,MATCH($B202,ALLOCATORS_NAMES,0),MATCH(K$3,RATE_CLASSES,0)),0)*$T202,0)</f>
        <v>4568.9500046745407</v>
      </c>
      <c r="L202" s="3">
        <f t="shared" ca="1" si="610"/>
        <v>1535.9052974465255</v>
      </c>
      <c r="M202" s="3">
        <f t="shared" ref="M202" ca="1" si="614">IFERROR(IF($C201&lt;&gt;0,+$C201*INDEX(ALLOCATORS,MATCH($B202,ALLOCATORS_NAMES,0),MATCH(M$3,RATE_CLASSES,0)),0)*$T202,0)</f>
        <v>276.90266285639672</v>
      </c>
      <c r="N202" s="3">
        <f t="shared" ca="1" si="610"/>
        <v>12.000294327821946</v>
      </c>
      <c r="O202" s="3">
        <f t="shared" ca="1" si="610"/>
        <v>4.9666981894041573</v>
      </c>
      <c r="P202" s="3">
        <f t="shared" ca="1" si="610"/>
        <v>1.0523488108951604</v>
      </c>
      <c r="Q202" s="3">
        <f t="shared" ca="1" si="610"/>
        <v>0.87620401527183922</v>
      </c>
      <c r="R202" s="3">
        <f t="shared" ca="1" si="610"/>
        <v>0</v>
      </c>
      <c r="S202" s="3">
        <f t="shared" ca="1" si="610"/>
        <v>0</v>
      </c>
      <c r="T202" s="357">
        <f ca="1">IFERROR(INDEX(CLASSIFIERS,MATCH($T201,CLASSIFIER_NAMES,0),MATCH($A202,Classifiers!$C$3:$F$3,0)),"N/A")</f>
        <v>1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TRANS-C</v>
      </c>
      <c r="C203" s="4">
        <f ca="1">SUM(D203:S203)</f>
        <v>0</v>
      </c>
      <c r="D203" s="3">
        <f t="shared" ref="D203:S203" ca="1" si="615">IFERROR(IF($C201&lt;&gt;0,+$C201*INDEX(ALLOCATORS,MATCH($B203,ALLOCATORS_NAMES,0),MATCH(D$3,RATE_CLASSES,0)),0)*$T203,0)</f>
        <v>0</v>
      </c>
      <c r="E203" s="3">
        <f t="shared" ref="E203" ca="1" si="616">IFERROR(IF($C201&lt;&gt;0,+$C201*INDEX(ALLOCATORS,MATCH($B203,ALLOCATORS_NAMES,0),MATCH(E$3,RATE_CLASSES,0)),0)*$T203,0)</f>
        <v>0</v>
      </c>
      <c r="F203" s="3">
        <f t="shared" ca="1" si="615"/>
        <v>0</v>
      </c>
      <c r="G203" s="3">
        <f t="shared" ca="1" si="615"/>
        <v>0</v>
      </c>
      <c r="H203" s="3">
        <f t="shared" ref="H203" ca="1" si="617">IFERROR(IF($C201&lt;&gt;0,+$C201*INDEX(ALLOCATORS,MATCH($B203,ALLOCATORS_NAMES,0),MATCH(H$3,RATE_CLASSES,0)),0)*$T203,0)</f>
        <v>0</v>
      </c>
      <c r="I203" s="3">
        <f t="shared" ca="1" si="615"/>
        <v>0</v>
      </c>
      <c r="J203" s="3">
        <f t="shared" ca="1" si="615"/>
        <v>0</v>
      </c>
      <c r="K203" s="3">
        <f t="shared" ref="K203" ca="1" si="618">IFERROR(IF($C201&lt;&gt;0,+$C201*INDEX(ALLOCATORS,MATCH($B203,ALLOCATORS_NAMES,0),MATCH(K$3,RATE_CLASSES,0)),0)*$T203,0)</f>
        <v>0</v>
      </c>
      <c r="L203" s="3">
        <f t="shared" ca="1" si="615"/>
        <v>0</v>
      </c>
      <c r="M203" s="3">
        <f t="shared" ref="M203" ca="1" si="619">IFERROR(IF($C201&lt;&gt;0,+$C201*INDEX(ALLOCATORS,MATCH($B203,ALLOCATORS_NAMES,0),MATCH(M$3,RATE_CLASSES,0)),0)*$T203,0)</f>
        <v>0</v>
      </c>
      <c r="N203" s="3">
        <f t="shared" ca="1" si="615"/>
        <v>0</v>
      </c>
      <c r="O203" s="3">
        <f t="shared" ca="1" si="615"/>
        <v>0</v>
      </c>
      <c r="P203" s="3">
        <f t="shared" ca="1" si="615"/>
        <v>0</v>
      </c>
      <c r="Q203" s="3">
        <f t="shared" ca="1" si="615"/>
        <v>0</v>
      </c>
      <c r="R203" s="3">
        <f t="shared" ca="1" si="615"/>
        <v>0</v>
      </c>
      <c r="S203" s="3">
        <f t="shared" ca="1" si="615"/>
        <v>0</v>
      </c>
      <c r="T203" s="357">
        <f ca="1">IFERROR(INDEX(CLASSIFIERS,MATCH($T201,CLASSIFIER_NAMES,0),MATCH($A203,Classifiers!$C$3:$F$3,0)),"N/A")</f>
        <v>0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TRANS-E</v>
      </c>
      <c r="C204" s="16">
        <f ca="1">SUM(D204:S204)</f>
        <v>0</v>
      </c>
      <c r="D204" s="38">
        <f t="shared" ref="D204:S204" ca="1" si="620">IFERROR(IF($C201&lt;&gt;0,+$C201*INDEX(ALLOCATORS,MATCH($B204,ALLOCATORS_NAMES,0),MATCH(D$3,RATE_CLASSES,0)),0)*$T204,0)</f>
        <v>0</v>
      </c>
      <c r="E204" s="38">
        <f t="shared" ref="E204" ca="1" si="621">IFERROR(IF($C201&lt;&gt;0,+$C201*INDEX(ALLOCATORS,MATCH($B204,ALLOCATORS_NAMES,0),MATCH(E$3,RATE_CLASSES,0)),0)*$T204,0)</f>
        <v>0</v>
      </c>
      <c r="F204" s="38">
        <f t="shared" ca="1" si="620"/>
        <v>0</v>
      </c>
      <c r="G204" s="38">
        <f t="shared" ca="1" si="620"/>
        <v>0</v>
      </c>
      <c r="H204" s="38">
        <f t="shared" ref="H204" ca="1" si="622">IFERROR(IF($C201&lt;&gt;0,+$C201*INDEX(ALLOCATORS,MATCH($B204,ALLOCATORS_NAMES,0),MATCH(H$3,RATE_CLASSES,0)),0)*$T204,0)</f>
        <v>0</v>
      </c>
      <c r="I204" s="38">
        <f t="shared" ca="1" si="620"/>
        <v>0</v>
      </c>
      <c r="J204" s="38">
        <f t="shared" ca="1" si="620"/>
        <v>0</v>
      </c>
      <c r="K204" s="38">
        <f t="shared" ref="K204" ca="1" si="623">IFERROR(IF($C201&lt;&gt;0,+$C201*INDEX(ALLOCATORS,MATCH($B204,ALLOCATORS_NAMES,0),MATCH(K$3,RATE_CLASSES,0)),0)*$T204,0)</f>
        <v>0</v>
      </c>
      <c r="L204" s="38">
        <f t="shared" ca="1" si="620"/>
        <v>0</v>
      </c>
      <c r="M204" s="38">
        <f t="shared" ref="M204" ca="1" si="624">IFERROR(IF($C201&lt;&gt;0,+$C201*INDEX(ALLOCATORS,MATCH($B204,ALLOCATORS_NAMES,0),MATCH(M$3,RATE_CLASSES,0)),0)*$T204,0)</f>
        <v>0</v>
      </c>
      <c r="N204" s="38">
        <f t="shared" ca="1" si="620"/>
        <v>0</v>
      </c>
      <c r="O204" s="38">
        <f t="shared" ca="1" si="620"/>
        <v>0</v>
      </c>
      <c r="P204" s="38">
        <f t="shared" ca="1" si="620"/>
        <v>0</v>
      </c>
      <c r="Q204" s="38">
        <f t="shared" ca="1" si="620"/>
        <v>0</v>
      </c>
      <c r="R204" s="38">
        <f t="shared" ca="1" si="620"/>
        <v>0</v>
      </c>
      <c r="S204" s="38">
        <f t="shared" ca="1" si="620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625">SUM(C202:C204)</f>
        <v>68371.337616556135</v>
      </c>
      <c r="D205" s="4">
        <f t="shared" ca="1" si="625"/>
        <v>32461.765010417679</v>
      </c>
      <c r="E205" s="4">
        <f t="shared" ref="E205" ca="1" si="626">SUM(E202:E204)</f>
        <v>6902.4586795399709</v>
      </c>
      <c r="F205" s="4">
        <f t="shared" ref="F205" ca="1" si="627">SUM(F202:F204)</f>
        <v>488.72095969227206</v>
      </c>
      <c r="G205" s="4">
        <f t="shared" ca="1" si="625"/>
        <v>5420.6943517917198</v>
      </c>
      <c r="H205" s="4">
        <f t="shared" ref="H205" ca="1" si="628">SUM(H202:H204)</f>
        <v>308.26155906772533</v>
      </c>
      <c r="I205" s="4">
        <f t="shared" ref="I205" ca="1" si="629">SUM(I202:I204)</f>
        <v>5809.716223106504</v>
      </c>
      <c r="J205" s="4">
        <f t="shared" ref="J205:R205" ca="1" si="630">SUM(J202:J204)</f>
        <v>10579.067322619427</v>
      </c>
      <c r="K205" s="4">
        <f t="shared" ref="K205" ca="1" si="631">SUM(K202:K204)</f>
        <v>4568.9500046745407</v>
      </c>
      <c r="L205" s="4">
        <f t="shared" ca="1" si="630"/>
        <v>1535.9052974465255</v>
      </c>
      <c r="M205" s="4">
        <f t="shared" ref="M205" ca="1" si="632">SUM(M202:M204)</f>
        <v>276.90266285639672</v>
      </c>
      <c r="N205" s="4">
        <f t="shared" ca="1" si="630"/>
        <v>12.000294327821946</v>
      </c>
      <c r="O205" s="4">
        <f t="shared" ca="1" si="630"/>
        <v>4.9666981894041573</v>
      </c>
      <c r="P205" s="4">
        <f ca="1">SUM(P202:P204)</f>
        <v>1.0523488108951604</v>
      </c>
      <c r="Q205" s="4">
        <f t="shared" ca="1" si="630"/>
        <v>0.87620401527183922</v>
      </c>
      <c r="R205" s="4">
        <f t="shared" ca="1" si="630"/>
        <v>0</v>
      </c>
      <c r="S205" s="4">
        <f t="shared" ref="S205" ca="1" si="633">SUM(S202:S204)</f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3662846.2534948704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TRANS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TRANS-D</v>
      </c>
      <c r="C208" s="4">
        <f ca="1">SUM(D208:S208)</f>
        <v>3662846.2534948699</v>
      </c>
      <c r="D208" s="3">
        <f t="shared" ref="D208:S208" ca="1" si="634">IFERROR(IF($C207&lt;&gt;0,+$C207*INDEX(ALLOCATORS,MATCH($B208,ALLOCATORS_NAMES,0),MATCH(D$3,RATE_CLASSES,0)),0)*$T208,0)</f>
        <v>1739068.7164418877</v>
      </c>
      <c r="E208" s="3">
        <f t="shared" ref="E208" ca="1" si="635">IFERROR(IF($C207&lt;&gt;0,+$C207*INDEX(ALLOCATORS,MATCH($B208,ALLOCATORS_NAMES,0),MATCH(E$3,RATE_CLASSES,0)),0)*$T208,0)</f>
        <v>369784.26626735949</v>
      </c>
      <c r="F208" s="3">
        <f t="shared" ca="1" si="634"/>
        <v>26182.166367033024</v>
      </c>
      <c r="G208" s="3">
        <f t="shared" ca="1" si="634"/>
        <v>290401.9533617135</v>
      </c>
      <c r="H208" s="3">
        <f t="shared" ref="H208" ca="1" si="636">IFERROR(IF($C207&lt;&gt;0,+$C207*INDEX(ALLOCATORS,MATCH($B208,ALLOCATORS_NAMES,0),MATCH(H$3,RATE_CLASSES,0)),0)*$T208,0)</f>
        <v>16514.445030460978</v>
      </c>
      <c r="I208" s="3">
        <f t="shared" ca="1" si="634"/>
        <v>311242.95711483993</v>
      </c>
      <c r="J208" s="3">
        <f t="shared" ca="1" si="634"/>
        <v>566750.60718343139</v>
      </c>
      <c r="K208" s="3">
        <f t="shared" ref="K208" ca="1" si="637">IFERROR(IF($C207&lt;&gt;0,+$C207*INDEX(ALLOCATORS,MATCH($B208,ALLOCATORS_NAMES,0),MATCH(K$3,RATE_CLASSES,0)),0)*$T208,0)</f>
        <v>244771.59567776302</v>
      </c>
      <c r="L208" s="3">
        <f t="shared" ca="1" si="634"/>
        <v>82282.79803483974</v>
      </c>
      <c r="M208" s="3">
        <f t="shared" ref="M208" ca="1" si="638">IFERROR(IF($C207&lt;&gt;0,+$C207*INDEX(ALLOCATORS,MATCH($B208,ALLOCATORS_NAMES,0),MATCH(M$3,RATE_CLASSES,0)),0)*$T208,0)</f>
        <v>14834.460120035803</v>
      </c>
      <c r="N208" s="3">
        <f t="shared" ca="1" si="634"/>
        <v>642.88976421684902</v>
      </c>
      <c r="O208" s="3">
        <f t="shared" ca="1" si="634"/>
        <v>266.08009276234361</v>
      </c>
      <c r="P208" s="3">
        <f t="shared" ca="1" si="634"/>
        <v>56.377307125021488</v>
      </c>
      <c r="Q208" s="3">
        <f t="shared" ca="1" si="634"/>
        <v>46.940731401727916</v>
      </c>
      <c r="R208" s="3">
        <f t="shared" ca="1" si="634"/>
        <v>0</v>
      </c>
      <c r="S208" s="3">
        <f t="shared" ca="1" si="634"/>
        <v>0</v>
      </c>
      <c r="T208" s="357">
        <f ca="1">IFERROR(INDEX(CLASSIFIERS,MATCH($T207,CLASSIFIER_NAMES,0),MATCH($A208,Classifiers!$C$3:$F$3,0)),"N/A")</f>
        <v>1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TRANS-C</v>
      </c>
      <c r="C209" s="4">
        <f ca="1">SUM(D209:S209)</f>
        <v>0</v>
      </c>
      <c r="D209" s="3">
        <f t="shared" ref="D209:S209" ca="1" si="639">IFERROR(IF($C207&lt;&gt;0,+$C207*INDEX(ALLOCATORS,MATCH($B209,ALLOCATORS_NAMES,0),MATCH(D$3,RATE_CLASSES,0)),0)*$T209,0)</f>
        <v>0</v>
      </c>
      <c r="E209" s="3">
        <f t="shared" ref="E209" ca="1" si="640">IFERROR(IF($C207&lt;&gt;0,+$C207*INDEX(ALLOCATORS,MATCH($B209,ALLOCATORS_NAMES,0),MATCH(E$3,RATE_CLASSES,0)),0)*$T209,0)</f>
        <v>0</v>
      </c>
      <c r="F209" s="3">
        <f t="shared" ca="1" si="639"/>
        <v>0</v>
      </c>
      <c r="G209" s="3">
        <f t="shared" ca="1" si="639"/>
        <v>0</v>
      </c>
      <c r="H209" s="3">
        <f t="shared" ref="H209" ca="1" si="641">IFERROR(IF($C207&lt;&gt;0,+$C207*INDEX(ALLOCATORS,MATCH($B209,ALLOCATORS_NAMES,0),MATCH(H$3,RATE_CLASSES,0)),0)*$T209,0)</f>
        <v>0</v>
      </c>
      <c r="I209" s="3">
        <f t="shared" ca="1" si="639"/>
        <v>0</v>
      </c>
      <c r="J209" s="3">
        <f t="shared" ca="1" si="639"/>
        <v>0</v>
      </c>
      <c r="K209" s="3">
        <f t="shared" ref="K209" ca="1" si="642">IFERROR(IF($C207&lt;&gt;0,+$C207*INDEX(ALLOCATORS,MATCH($B209,ALLOCATORS_NAMES,0),MATCH(K$3,RATE_CLASSES,0)),0)*$T209,0)</f>
        <v>0</v>
      </c>
      <c r="L209" s="3">
        <f t="shared" ca="1" si="639"/>
        <v>0</v>
      </c>
      <c r="M209" s="3">
        <f t="shared" ref="M209" ca="1" si="643">IFERROR(IF($C207&lt;&gt;0,+$C207*INDEX(ALLOCATORS,MATCH($B209,ALLOCATORS_NAMES,0),MATCH(M$3,RATE_CLASSES,0)),0)*$T209,0)</f>
        <v>0</v>
      </c>
      <c r="N209" s="3">
        <f t="shared" ca="1" si="639"/>
        <v>0</v>
      </c>
      <c r="O209" s="3">
        <f t="shared" ca="1" si="639"/>
        <v>0</v>
      </c>
      <c r="P209" s="3">
        <f t="shared" ca="1" si="639"/>
        <v>0</v>
      </c>
      <c r="Q209" s="3">
        <f t="shared" ca="1" si="639"/>
        <v>0</v>
      </c>
      <c r="R209" s="3">
        <f t="shared" ca="1" si="639"/>
        <v>0</v>
      </c>
      <c r="S209" s="3">
        <f t="shared" ca="1" si="639"/>
        <v>0</v>
      </c>
      <c r="T209" s="357">
        <f ca="1">IFERROR(INDEX(CLASSIFIERS,MATCH($T207,CLASSIFIER_NAMES,0),MATCH($A209,Classifiers!$C$3:$F$3,0)),"N/A")</f>
        <v>0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TRANS-E</v>
      </c>
      <c r="C210" s="16">
        <f ca="1">SUM(D210:S210)</f>
        <v>0</v>
      </c>
      <c r="D210" s="38">
        <f t="shared" ref="D210:S210" ca="1" si="644">IFERROR(IF($C207&lt;&gt;0,+$C207*INDEX(ALLOCATORS,MATCH($B210,ALLOCATORS_NAMES,0),MATCH(D$3,RATE_CLASSES,0)),0)*$T210,0)</f>
        <v>0</v>
      </c>
      <c r="E210" s="38">
        <f t="shared" ref="E210" ca="1" si="645">IFERROR(IF($C207&lt;&gt;0,+$C207*INDEX(ALLOCATORS,MATCH($B210,ALLOCATORS_NAMES,0),MATCH(E$3,RATE_CLASSES,0)),0)*$T210,0)</f>
        <v>0</v>
      </c>
      <c r="F210" s="38">
        <f t="shared" ca="1" si="644"/>
        <v>0</v>
      </c>
      <c r="G210" s="38">
        <f t="shared" ca="1" si="644"/>
        <v>0</v>
      </c>
      <c r="H210" s="38">
        <f t="shared" ref="H210" ca="1" si="646">IFERROR(IF($C207&lt;&gt;0,+$C207*INDEX(ALLOCATORS,MATCH($B210,ALLOCATORS_NAMES,0),MATCH(H$3,RATE_CLASSES,0)),0)*$T210,0)</f>
        <v>0</v>
      </c>
      <c r="I210" s="38">
        <f t="shared" ca="1" si="644"/>
        <v>0</v>
      </c>
      <c r="J210" s="38">
        <f t="shared" ca="1" si="644"/>
        <v>0</v>
      </c>
      <c r="K210" s="38">
        <f t="shared" ref="K210" ca="1" si="647">IFERROR(IF($C207&lt;&gt;0,+$C207*INDEX(ALLOCATORS,MATCH($B210,ALLOCATORS_NAMES,0),MATCH(K$3,RATE_CLASSES,0)),0)*$T210,0)</f>
        <v>0</v>
      </c>
      <c r="L210" s="38">
        <f t="shared" ca="1" si="644"/>
        <v>0</v>
      </c>
      <c r="M210" s="38">
        <f t="shared" ref="M210" ca="1" si="648">IFERROR(IF($C207&lt;&gt;0,+$C207*INDEX(ALLOCATORS,MATCH($B210,ALLOCATORS_NAMES,0),MATCH(M$3,RATE_CLASSES,0)),0)*$T210,0)</f>
        <v>0</v>
      </c>
      <c r="N210" s="38">
        <f t="shared" ca="1" si="644"/>
        <v>0</v>
      </c>
      <c r="O210" s="38">
        <f t="shared" ca="1" si="644"/>
        <v>0</v>
      </c>
      <c r="P210" s="38">
        <f t="shared" ca="1" si="644"/>
        <v>0</v>
      </c>
      <c r="Q210" s="38">
        <f t="shared" ca="1" si="644"/>
        <v>0</v>
      </c>
      <c r="R210" s="38">
        <f t="shared" ca="1" si="644"/>
        <v>0</v>
      </c>
      <c r="S210" s="38">
        <f t="shared" ca="1" si="644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649">SUM(C208:C210)</f>
        <v>3662846.2534948699</v>
      </c>
      <c r="D211" s="4">
        <f t="shared" ca="1" si="649"/>
        <v>1739068.7164418877</v>
      </c>
      <c r="E211" s="4">
        <f t="shared" ref="E211" ca="1" si="650">SUM(E208:E210)</f>
        <v>369784.26626735949</v>
      </c>
      <c r="F211" s="4">
        <f t="shared" ref="F211" ca="1" si="651">SUM(F208:F210)</f>
        <v>26182.166367033024</v>
      </c>
      <c r="G211" s="4">
        <f t="shared" ca="1" si="649"/>
        <v>290401.9533617135</v>
      </c>
      <c r="H211" s="4">
        <f t="shared" ref="H211" ca="1" si="652">SUM(H208:H210)</f>
        <v>16514.445030460978</v>
      </c>
      <c r="I211" s="4">
        <f t="shared" ref="I211" ca="1" si="653">SUM(I208:I210)</f>
        <v>311242.95711483993</v>
      </c>
      <c r="J211" s="4">
        <f t="shared" ref="J211:R211" ca="1" si="654">SUM(J208:J210)</f>
        <v>566750.60718343139</v>
      </c>
      <c r="K211" s="4">
        <f t="shared" ref="K211" ca="1" si="655">SUM(K208:K210)</f>
        <v>244771.59567776302</v>
      </c>
      <c r="L211" s="4">
        <f t="shared" ca="1" si="654"/>
        <v>82282.79803483974</v>
      </c>
      <c r="M211" s="4">
        <f t="shared" ref="M211" ca="1" si="656">SUM(M208:M210)</f>
        <v>14834.460120035803</v>
      </c>
      <c r="N211" s="4">
        <f t="shared" ca="1" si="654"/>
        <v>642.88976421684902</v>
      </c>
      <c r="O211" s="4">
        <f t="shared" ca="1" si="654"/>
        <v>266.08009276234361</v>
      </c>
      <c r="P211" s="4">
        <f ca="1">SUM(P208:P210)</f>
        <v>56.377307125021488</v>
      </c>
      <c r="Q211" s="4">
        <f t="shared" ca="1" si="654"/>
        <v>46.940731401727916</v>
      </c>
      <c r="R211" s="4">
        <f t="shared" ca="1" si="654"/>
        <v>0</v>
      </c>
      <c r="S211" s="4">
        <f t="shared" ca="1" si="649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TRANS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TRANS-D</v>
      </c>
      <c r="C214" s="4">
        <f ca="1">SUM(D214:S214)</f>
        <v>0</v>
      </c>
      <c r="D214" s="3">
        <f t="shared" ref="D214:S214" ca="1" si="657">IFERROR(IF($C213&lt;&gt;0,+$C213*INDEX(ALLOCATORS,MATCH($B214,ALLOCATORS_NAMES,0),MATCH(D$3,RATE_CLASSES,0)),0)*$T214,0)</f>
        <v>0</v>
      </c>
      <c r="E214" s="3">
        <f t="shared" ref="E214" ca="1" si="658">IFERROR(IF($C213&lt;&gt;0,+$C213*INDEX(ALLOCATORS,MATCH($B214,ALLOCATORS_NAMES,0),MATCH(E$3,RATE_CLASSES,0)),0)*$T214,0)</f>
        <v>0</v>
      </c>
      <c r="F214" s="3">
        <f t="shared" ca="1" si="657"/>
        <v>0</v>
      </c>
      <c r="G214" s="3">
        <f t="shared" ca="1" si="657"/>
        <v>0</v>
      </c>
      <c r="H214" s="3">
        <f t="shared" ref="H214" ca="1" si="659">IFERROR(IF($C213&lt;&gt;0,+$C213*INDEX(ALLOCATORS,MATCH($B214,ALLOCATORS_NAMES,0),MATCH(H$3,RATE_CLASSES,0)),0)*$T214,0)</f>
        <v>0</v>
      </c>
      <c r="I214" s="3">
        <f t="shared" ca="1" si="657"/>
        <v>0</v>
      </c>
      <c r="J214" s="3">
        <f t="shared" ca="1" si="657"/>
        <v>0</v>
      </c>
      <c r="K214" s="3">
        <f t="shared" ref="K214" ca="1" si="660">IFERROR(IF($C213&lt;&gt;0,+$C213*INDEX(ALLOCATORS,MATCH($B214,ALLOCATORS_NAMES,0),MATCH(K$3,RATE_CLASSES,0)),0)*$T214,0)</f>
        <v>0</v>
      </c>
      <c r="L214" s="3">
        <f t="shared" ca="1" si="657"/>
        <v>0</v>
      </c>
      <c r="M214" s="3">
        <f t="shared" ref="M214" ca="1" si="661">IFERROR(IF($C213&lt;&gt;0,+$C213*INDEX(ALLOCATORS,MATCH($B214,ALLOCATORS_NAMES,0),MATCH(M$3,RATE_CLASSES,0)),0)*$T214,0)</f>
        <v>0</v>
      </c>
      <c r="N214" s="3">
        <f t="shared" ca="1" si="657"/>
        <v>0</v>
      </c>
      <c r="O214" s="3">
        <f t="shared" ca="1" si="657"/>
        <v>0</v>
      </c>
      <c r="P214" s="3">
        <f t="shared" ca="1" si="657"/>
        <v>0</v>
      </c>
      <c r="Q214" s="3">
        <f t="shared" ca="1" si="657"/>
        <v>0</v>
      </c>
      <c r="R214" s="3">
        <f t="shared" ca="1" si="657"/>
        <v>0</v>
      </c>
      <c r="S214" s="3">
        <f t="shared" ca="1" si="657"/>
        <v>0</v>
      </c>
      <c r="T214" s="357">
        <f ca="1">IFERROR(INDEX(CLASSIFIERS,MATCH($T213,CLASSIFIER_NAMES,0),MATCH($A214,Classifiers!$C$3:$F$3,0)),"N/A")</f>
        <v>1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TRANS-C</v>
      </c>
      <c r="C215" s="4">
        <f ca="1">SUM(D215:S215)</f>
        <v>0</v>
      </c>
      <c r="D215" s="3">
        <f t="shared" ref="D215:S215" ca="1" si="662">IFERROR(IF($C213&lt;&gt;0,+$C213*INDEX(ALLOCATORS,MATCH($B215,ALLOCATORS_NAMES,0),MATCH(D$3,RATE_CLASSES,0)),0)*$T215,0)</f>
        <v>0</v>
      </c>
      <c r="E215" s="3">
        <f t="shared" ref="E215" ca="1" si="663">IFERROR(IF($C213&lt;&gt;0,+$C213*INDEX(ALLOCATORS,MATCH($B215,ALLOCATORS_NAMES,0),MATCH(E$3,RATE_CLASSES,0)),0)*$T215,0)</f>
        <v>0</v>
      </c>
      <c r="F215" s="3">
        <f t="shared" ca="1" si="662"/>
        <v>0</v>
      </c>
      <c r="G215" s="3">
        <f t="shared" ca="1" si="662"/>
        <v>0</v>
      </c>
      <c r="H215" s="3">
        <f t="shared" ref="H215" ca="1" si="664">IFERROR(IF($C213&lt;&gt;0,+$C213*INDEX(ALLOCATORS,MATCH($B215,ALLOCATORS_NAMES,0),MATCH(H$3,RATE_CLASSES,0)),0)*$T215,0)</f>
        <v>0</v>
      </c>
      <c r="I215" s="3">
        <f t="shared" ca="1" si="662"/>
        <v>0</v>
      </c>
      <c r="J215" s="3">
        <f t="shared" ca="1" si="662"/>
        <v>0</v>
      </c>
      <c r="K215" s="3">
        <f t="shared" ref="K215" ca="1" si="665">IFERROR(IF($C213&lt;&gt;0,+$C213*INDEX(ALLOCATORS,MATCH($B215,ALLOCATORS_NAMES,0),MATCH(K$3,RATE_CLASSES,0)),0)*$T215,0)</f>
        <v>0</v>
      </c>
      <c r="L215" s="3">
        <f t="shared" ca="1" si="662"/>
        <v>0</v>
      </c>
      <c r="M215" s="3">
        <f t="shared" ref="M215" ca="1" si="666">IFERROR(IF($C213&lt;&gt;0,+$C213*INDEX(ALLOCATORS,MATCH($B215,ALLOCATORS_NAMES,0),MATCH(M$3,RATE_CLASSES,0)),0)*$T215,0)</f>
        <v>0</v>
      </c>
      <c r="N215" s="3">
        <f t="shared" ca="1" si="662"/>
        <v>0</v>
      </c>
      <c r="O215" s="3">
        <f t="shared" ca="1" si="662"/>
        <v>0</v>
      </c>
      <c r="P215" s="3">
        <f t="shared" ca="1" si="662"/>
        <v>0</v>
      </c>
      <c r="Q215" s="3">
        <f t="shared" ca="1" si="662"/>
        <v>0</v>
      </c>
      <c r="R215" s="3">
        <f t="shared" ca="1" si="662"/>
        <v>0</v>
      </c>
      <c r="S215" s="3">
        <f t="shared" ca="1" si="662"/>
        <v>0</v>
      </c>
      <c r="T215" s="357">
        <f ca="1">IFERROR(INDEX(CLASSIFIERS,MATCH($T213,CLASSIFIER_NAMES,0),MATCH($A215,Classifiers!$C$3:$F$3,0)),"N/A")</f>
        <v>0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TRANS-E</v>
      </c>
      <c r="C216" s="16">
        <f ca="1">SUM(D216:S216)</f>
        <v>0</v>
      </c>
      <c r="D216" s="38">
        <f t="shared" ref="D216:S216" ca="1" si="667">IFERROR(IF($C213&lt;&gt;0,+$C213*INDEX(ALLOCATORS,MATCH($B216,ALLOCATORS_NAMES,0),MATCH(D$3,RATE_CLASSES,0)),0)*$T216,0)</f>
        <v>0</v>
      </c>
      <c r="E216" s="38">
        <f t="shared" ref="E216" ca="1" si="668">IFERROR(IF($C213&lt;&gt;0,+$C213*INDEX(ALLOCATORS,MATCH($B216,ALLOCATORS_NAMES,0),MATCH(E$3,RATE_CLASSES,0)),0)*$T216,0)</f>
        <v>0</v>
      </c>
      <c r="F216" s="38">
        <f t="shared" ca="1" si="667"/>
        <v>0</v>
      </c>
      <c r="G216" s="38">
        <f t="shared" ca="1" si="667"/>
        <v>0</v>
      </c>
      <c r="H216" s="38">
        <f t="shared" ref="H216" ca="1" si="669">IFERROR(IF($C213&lt;&gt;0,+$C213*INDEX(ALLOCATORS,MATCH($B216,ALLOCATORS_NAMES,0),MATCH(H$3,RATE_CLASSES,0)),0)*$T216,0)</f>
        <v>0</v>
      </c>
      <c r="I216" s="38">
        <f t="shared" ca="1" si="667"/>
        <v>0</v>
      </c>
      <c r="J216" s="38">
        <f t="shared" ca="1" si="667"/>
        <v>0</v>
      </c>
      <c r="K216" s="38">
        <f t="shared" ref="K216" ca="1" si="670">IFERROR(IF($C213&lt;&gt;0,+$C213*INDEX(ALLOCATORS,MATCH($B216,ALLOCATORS_NAMES,0),MATCH(K$3,RATE_CLASSES,0)),0)*$T216,0)</f>
        <v>0</v>
      </c>
      <c r="L216" s="38">
        <f t="shared" ca="1" si="667"/>
        <v>0</v>
      </c>
      <c r="M216" s="38">
        <f t="shared" ref="M216" ca="1" si="671">IFERROR(IF($C213&lt;&gt;0,+$C213*INDEX(ALLOCATORS,MATCH($B216,ALLOCATORS_NAMES,0),MATCH(M$3,RATE_CLASSES,0)),0)*$T216,0)</f>
        <v>0</v>
      </c>
      <c r="N216" s="38">
        <f t="shared" ca="1" si="667"/>
        <v>0</v>
      </c>
      <c r="O216" s="38">
        <f t="shared" ca="1" si="667"/>
        <v>0</v>
      </c>
      <c r="P216" s="38">
        <f t="shared" ca="1" si="667"/>
        <v>0</v>
      </c>
      <c r="Q216" s="38">
        <f t="shared" ca="1" si="667"/>
        <v>0</v>
      </c>
      <c r="R216" s="38">
        <f t="shared" ca="1" si="667"/>
        <v>0</v>
      </c>
      <c r="S216" s="38">
        <f t="shared" ca="1" si="667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672">SUM(C214:C216)</f>
        <v>0</v>
      </c>
      <c r="D217" s="4">
        <f t="shared" ca="1" si="672"/>
        <v>0</v>
      </c>
      <c r="E217" s="4">
        <f t="shared" ref="E217" ca="1" si="673">SUM(E214:E216)</f>
        <v>0</v>
      </c>
      <c r="F217" s="4">
        <f t="shared" ref="F217" ca="1" si="674">SUM(F214:F216)</f>
        <v>0</v>
      </c>
      <c r="G217" s="4">
        <f t="shared" ca="1" si="672"/>
        <v>0</v>
      </c>
      <c r="H217" s="4">
        <f t="shared" ref="H217" ca="1" si="675">SUM(H214:H216)</f>
        <v>0</v>
      </c>
      <c r="I217" s="4">
        <f t="shared" ref="I217" ca="1" si="676">SUM(I214:I216)</f>
        <v>0</v>
      </c>
      <c r="J217" s="4">
        <f t="shared" ref="J217:R217" ca="1" si="677">SUM(J214:J216)</f>
        <v>0</v>
      </c>
      <c r="K217" s="4">
        <f t="shared" ref="K217" ca="1" si="678">SUM(K214:K216)</f>
        <v>0</v>
      </c>
      <c r="L217" s="4">
        <f t="shared" ca="1" si="677"/>
        <v>0</v>
      </c>
      <c r="M217" s="4">
        <f t="shared" ref="M217" ca="1" si="679">SUM(M214:M216)</f>
        <v>0</v>
      </c>
      <c r="N217" s="4">
        <f t="shared" ca="1" si="677"/>
        <v>0</v>
      </c>
      <c r="O217" s="4">
        <f t="shared" ca="1" si="677"/>
        <v>0</v>
      </c>
      <c r="P217" s="4">
        <f ca="1">SUM(P214:P216)</f>
        <v>0</v>
      </c>
      <c r="Q217" s="4">
        <f t="shared" ca="1" si="677"/>
        <v>0</v>
      </c>
      <c r="R217" s="4">
        <f t="shared" ca="1" si="677"/>
        <v>0</v>
      </c>
      <c r="S217" s="4">
        <f t="shared" ca="1" si="672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925602.19140151294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TRANS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TRANS-D</v>
      </c>
      <c r="C220" s="4">
        <f ca="1">SUM(D220:S220)</f>
        <v>925602.19140151294</v>
      </c>
      <c r="D220" s="3">
        <f t="shared" ref="D220:S220" ca="1" si="680">IFERROR(IF($C219&lt;&gt;0,+$C219*INDEX(ALLOCATORS,MATCH($B220,ALLOCATORS_NAMES,0),MATCH(D$3,RATE_CLASSES,0)),0)*$T220,0)</f>
        <v>439463.11243628123</v>
      </c>
      <c r="E220" s="3">
        <f t="shared" ref="E220" ca="1" si="681">IFERROR(IF($C219&lt;&gt;0,+$C219*INDEX(ALLOCATORS,MATCH($B220,ALLOCATORS_NAMES,0),MATCH(E$3,RATE_CLASSES,0)),0)*$T220,0)</f>
        <v>93444.579301217411</v>
      </c>
      <c r="F220" s="3">
        <f t="shared" ca="1" si="680"/>
        <v>6616.2401825743718</v>
      </c>
      <c r="G220" s="3">
        <f t="shared" ca="1" si="680"/>
        <v>73384.648389872265</v>
      </c>
      <c r="H220" s="3">
        <f t="shared" ref="H220" ca="1" si="682">IFERROR(IF($C219&lt;&gt;0,+$C219*INDEX(ALLOCATORS,MATCH($B220,ALLOCATORS_NAMES,0),MATCH(H$3,RATE_CLASSES,0)),0)*$T220,0)</f>
        <v>4173.2045114887624</v>
      </c>
      <c r="I220" s="3">
        <f t="shared" ca="1" si="680"/>
        <v>78651.175404620721</v>
      </c>
      <c r="J220" s="3">
        <f t="shared" ca="1" si="680"/>
        <v>143218.02436741474</v>
      </c>
      <c r="K220" s="3">
        <f t="shared" ref="K220" ca="1" si="683">IFERROR(IF($C219&lt;&gt;0,+$C219*INDEX(ALLOCATORS,MATCH($B220,ALLOCATORS_NAMES,0),MATCH(K$3,RATE_CLASSES,0)),0)*$T220,0)</f>
        <v>61853.845253813583</v>
      </c>
      <c r="L220" s="3">
        <f t="shared" ca="1" si="680"/>
        <v>20792.884250336014</v>
      </c>
      <c r="M220" s="3">
        <f t="shared" ref="M220" ca="1" si="684">IFERROR(IF($C219&lt;&gt;0,+$C219*INDEX(ALLOCATORS,MATCH($B220,ALLOCATORS_NAMES,0),MATCH(M$3,RATE_CLASSES,0)),0)*$T220,0)</f>
        <v>3748.6718920463468</v>
      </c>
      <c r="N220" s="3">
        <f t="shared" ca="1" si="680"/>
        <v>162.45840895477016</v>
      </c>
      <c r="O220" s="3">
        <f t="shared" ca="1" si="680"/>
        <v>67.238507953795008</v>
      </c>
      <c r="P220" s="3">
        <f t="shared" ca="1" si="680"/>
        <v>14.246560027040758</v>
      </c>
      <c r="Q220" s="3">
        <f t="shared" ca="1" si="680"/>
        <v>11.861934911948119</v>
      </c>
      <c r="R220" s="3">
        <f t="shared" ca="1" si="680"/>
        <v>0</v>
      </c>
      <c r="S220" s="3">
        <f t="shared" ca="1" si="680"/>
        <v>0</v>
      </c>
      <c r="T220" s="357">
        <f ca="1">IFERROR(INDEX(CLASSIFIERS,MATCH($T219,CLASSIFIER_NAMES,0),MATCH($A220,Classifiers!$C$3:$F$3,0)),"N/A")</f>
        <v>1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TRANS-C</v>
      </c>
      <c r="C221" s="4">
        <f ca="1">SUM(D221:S221)</f>
        <v>0</v>
      </c>
      <c r="D221" s="3">
        <f t="shared" ref="D221:S221" ca="1" si="685">IFERROR(IF($C219&lt;&gt;0,+$C219*INDEX(ALLOCATORS,MATCH($B221,ALLOCATORS_NAMES,0),MATCH(D$3,RATE_CLASSES,0)),0)*$T221,0)</f>
        <v>0</v>
      </c>
      <c r="E221" s="3">
        <f t="shared" ref="E221" ca="1" si="686">IFERROR(IF($C219&lt;&gt;0,+$C219*INDEX(ALLOCATORS,MATCH($B221,ALLOCATORS_NAMES,0),MATCH(E$3,RATE_CLASSES,0)),0)*$T221,0)</f>
        <v>0</v>
      </c>
      <c r="F221" s="3">
        <f t="shared" ca="1" si="685"/>
        <v>0</v>
      </c>
      <c r="G221" s="3">
        <f t="shared" ca="1" si="685"/>
        <v>0</v>
      </c>
      <c r="H221" s="3">
        <f t="shared" ref="H221" ca="1" si="687">IFERROR(IF($C219&lt;&gt;0,+$C219*INDEX(ALLOCATORS,MATCH($B221,ALLOCATORS_NAMES,0),MATCH(H$3,RATE_CLASSES,0)),0)*$T221,0)</f>
        <v>0</v>
      </c>
      <c r="I221" s="3">
        <f t="shared" ca="1" si="685"/>
        <v>0</v>
      </c>
      <c r="J221" s="3">
        <f t="shared" ca="1" si="685"/>
        <v>0</v>
      </c>
      <c r="K221" s="3">
        <f t="shared" ref="K221" ca="1" si="688">IFERROR(IF($C219&lt;&gt;0,+$C219*INDEX(ALLOCATORS,MATCH($B221,ALLOCATORS_NAMES,0),MATCH(K$3,RATE_CLASSES,0)),0)*$T221,0)</f>
        <v>0</v>
      </c>
      <c r="L221" s="3">
        <f t="shared" ca="1" si="685"/>
        <v>0</v>
      </c>
      <c r="M221" s="3">
        <f t="shared" ref="M221" ca="1" si="689">IFERROR(IF($C219&lt;&gt;0,+$C219*INDEX(ALLOCATORS,MATCH($B221,ALLOCATORS_NAMES,0),MATCH(M$3,RATE_CLASSES,0)),0)*$T221,0)</f>
        <v>0</v>
      </c>
      <c r="N221" s="3">
        <f t="shared" ca="1" si="685"/>
        <v>0</v>
      </c>
      <c r="O221" s="3">
        <f t="shared" ca="1" si="685"/>
        <v>0</v>
      </c>
      <c r="P221" s="3">
        <f t="shared" ca="1" si="685"/>
        <v>0</v>
      </c>
      <c r="Q221" s="3">
        <f t="shared" ca="1" si="685"/>
        <v>0</v>
      </c>
      <c r="R221" s="3">
        <f t="shared" ca="1" si="685"/>
        <v>0</v>
      </c>
      <c r="S221" s="3">
        <f t="shared" ca="1" si="685"/>
        <v>0</v>
      </c>
      <c r="T221" s="357">
        <f ca="1">IFERROR(INDEX(CLASSIFIERS,MATCH($T219,CLASSIFIER_NAMES,0),MATCH($A221,Classifiers!$C$3:$F$3,0)),"N/A")</f>
        <v>0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TRANS-E</v>
      </c>
      <c r="C222" s="16">
        <f ca="1">SUM(D222:S222)</f>
        <v>0</v>
      </c>
      <c r="D222" s="38">
        <f t="shared" ref="D222:S222" ca="1" si="690">IFERROR(IF($C219&lt;&gt;0,+$C219*INDEX(ALLOCATORS,MATCH($B222,ALLOCATORS_NAMES,0),MATCH(D$3,RATE_CLASSES,0)),0)*$T222,0)</f>
        <v>0</v>
      </c>
      <c r="E222" s="38">
        <f t="shared" ref="E222" ca="1" si="691">IFERROR(IF($C219&lt;&gt;0,+$C219*INDEX(ALLOCATORS,MATCH($B222,ALLOCATORS_NAMES,0),MATCH(E$3,RATE_CLASSES,0)),0)*$T222,0)</f>
        <v>0</v>
      </c>
      <c r="F222" s="38">
        <f t="shared" ca="1" si="690"/>
        <v>0</v>
      </c>
      <c r="G222" s="38">
        <f t="shared" ca="1" si="690"/>
        <v>0</v>
      </c>
      <c r="H222" s="38">
        <f t="shared" ref="H222" ca="1" si="692">IFERROR(IF($C219&lt;&gt;0,+$C219*INDEX(ALLOCATORS,MATCH($B222,ALLOCATORS_NAMES,0),MATCH(H$3,RATE_CLASSES,0)),0)*$T222,0)</f>
        <v>0</v>
      </c>
      <c r="I222" s="38">
        <f t="shared" ca="1" si="690"/>
        <v>0</v>
      </c>
      <c r="J222" s="38">
        <f t="shared" ca="1" si="690"/>
        <v>0</v>
      </c>
      <c r="K222" s="38">
        <f t="shared" ref="K222" ca="1" si="693">IFERROR(IF($C219&lt;&gt;0,+$C219*INDEX(ALLOCATORS,MATCH($B222,ALLOCATORS_NAMES,0),MATCH(K$3,RATE_CLASSES,0)),0)*$T222,0)</f>
        <v>0</v>
      </c>
      <c r="L222" s="38">
        <f t="shared" ca="1" si="690"/>
        <v>0</v>
      </c>
      <c r="M222" s="38">
        <f t="shared" ref="M222" ca="1" si="694">IFERROR(IF($C219&lt;&gt;0,+$C219*INDEX(ALLOCATORS,MATCH($B222,ALLOCATORS_NAMES,0),MATCH(M$3,RATE_CLASSES,0)),0)*$T222,0)</f>
        <v>0</v>
      </c>
      <c r="N222" s="38">
        <f t="shared" ca="1" si="690"/>
        <v>0</v>
      </c>
      <c r="O222" s="38">
        <f t="shared" ca="1" si="690"/>
        <v>0</v>
      </c>
      <c r="P222" s="38">
        <f t="shared" ca="1" si="690"/>
        <v>0</v>
      </c>
      <c r="Q222" s="38">
        <f t="shared" ca="1" si="690"/>
        <v>0</v>
      </c>
      <c r="R222" s="38">
        <f t="shared" ca="1" si="690"/>
        <v>0</v>
      </c>
      <c r="S222" s="38">
        <f t="shared" ca="1" si="690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695">SUM(C220:C222)</f>
        <v>925602.19140151294</v>
      </c>
      <c r="D223" s="4">
        <f t="shared" ca="1" si="695"/>
        <v>439463.11243628123</v>
      </c>
      <c r="E223" s="4">
        <f t="shared" ref="E223" ca="1" si="696">SUM(E220:E222)</f>
        <v>93444.579301217411</v>
      </c>
      <c r="F223" s="4">
        <f t="shared" ref="F223" ca="1" si="697">SUM(F220:F222)</f>
        <v>6616.2401825743718</v>
      </c>
      <c r="G223" s="4">
        <f t="shared" ca="1" si="695"/>
        <v>73384.648389872265</v>
      </c>
      <c r="H223" s="4">
        <f t="shared" ref="H223" ca="1" si="698">SUM(H220:H222)</f>
        <v>4173.2045114887624</v>
      </c>
      <c r="I223" s="4">
        <f t="shared" ref="I223" ca="1" si="699">SUM(I220:I222)</f>
        <v>78651.175404620721</v>
      </c>
      <c r="J223" s="4">
        <f t="shared" ref="J223:R223" ca="1" si="700">SUM(J220:J222)</f>
        <v>143218.02436741474</v>
      </c>
      <c r="K223" s="4">
        <f t="shared" ref="K223" ca="1" si="701">SUM(K220:K222)</f>
        <v>61853.845253813583</v>
      </c>
      <c r="L223" s="4">
        <f t="shared" ca="1" si="700"/>
        <v>20792.884250336014</v>
      </c>
      <c r="M223" s="4">
        <f t="shared" ref="M223" ca="1" si="702">SUM(M220:M222)</f>
        <v>3748.6718920463468</v>
      </c>
      <c r="N223" s="4">
        <f t="shared" ca="1" si="700"/>
        <v>162.45840895477016</v>
      </c>
      <c r="O223" s="4">
        <f t="shared" ca="1" si="700"/>
        <v>67.238507953795008</v>
      </c>
      <c r="P223" s="4">
        <f ca="1">SUM(P220:P222)</f>
        <v>14.246560027040758</v>
      </c>
      <c r="Q223" s="4">
        <f t="shared" ca="1" si="700"/>
        <v>11.861934911948119</v>
      </c>
      <c r="R223" s="4">
        <f t="shared" ca="1" si="700"/>
        <v>0</v>
      </c>
      <c r="S223" s="4">
        <f t="shared" ca="1" si="69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17044542.870056767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TRANS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TRANS-D</v>
      </c>
      <c r="C226" s="4">
        <f ca="1">SUM(D226:S226)</f>
        <v>17044542.870056763</v>
      </c>
      <c r="D226" s="3">
        <f t="shared" ref="D226:S226" ca="1" si="703">IFERROR(IF($C225&lt;&gt;0,+$C225*INDEX(ALLOCATORS,MATCH($B226,ALLOCATORS_NAMES,0),MATCH(D$3,RATE_CLASSES,0)),0)*$T226,0)</f>
        <v>8092513.100457347</v>
      </c>
      <c r="E226" s="3">
        <f t="shared" ref="E226" ca="1" si="704">IFERROR(IF($C225&lt;&gt;0,+$C225*INDEX(ALLOCATORS,MATCH($B226,ALLOCATORS_NAMES,0),MATCH(E$3,RATE_CLASSES,0)),0)*$T226,0)</f>
        <v>1720739.3766671845</v>
      </c>
      <c r="F226" s="3">
        <f t="shared" ca="1" si="703"/>
        <v>121835.05017390645</v>
      </c>
      <c r="G226" s="3">
        <f t="shared" ca="1" si="703"/>
        <v>1351344.8834766615</v>
      </c>
      <c r="H226" s="3">
        <f t="shared" ref="H226" ca="1" si="705">IFERROR(IF($C225&lt;&gt;0,+$C225*INDEX(ALLOCATORS,MATCH($B226,ALLOCATORS_NAMES,0),MATCH(H$3,RATE_CLASSES,0)),0)*$T226,0)</f>
        <v>76847.660757891616</v>
      </c>
      <c r="I226" s="3">
        <f t="shared" ca="1" si="703"/>
        <v>1448325.5802739244</v>
      </c>
      <c r="J226" s="3">
        <f t="shared" ca="1" si="703"/>
        <v>2637294.7025968386</v>
      </c>
      <c r="K226" s="3">
        <f t="shared" ref="K226" ca="1" si="706">IFERROR(IF($C225&lt;&gt;0,+$C225*INDEX(ALLOCATORS,MATCH($B226,ALLOCATORS_NAMES,0),MATCH(K$3,RATE_CLASSES,0)),0)*$T226,0)</f>
        <v>1139010.3944224084</v>
      </c>
      <c r="L226" s="3">
        <f t="shared" ca="1" si="703"/>
        <v>382891.49516851618</v>
      </c>
      <c r="M226" s="3">
        <f t="shared" ref="M226" ca="1" si="707">IFERROR(IF($C225&lt;&gt;0,+$C225*INDEX(ALLOCATORS,MATCH($B226,ALLOCATORS_NAMES,0),MATCH(M$3,RATE_CLASSES,0)),0)*$T226,0)</f>
        <v>69030.085887128487</v>
      </c>
      <c r="N226" s="3">
        <f t="shared" ca="1" si="703"/>
        <v>2991.5976234218197</v>
      </c>
      <c r="O226" s="3">
        <f t="shared" ca="1" si="703"/>
        <v>1238.1665060686662</v>
      </c>
      <c r="P226" s="3">
        <f t="shared" ca="1" si="703"/>
        <v>262.343915547623</v>
      </c>
      <c r="Q226" s="3">
        <f t="shared" ca="1" si="703"/>
        <v>218.43212992223721</v>
      </c>
      <c r="R226" s="3">
        <f t="shared" ca="1" si="703"/>
        <v>0</v>
      </c>
      <c r="S226" s="3">
        <f t="shared" ca="1" si="703"/>
        <v>0</v>
      </c>
      <c r="T226" s="357">
        <f ca="1">IFERROR(INDEX(CLASSIFIERS,MATCH($T225,CLASSIFIER_NAMES,0),MATCH($A226,Classifiers!$C$3:$F$3,0)),"N/A")</f>
        <v>1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TRANS-C</v>
      </c>
      <c r="C227" s="4">
        <f ca="1">SUM(D227:S227)</f>
        <v>0</v>
      </c>
      <c r="D227" s="3">
        <f t="shared" ref="D227:S227" ca="1" si="708">IFERROR(IF($C225&lt;&gt;0,+$C225*INDEX(ALLOCATORS,MATCH($B227,ALLOCATORS_NAMES,0),MATCH(D$3,RATE_CLASSES,0)),0)*$T227,0)</f>
        <v>0</v>
      </c>
      <c r="E227" s="3">
        <f t="shared" ref="E227" ca="1" si="709">IFERROR(IF($C225&lt;&gt;0,+$C225*INDEX(ALLOCATORS,MATCH($B227,ALLOCATORS_NAMES,0),MATCH(E$3,RATE_CLASSES,0)),0)*$T227,0)</f>
        <v>0</v>
      </c>
      <c r="F227" s="3">
        <f t="shared" ca="1" si="708"/>
        <v>0</v>
      </c>
      <c r="G227" s="3">
        <f t="shared" ca="1" si="708"/>
        <v>0</v>
      </c>
      <c r="H227" s="3">
        <f t="shared" ref="H227" ca="1" si="710">IFERROR(IF($C225&lt;&gt;0,+$C225*INDEX(ALLOCATORS,MATCH($B227,ALLOCATORS_NAMES,0),MATCH(H$3,RATE_CLASSES,0)),0)*$T227,0)</f>
        <v>0</v>
      </c>
      <c r="I227" s="3">
        <f t="shared" ca="1" si="708"/>
        <v>0</v>
      </c>
      <c r="J227" s="3">
        <f t="shared" ca="1" si="708"/>
        <v>0</v>
      </c>
      <c r="K227" s="3">
        <f t="shared" ref="K227" ca="1" si="711">IFERROR(IF($C225&lt;&gt;0,+$C225*INDEX(ALLOCATORS,MATCH($B227,ALLOCATORS_NAMES,0),MATCH(K$3,RATE_CLASSES,0)),0)*$T227,0)</f>
        <v>0</v>
      </c>
      <c r="L227" s="3">
        <f t="shared" ca="1" si="708"/>
        <v>0</v>
      </c>
      <c r="M227" s="3">
        <f t="shared" ref="M227" ca="1" si="712">IFERROR(IF($C225&lt;&gt;0,+$C225*INDEX(ALLOCATORS,MATCH($B227,ALLOCATORS_NAMES,0),MATCH(M$3,RATE_CLASSES,0)),0)*$T227,0)</f>
        <v>0</v>
      </c>
      <c r="N227" s="3">
        <f t="shared" ca="1" si="708"/>
        <v>0</v>
      </c>
      <c r="O227" s="3">
        <f t="shared" ca="1" si="708"/>
        <v>0</v>
      </c>
      <c r="P227" s="3">
        <f t="shared" ca="1" si="708"/>
        <v>0</v>
      </c>
      <c r="Q227" s="3">
        <f t="shared" ca="1" si="708"/>
        <v>0</v>
      </c>
      <c r="R227" s="3">
        <f t="shared" ca="1" si="708"/>
        <v>0</v>
      </c>
      <c r="S227" s="3">
        <f t="shared" ca="1" si="708"/>
        <v>0</v>
      </c>
      <c r="T227" s="357">
        <f ca="1">IFERROR(INDEX(CLASSIFIERS,MATCH($T225,CLASSIFIER_NAMES,0),MATCH($A227,Classifiers!$C$3:$F$3,0)),"N/A")</f>
        <v>0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TRANS-E</v>
      </c>
      <c r="C228" s="16">
        <f ca="1">SUM(D228:S228)</f>
        <v>0</v>
      </c>
      <c r="D228" s="38">
        <f t="shared" ref="D228:S228" ca="1" si="713">IFERROR(IF($C225&lt;&gt;0,+$C225*INDEX(ALLOCATORS,MATCH($B228,ALLOCATORS_NAMES,0),MATCH(D$3,RATE_CLASSES,0)),0)*$T228,0)</f>
        <v>0</v>
      </c>
      <c r="E228" s="38">
        <f t="shared" ref="E228" ca="1" si="714">IFERROR(IF($C225&lt;&gt;0,+$C225*INDEX(ALLOCATORS,MATCH($B228,ALLOCATORS_NAMES,0),MATCH(E$3,RATE_CLASSES,0)),0)*$T228,0)</f>
        <v>0</v>
      </c>
      <c r="F228" s="38">
        <f t="shared" ca="1" si="713"/>
        <v>0</v>
      </c>
      <c r="G228" s="38">
        <f t="shared" ca="1" si="713"/>
        <v>0</v>
      </c>
      <c r="H228" s="38">
        <f t="shared" ref="H228" ca="1" si="715">IFERROR(IF($C225&lt;&gt;0,+$C225*INDEX(ALLOCATORS,MATCH($B228,ALLOCATORS_NAMES,0),MATCH(H$3,RATE_CLASSES,0)),0)*$T228,0)</f>
        <v>0</v>
      </c>
      <c r="I228" s="38">
        <f t="shared" ca="1" si="713"/>
        <v>0</v>
      </c>
      <c r="J228" s="38">
        <f t="shared" ca="1" si="713"/>
        <v>0</v>
      </c>
      <c r="K228" s="38">
        <f t="shared" ref="K228" ca="1" si="716">IFERROR(IF($C225&lt;&gt;0,+$C225*INDEX(ALLOCATORS,MATCH($B228,ALLOCATORS_NAMES,0),MATCH(K$3,RATE_CLASSES,0)),0)*$T228,0)</f>
        <v>0</v>
      </c>
      <c r="L228" s="38">
        <f t="shared" ca="1" si="713"/>
        <v>0</v>
      </c>
      <c r="M228" s="38">
        <f t="shared" ref="M228" ca="1" si="717">IFERROR(IF($C225&lt;&gt;0,+$C225*INDEX(ALLOCATORS,MATCH($B228,ALLOCATORS_NAMES,0),MATCH(M$3,RATE_CLASSES,0)),0)*$T228,0)</f>
        <v>0</v>
      </c>
      <c r="N228" s="38">
        <f t="shared" ca="1" si="713"/>
        <v>0</v>
      </c>
      <c r="O228" s="38">
        <f t="shared" ca="1" si="713"/>
        <v>0</v>
      </c>
      <c r="P228" s="38">
        <f t="shared" ca="1" si="713"/>
        <v>0</v>
      </c>
      <c r="Q228" s="38">
        <f t="shared" ca="1" si="713"/>
        <v>0</v>
      </c>
      <c r="R228" s="38">
        <f t="shared" ca="1" si="713"/>
        <v>0</v>
      </c>
      <c r="S228" s="38">
        <f t="shared" ca="1" si="713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718">SUM(C226:C228)</f>
        <v>17044542.870056763</v>
      </c>
      <c r="D229" s="4">
        <f t="shared" ca="1" si="718"/>
        <v>8092513.100457347</v>
      </c>
      <c r="E229" s="4">
        <f t="shared" ref="E229" ca="1" si="719">SUM(E226:E228)</f>
        <v>1720739.3766671845</v>
      </c>
      <c r="F229" s="4">
        <f t="shared" ref="F229" ca="1" si="720">SUM(F226:F228)</f>
        <v>121835.05017390645</v>
      </c>
      <c r="G229" s="4">
        <f t="shared" ca="1" si="718"/>
        <v>1351344.8834766615</v>
      </c>
      <c r="H229" s="4">
        <f t="shared" ref="H229" ca="1" si="721">SUM(H226:H228)</f>
        <v>76847.660757891616</v>
      </c>
      <c r="I229" s="4">
        <f t="shared" ref="I229" ca="1" si="722">SUM(I226:I228)</f>
        <v>1448325.5802739244</v>
      </c>
      <c r="J229" s="4">
        <f t="shared" ref="J229:R229" ca="1" si="723">SUM(J226:J228)</f>
        <v>2637294.7025968386</v>
      </c>
      <c r="K229" s="4">
        <f t="shared" ref="K229" ca="1" si="724">SUM(K226:K228)</f>
        <v>1139010.3944224084</v>
      </c>
      <c r="L229" s="4">
        <f t="shared" ca="1" si="723"/>
        <v>382891.49516851618</v>
      </c>
      <c r="M229" s="4">
        <f t="shared" ref="M229" ca="1" si="725">SUM(M226:M228)</f>
        <v>69030.085887128487</v>
      </c>
      <c r="N229" s="4">
        <f t="shared" ca="1" si="723"/>
        <v>2991.5976234218197</v>
      </c>
      <c r="O229" s="4">
        <f t="shared" ca="1" si="723"/>
        <v>1238.1665060686662</v>
      </c>
      <c r="P229" s="4">
        <f ca="1">SUM(P226:P228)</f>
        <v>262.343915547623</v>
      </c>
      <c r="Q229" s="4">
        <f t="shared" ca="1" si="723"/>
        <v>218.43212992223721</v>
      </c>
      <c r="R229" s="4">
        <f t="shared" ca="1" si="723"/>
        <v>0</v>
      </c>
      <c r="S229" s="4">
        <f t="shared" ca="1" si="718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16615.664535245909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TRANS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TRANS-D</v>
      </c>
      <c r="C232" s="4">
        <f ca="1">SUM(D232:S232)</f>
        <v>16615.664535245905</v>
      </c>
      <c r="D232" s="3">
        <f t="shared" ref="D232:S232" ca="1" si="726">IFERROR(IF($C231&lt;&gt;0,+$C231*INDEX(ALLOCATORS,MATCH($B232,ALLOCATORS_NAMES,0),MATCH(D$3,RATE_CLASSES,0)),0)*$T232,0)</f>
        <v>7888.8876017027633</v>
      </c>
      <c r="E232" s="3">
        <f t="shared" ref="E232" ca="1" si="727">IFERROR(IF($C231&lt;&gt;0,+$C231*INDEX(ALLOCATORS,MATCH($B232,ALLOCATORS_NAMES,0),MATCH(E$3,RATE_CLASSES,0)),0)*$T232,0)</f>
        <v>1677.4417743709701</v>
      </c>
      <c r="F232" s="3">
        <f t="shared" ca="1" si="726"/>
        <v>118.76941128651937</v>
      </c>
      <c r="G232" s="3">
        <f t="shared" ca="1" si="726"/>
        <v>1317.3420622922461</v>
      </c>
      <c r="H232" s="3">
        <f t="shared" ref="H232" ca="1" si="728">IFERROR(IF($C231&lt;&gt;0,+$C231*INDEX(ALLOCATORS,MATCH($B232,ALLOCATORS_NAMES,0),MATCH(H$3,RATE_CLASSES,0)),0)*$T232,0)</f>
        <v>74.914003925249048</v>
      </c>
      <c r="I232" s="3">
        <f t="shared" ca="1" si="726"/>
        <v>1411.8825106141876</v>
      </c>
      <c r="J232" s="3">
        <f t="shared" ca="1" si="726"/>
        <v>2570.9345444466153</v>
      </c>
      <c r="K232" s="3">
        <f t="shared" ref="K232" ca="1" si="729">IFERROR(IF($C231&lt;&gt;0,+$C231*INDEX(ALLOCATORS,MATCH($B232,ALLOCATORS_NAMES,0),MATCH(K$3,RATE_CLASSES,0)),0)*$T232,0)</f>
        <v>1110.3503778401912</v>
      </c>
      <c r="L232" s="3">
        <f t="shared" ca="1" si="726"/>
        <v>373.25709968410587</v>
      </c>
      <c r="M232" s="3">
        <f t="shared" ref="M232" ca="1" si="730">IFERROR(IF($C231&lt;&gt;0,+$C231*INDEX(ALLOCATORS,MATCH($B232,ALLOCATORS_NAMES,0),MATCH(M$3,RATE_CLASSES,0)),0)*$T232,0)</f>
        <v>67.293136500287957</v>
      </c>
      <c r="N232" s="3">
        <f t="shared" ca="1" si="726"/>
        <v>2.9163224214443435</v>
      </c>
      <c r="O232" s="3">
        <f t="shared" ca="1" si="726"/>
        <v>1.2070115027699746</v>
      </c>
      <c r="P232" s="3">
        <f t="shared" ca="1" si="726"/>
        <v>0.25574276334861124</v>
      </c>
      <c r="Q232" s="3">
        <f t="shared" ca="1" si="726"/>
        <v>0.2129358952115479</v>
      </c>
      <c r="R232" s="3">
        <f t="shared" ca="1" si="726"/>
        <v>0</v>
      </c>
      <c r="S232" s="3">
        <f t="shared" ca="1" si="726"/>
        <v>0</v>
      </c>
      <c r="T232" s="357">
        <f ca="1">IFERROR(INDEX(CLASSIFIERS,MATCH($T231,CLASSIFIER_NAMES,0),MATCH($A232,Classifiers!$C$3:$F$3,0)),"N/A")</f>
        <v>1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TRANS-C</v>
      </c>
      <c r="C233" s="4">
        <f ca="1">SUM(D233:S233)</f>
        <v>0</v>
      </c>
      <c r="D233" s="3">
        <f t="shared" ref="D233:S233" ca="1" si="731">IFERROR(IF($C231&lt;&gt;0,+$C231*INDEX(ALLOCATORS,MATCH($B233,ALLOCATORS_NAMES,0),MATCH(D$3,RATE_CLASSES,0)),0)*$T233,0)</f>
        <v>0</v>
      </c>
      <c r="E233" s="3">
        <f t="shared" ref="E233" ca="1" si="732">IFERROR(IF($C231&lt;&gt;0,+$C231*INDEX(ALLOCATORS,MATCH($B233,ALLOCATORS_NAMES,0),MATCH(E$3,RATE_CLASSES,0)),0)*$T233,0)</f>
        <v>0</v>
      </c>
      <c r="F233" s="3">
        <f t="shared" ca="1" si="731"/>
        <v>0</v>
      </c>
      <c r="G233" s="3">
        <f t="shared" ca="1" si="731"/>
        <v>0</v>
      </c>
      <c r="H233" s="3">
        <f t="shared" ref="H233" ca="1" si="733">IFERROR(IF($C231&lt;&gt;0,+$C231*INDEX(ALLOCATORS,MATCH($B233,ALLOCATORS_NAMES,0),MATCH(H$3,RATE_CLASSES,0)),0)*$T233,0)</f>
        <v>0</v>
      </c>
      <c r="I233" s="3">
        <f t="shared" ca="1" si="731"/>
        <v>0</v>
      </c>
      <c r="J233" s="3">
        <f t="shared" ca="1" si="731"/>
        <v>0</v>
      </c>
      <c r="K233" s="3">
        <f t="shared" ref="K233" ca="1" si="734">IFERROR(IF($C231&lt;&gt;0,+$C231*INDEX(ALLOCATORS,MATCH($B233,ALLOCATORS_NAMES,0),MATCH(K$3,RATE_CLASSES,0)),0)*$T233,0)</f>
        <v>0</v>
      </c>
      <c r="L233" s="3">
        <f t="shared" ca="1" si="731"/>
        <v>0</v>
      </c>
      <c r="M233" s="3">
        <f t="shared" ref="M233" ca="1" si="735">IFERROR(IF($C231&lt;&gt;0,+$C231*INDEX(ALLOCATORS,MATCH($B233,ALLOCATORS_NAMES,0),MATCH(M$3,RATE_CLASSES,0)),0)*$T233,0)</f>
        <v>0</v>
      </c>
      <c r="N233" s="3">
        <f t="shared" ca="1" si="731"/>
        <v>0</v>
      </c>
      <c r="O233" s="3">
        <f t="shared" ca="1" si="731"/>
        <v>0</v>
      </c>
      <c r="P233" s="3">
        <f t="shared" ca="1" si="731"/>
        <v>0</v>
      </c>
      <c r="Q233" s="3">
        <f t="shared" ca="1" si="731"/>
        <v>0</v>
      </c>
      <c r="R233" s="3">
        <f t="shared" ca="1" si="731"/>
        <v>0</v>
      </c>
      <c r="S233" s="3">
        <f t="shared" ca="1" si="731"/>
        <v>0</v>
      </c>
      <c r="T233" s="357">
        <f ca="1">IFERROR(INDEX(CLASSIFIERS,MATCH($T231,CLASSIFIER_NAMES,0),MATCH($A233,Classifiers!$C$3:$F$3,0)),"N/A")</f>
        <v>0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TRANS-E</v>
      </c>
      <c r="C234" s="16">
        <f ca="1">SUM(D234:S234)</f>
        <v>0</v>
      </c>
      <c r="D234" s="38">
        <f t="shared" ref="D234:S234" ca="1" si="736">IFERROR(IF($C231&lt;&gt;0,+$C231*INDEX(ALLOCATORS,MATCH($B234,ALLOCATORS_NAMES,0),MATCH(D$3,RATE_CLASSES,0)),0)*$T234,0)</f>
        <v>0</v>
      </c>
      <c r="E234" s="38">
        <f t="shared" ref="E234" ca="1" si="737">IFERROR(IF($C231&lt;&gt;0,+$C231*INDEX(ALLOCATORS,MATCH($B234,ALLOCATORS_NAMES,0),MATCH(E$3,RATE_CLASSES,0)),0)*$T234,0)</f>
        <v>0</v>
      </c>
      <c r="F234" s="38">
        <f t="shared" ca="1" si="736"/>
        <v>0</v>
      </c>
      <c r="G234" s="38">
        <f t="shared" ca="1" si="736"/>
        <v>0</v>
      </c>
      <c r="H234" s="38">
        <f t="shared" ref="H234" ca="1" si="738">IFERROR(IF($C231&lt;&gt;0,+$C231*INDEX(ALLOCATORS,MATCH($B234,ALLOCATORS_NAMES,0),MATCH(H$3,RATE_CLASSES,0)),0)*$T234,0)</f>
        <v>0</v>
      </c>
      <c r="I234" s="38">
        <f t="shared" ca="1" si="736"/>
        <v>0</v>
      </c>
      <c r="J234" s="38">
        <f t="shared" ca="1" si="736"/>
        <v>0</v>
      </c>
      <c r="K234" s="38">
        <f t="shared" ref="K234" ca="1" si="739">IFERROR(IF($C231&lt;&gt;0,+$C231*INDEX(ALLOCATORS,MATCH($B234,ALLOCATORS_NAMES,0),MATCH(K$3,RATE_CLASSES,0)),0)*$T234,0)</f>
        <v>0</v>
      </c>
      <c r="L234" s="38">
        <f t="shared" ca="1" si="736"/>
        <v>0</v>
      </c>
      <c r="M234" s="38">
        <f t="shared" ref="M234" ca="1" si="740">IFERROR(IF($C231&lt;&gt;0,+$C231*INDEX(ALLOCATORS,MATCH($B234,ALLOCATORS_NAMES,0),MATCH(M$3,RATE_CLASSES,0)),0)*$T234,0)</f>
        <v>0</v>
      </c>
      <c r="N234" s="38">
        <f t="shared" ca="1" si="736"/>
        <v>0</v>
      </c>
      <c r="O234" s="38">
        <f t="shared" ca="1" si="736"/>
        <v>0</v>
      </c>
      <c r="P234" s="38">
        <f t="shared" ca="1" si="736"/>
        <v>0</v>
      </c>
      <c r="Q234" s="38">
        <f t="shared" ca="1" si="736"/>
        <v>0</v>
      </c>
      <c r="R234" s="38">
        <f t="shared" ca="1" si="736"/>
        <v>0</v>
      </c>
      <c r="S234" s="38">
        <f t="shared" ca="1" si="73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741">SUM(C232:C234)</f>
        <v>16615.664535245905</v>
      </c>
      <c r="D235" s="4">
        <f t="shared" ca="1" si="741"/>
        <v>7888.8876017027633</v>
      </c>
      <c r="E235" s="4">
        <f t="shared" ref="E235" ca="1" si="742">SUM(E232:E234)</f>
        <v>1677.4417743709701</v>
      </c>
      <c r="F235" s="4">
        <f t="shared" ref="F235" ca="1" si="743">SUM(F232:F234)</f>
        <v>118.76941128651937</v>
      </c>
      <c r="G235" s="4">
        <f t="shared" ca="1" si="741"/>
        <v>1317.3420622922461</v>
      </c>
      <c r="H235" s="4">
        <f t="shared" ref="H235" ca="1" si="744">SUM(H232:H234)</f>
        <v>74.914003925249048</v>
      </c>
      <c r="I235" s="4">
        <f t="shared" ref="I235" ca="1" si="745">SUM(I232:I234)</f>
        <v>1411.8825106141876</v>
      </c>
      <c r="J235" s="4">
        <f t="shared" ref="J235:R235" ca="1" si="746">SUM(J232:J234)</f>
        <v>2570.9345444466153</v>
      </c>
      <c r="K235" s="4">
        <f t="shared" ref="K235" ca="1" si="747">SUM(K232:K234)</f>
        <v>1110.3503778401912</v>
      </c>
      <c r="L235" s="4">
        <f t="shared" ca="1" si="746"/>
        <v>373.25709968410587</v>
      </c>
      <c r="M235" s="4">
        <f t="shared" ref="M235" ca="1" si="748">SUM(M232:M234)</f>
        <v>67.293136500287957</v>
      </c>
      <c r="N235" s="4">
        <f t="shared" ca="1" si="746"/>
        <v>2.9163224214443435</v>
      </c>
      <c r="O235" s="4">
        <f t="shared" ca="1" si="746"/>
        <v>1.2070115027699746</v>
      </c>
      <c r="P235" s="4">
        <f ca="1">SUM(P232:P234)</f>
        <v>0.25574276334861124</v>
      </c>
      <c r="Q235" s="4">
        <f t="shared" ca="1" si="746"/>
        <v>0.2129358952115479</v>
      </c>
      <c r="R235" s="4">
        <f t="shared" ca="1" si="746"/>
        <v>0</v>
      </c>
      <c r="S235" s="4">
        <f t="shared" ca="1" si="741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TRANS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TRANS-D</v>
      </c>
      <c r="C238" s="4">
        <f ca="1">SUM(D238:S238)</f>
        <v>0</v>
      </c>
      <c r="D238" s="3">
        <f t="shared" ref="D238:S238" ca="1" si="749">IFERROR(IF($C237&lt;&gt;0,+$C237*INDEX(ALLOCATORS,MATCH($B238,ALLOCATORS_NAMES,0),MATCH(D$3,RATE_CLASSES,0)),0)*$T238,0)</f>
        <v>0</v>
      </c>
      <c r="E238" s="3">
        <f t="shared" ref="E238" ca="1" si="750">IFERROR(IF($C237&lt;&gt;0,+$C237*INDEX(ALLOCATORS,MATCH($B238,ALLOCATORS_NAMES,0),MATCH(E$3,RATE_CLASSES,0)),0)*$T238,0)</f>
        <v>0</v>
      </c>
      <c r="F238" s="3">
        <f t="shared" ca="1" si="749"/>
        <v>0</v>
      </c>
      <c r="G238" s="3">
        <f t="shared" ca="1" si="749"/>
        <v>0</v>
      </c>
      <c r="H238" s="3">
        <f t="shared" ref="H238" ca="1" si="751">IFERROR(IF($C237&lt;&gt;0,+$C237*INDEX(ALLOCATORS,MATCH($B238,ALLOCATORS_NAMES,0),MATCH(H$3,RATE_CLASSES,0)),0)*$T238,0)</f>
        <v>0</v>
      </c>
      <c r="I238" s="3">
        <f t="shared" ca="1" si="749"/>
        <v>0</v>
      </c>
      <c r="J238" s="3">
        <f t="shared" ca="1" si="749"/>
        <v>0</v>
      </c>
      <c r="K238" s="3">
        <f t="shared" ref="K238" ca="1" si="752">IFERROR(IF($C237&lt;&gt;0,+$C237*INDEX(ALLOCATORS,MATCH($B238,ALLOCATORS_NAMES,0),MATCH(K$3,RATE_CLASSES,0)),0)*$T238,0)</f>
        <v>0</v>
      </c>
      <c r="L238" s="3">
        <f t="shared" ca="1" si="749"/>
        <v>0</v>
      </c>
      <c r="M238" s="3">
        <f t="shared" ref="M238" ca="1" si="753">IFERROR(IF($C237&lt;&gt;0,+$C237*INDEX(ALLOCATORS,MATCH($B238,ALLOCATORS_NAMES,0),MATCH(M$3,RATE_CLASSES,0)),0)*$T238,0)</f>
        <v>0</v>
      </c>
      <c r="N238" s="3">
        <f t="shared" ca="1" si="749"/>
        <v>0</v>
      </c>
      <c r="O238" s="3">
        <f t="shared" ca="1" si="749"/>
        <v>0</v>
      </c>
      <c r="P238" s="3">
        <f t="shared" ca="1" si="749"/>
        <v>0</v>
      </c>
      <c r="Q238" s="3">
        <f t="shared" ca="1" si="749"/>
        <v>0</v>
      </c>
      <c r="R238" s="3">
        <f t="shared" ca="1" si="749"/>
        <v>0</v>
      </c>
      <c r="S238" s="3">
        <f t="shared" ca="1" si="749"/>
        <v>0</v>
      </c>
      <c r="T238" s="357">
        <f ca="1">IFERROR(INDEX(CLASSIFIERS,MATCH($T237,CLASSIFIER_NAMES,0),MATCH($A238,Classifiers!$C$3:$F$3,0)),"N/A")</f>
        <v>1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TRANS-C</v>
      </c>
      <c r="C239" s="4">
        <f ca="1">SUM(D239:S239)</f>
        <v>0</v>
      </c>
      <c r="D239" s="3">
        <f t="shared" ref="D239:S239" ca="1" si="754">IFERROR(IF($C237&lt;&gt;0,+$C237*INDEX(ALLOCATORS,MATCH($B239,ALLOCATORS_NAMES,0),MATCH(D$3,RATE_CLASSES,0)),0)*$T239,0)</f>
        <v>0</v>
      </c>
      <c r="E239" s="3">
        <f t="shared" ref="E239" ca="1" si="755">IFERROR(IF($C237&lt;&gt;0,+$C237*INDEX(ALLOCATORS,MATCH($B239,ALLOCATORS_NAMES,0),MATCH(E$3,RATE_CLASSES,0)),0)*$T239,0)</f>
        <v>0</v>
      </c>
      <c r="F239" s="3">
        <f t="shared" ca="1" si="754"/>
        <v>0</v>
      </c>
      <c r="G239" s="3">
        <f t="shared" ca="1" si="754"/>
        <v>0</v>
      </c>
      <c r="H239" s="3">
        <f t="shared" ref="H239" ca="1" si="756">IFERROR(IF($C237&lt;&gt;0,+$C237*INDEX(ALLOCATORS,MATCH($B239,ALLOCATORS_NAMES,0),MATCH(H$3,RATE_CLASSES,0)),0)*$T239,0)</f>
        <v>0</v>
      </c>
      <c r="I239" s="3">
        <f t="shared" ca="1" si="754"/>
        <v>0</v>
      </c>
      <c r="J239" s="3">
        <f t="shared" ca="1" si="754"/>
        <v>0</v>
      </c>
      <c r="K239" s="3">
        <f t="shared" ref="K239" ca="1" si="757">IFERROR(IF($C237&lt;&gt;0,+$C237*INDEX(ALLOCATORS,MATCH($B239,ALLOCATORS_NAMES,0),MATCH(K$3,RATE_CLASSES,0)),0)*$T239,0)</f>
        <v>0</v>
      </c>
      <c r="L239" s="3">
        <f t="shared" ca="1" si="754"/>
        <v>0</v>
      </c>
      <c r="M239" s="3">
        <f t="shared" ref="M239" ca="1" si="758">IFERROR(IF($C237&lt;&gt;0,+$C237*INDEX(ALLOCATORS,MATCH($B239,ALLOCATORS_NAMES,0),MATCH(M$3,RATE_CLASSES,0)),0)*$T239,0)</f>
        <v>0</v>
      </c>
      <c r="N239" s="3">
        <f t="shared" ca="1" si="754"/>
        <v>0</v>
      </c>
      <c r="O239" s="3">
        <f t="shared" ca="1" si="754"/>
        <v>0</v>
      </c>
      <c r="P239" s="3">
        <f t="shared" ca="1" si="754"/>
        <v>0</v>
      </c>
      <c r="Q239" s="3">
        <f t="shared" ca="1" si="754"/>
        <v>0</v>
      </c>
      <c r="R239" s="3">
        <f t="shared" ca="1" si="754"/>
        <v>0</v>
      </c>
      <c r="S239" s="3">
        <f t="shared" ca="1" si="754"/>
        <v>0</v>
      </c>
      <c r="T239" s="357">
        <f ca="1">IFERROR(INDEX(CLASSIFIERS,MATCH($T237,CLASSIFIER_NAMES,0),MATCH($A239,Classifiers!$C$3:$F$3,0)),"N/A")</f>
        <v>0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TRANS-E</v>
      </c>
      <c r="C240" s="16">
        <f ca="1">SUM(D240:S240)</f>
        <v>0</v>
      </c>
      <c r="D240" s="38">
        <f t="shared" ref="D240:S240" ca="1" si="759">IFERROR(IF($C237&lt;&gt;0,+$C237*INDEX(ALLOCATORS,MATCH($B240,ALLOCATORS_NAMES,0),MATCH(D$3,RATE_CLASSES,0)),0)*$T240,0)</f>
        <v>0</v>
      </c>
      <c r="E240" s="38">
        <f t="shared" ref="E240" ca="1" si="760">IFERROR(IF($C237&lt;&gt;0,+$C237*INDEX(ALLOCATORS,MATCH($B240,ALLOCATORS_NAMES,0),MATCH(E$3,RATE_CLASSES,0)),0)*$T240,0)</f>
        <v>0</v>
      </c>
      <c r="F240" s="38">
        <f t="shared" ca="1" si="759"/>
        <v>0</v>
      </c>
      <c r="G240" s="38">
        <f t="shared" ca="1" si="759"/>
        <v>0</v>
      </c>
      <c r="H240" s="38">
        <f t="shared" ref="H240" ca="1" si="761">IFERROR(IF($C237&lt;&gt;0,+$C237*INDEX(ALLOCATORS,MATCH($B240,ALLOCATORS_NAMES,0),MATCH(H$3,RATE_CLASSES,0)),0)*$T240,0)</f>
        <v>0</v>
      </c>
      <c r="I240" s="38">
        <f t="shared" ca="1" si="759"/>
        <v>0</v>
      </c>
      <c r="J240" s="38">
        <f t="shared" ca="1" si="759"/>
        <v>0</v>
      </c>
      <c r="K240" s="38">
        <f t="shared" ref="K240" ca="1" si="762">IFERROR(IF($C237&lt;&gt;0,+$C237*INDEX(ALLOCATORS,MATCH($B240,ALLOCATORS_NAMES,0),MATCH(K$3,RATE_CLASSES,0)),0)*$T240,0)</f>
        <v>0</v>
      </c>
      <c r="L240" s="38">
        <f t="shared" ca="1" si="759"/>
        <v>0</v>
      </c>
      <c r="M240" s="38">
        <f t="shared" ref="M240" ca="1" si="763">IFERROR(IF($C237&lt;&gt;0,+$C237*INDEX(ALLOCATORS,MATCH($B240,ALLOCATORS_NAMES,0),MATCH(M$3,RATE_CLASSES,0)),0)*$T240,0)</f>
        <v>0</v>
      </c>
      <c r="N240" s="38">
        <f t="shared" ca="1" si="759"/>
        <v>0</v>
      </c>
      <c r="O240" s="38">
        <f t="shared" ca="1" si="759"/>
        <v>0</v>
      </c>
      <c r="P240" s="38">
        <f t="shared" ca="1" si="759"/>
        <v>0</v>
      </c>
      <c r="Q240" s="38">
        <f t="shared" ca="1" si="759"/>
        <v>0</v>
      </c>
      <c r="R240" s="38">
        <f t="shared" ca="1" si="759"/>
        <v>0</v>
      </c>
      <c r="S240" s="38">
        <f t="shared" ca="1" si="759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764">SUM(C238:C240)</f>
        <v>0</v>
      </c>
      <c r="D241" s="4">
        <f t="shared" ca="1" si="764"/>
        <v>0</v>
      </c>
      <c r="E241" s="4">
        <f t="shared" ref="E241" ca="1" si="765">SUM(E238:E240)</f>
        <v>0</v>
      </c>
      <c r="F241" s="4">
        <f t="shared" ref="F241" ca="1" si="766">SUM(F238:F240)</f>
        <v>0</v>
      </c>
      <c r="G241" s="4">
        <f t="shared" ca="1" si="764"/>
        <v>0</v>
      </c>
      <c r="H241" s="4">
        <f t="shared" ref="H241" ca="1" si="767">SUM(H238:H240)</f>
        <v>0</v>
      </c>
      <c r="I241" s="4">
        <f t="shared" ref="I241" ca="1" si="768">SUM(I238:I240)</f>
        <v>0</v>
      </c>
      <c r="J241" s="4">
        <f t="shared" ref="J241:R241" ca="1" si="769">SUM(J238:J240)</f>
        <v>0</v>
      </c>
      <c r="K241" s="4">
        <f t="shared" ref="K241" ca="1" si="770">SUM(K238:K240)</f>
        <v>0</v>
      </c>
      <c r="L241" s="4">
        <f t="shared" ca="1" si="769"/>
        <v>0</v>
      </c>
      <c r="M241" s="4">
        <f t="shared" ref="M241" ca="1" si="771">SUM(M238:M240)</f>
        <v>0</v>
      </c>
      <c r="N241" s="4">
        <f t="shared" ca="1" si="769"/>
        <v>0</v>
      </c>
      <c r="O241" s="4">
        <f t="shared" ca="1" si="769"/>
        <v>0</v>
      </c>
      <c r="P241" s="4">
        <f ca="1">SUM(P238:P240)</f>
        <v>0</v>
      </c>
      <c r="Q241" s="4">
        <f t="shared" ca="1" si="769"/>
        <v>0</v>
      </c>
      <c r="R241" s="4">
        <f t="shared" ca="1" si="769"/>
        <v>0</v>
      </c>
      <c r="S241" s="4">
        <f t="shared" ca="1" si="764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49046069.234067112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49046069.234067112</v>
      </c>
      <c r="D244" s="3">
        <f ca="1">SUM(D178,D208,D214,D226,D238,D220,D232,D190,D184,D202,D196)</f>
        <v>23286394.9962481</v>
      </c>
      <c r="E244" s="3">
        <f t="shared" ref="E244:S244" ca="1" si="772">SUM(E178,E208,E214,E226,E238,E220,E232,E190,E184,E202,E196)</f>
        <v>4951467.6483384697</v>
      </c>
      <c r="F244" s="3">
        <f t="shared" ca="1" si="772"/>
        <v>350583.19554366282</v>
      </c>
      <c r="G244" s="3">
        <f t="shared" ca="1" si="772"/>
        <v>3888526.3875591378</v>
      </c>
      <c r="H244" s="3">
        <f t="shared" ca="1" si="772"/>
        <v>221130.93432555645</v>
      </c>
      <c r="I244" s="3">
        <f t="shared" ca="1" si="772"/>
        <v>4167590.6021731137</v>
      </c>
      <c r="J244" s="3">
        <f t="shared" ca="1" si="772"/>
        <v>7588876.9537749514</v>
      </c>
      <c r="K244" s="3">
        <f t="shared" ca="1" si="772"/>
        <v>3277528.948066032</v>
      </c>
      <c r="L244" s="3">
        <f t="shared" ca="1" si="772"/>
        <v>1101779.1984413585</v>
      </c>
      <c r="M244" s="3">
        <f t="shared" ca="1" si="772"/>
        <v>198635.68049111465</v>
      </c>
      <c r="N244" s="3">
        <f t="shared" ca="1" si="772"/>
        <v>8608.391863449755</v>
      </c>
      <c r="O244" s="3">
        <f t="shared" ca="1" si="772"/>
        <v>3562.8529695935767</v>
      </c>
      <c r="P244" s="3">
        <f t="shared" ca="1" si="772"/>
        <v>754.90072941112078</v>
      </c>
      <c r="Q244" s="3">
        <f t="shared" ca="1" si="772"/>
        <v>628.5435431613372</v>
      </c>
      <c r="R244" s="3">
        <f t="shared" ca="1" si="772"/>
        <v>0</v>
      </c>
      <c r="S244" s="3">
        <f t="shared" ca="1" si="772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0</v>
      </c>
      <c r="D245" s="3">
        <f t="shared" ref="D245:S245" ca="1" si="773">SUM(D179,D209,D215,D227,D239,D221,D233,D191,D185,D203,D197)</f>
        <v>0</v>
      </c>
      <c r="E245" s="3">
        <f t="shared" ca="1" si="773"/>
        <v>0</v>
      </c>
      <c r="F245" s="3">
        <f t="shared" ca="1" si="773"/>
        <v>0</v>
      </c>
      <c r="G245" s="3">
        <f t="shared" ca="1" si="773"/>
        <v>0</v>
      </c>
      <c r="H245" s="3">
        <f t="shared" ca="1" si="773"/>
        <v>0</v>
      </c>
      <c r="I245" s="3">
        <f t="shared" ca="1" si="773"/>
        <v>0</v>
      </c>
      <c r="J245" s="3">
        <f t="shared" ca="1" si="773"/>
        <v>0</v>
      </c>
      <c r="K245" s="3">
        <f t="shared" ca="1" si="773"/>
        <v>0</v>
      </c>
      <c r="L245" s="3">
        <f t="shared" ca="1" si="773"/>
        <v>0</v>
      </c>
      <c r="M245" s="3">
        <f t="shared" ca="1" si="773"/>
        <v>0</v>
      </c>
      <c r="N245" s="3">
        <f t="shared" ca="1" si="773"/>
        <v>0</v>
      </c>
      <c r="O245" s="3">
        <f t="shared" ca="1" si="773"/>
        <v>0</v>
      </c>
      <c r="P245" s="3">
        <f t="shared" ca="1" si="773"/>
        <v>0</v>
      </c>
      <c r="Q245" s="3">
        <f t="shared" ca="1" si="773"/>
        <v>0</v>
      </c>
      <c r="R245" s="3">
        <f t="shared" ca="1" si="773"/>
        <v>0</v>
      </c>
      <c r="S245" s="3">
        <f t="shared" ca="1" si="773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774">SUM(D180,D210,D216,D228,D240,D222,D234,D192,D186,D204,D198)</f>
        <v>0</v>
      </c>
      <c r="E246" s="38">
        <f t="shared" ca="1" si="774"/>
        <v>0</v>
      </c>
      <c r="F246" s="38">
        <f t="shared" ca="1" si="774"/>
        <v>0</v>
      </c>
      <c r="G246" s="38">
        <f t="shared" ca="1" si="774"/>
        <v>0</v>
      </c>
      <c r="H246" s="38">
        <f t="shared" ca="1" si="774"/>
        <v>0</v>
      </c>
      <c r="I246" s="38">
        <f t="shared" ca="1" si="774"/>
        <v>0</v>
      </c>
      <c r="J246" s="38">
        <f t="shared" ca="1" si="774"/>
        <v>0</v>
      </c>
      <c r="K246" s="38">
        <f t="shared" ca="1" si="774"/>
        <v>0</v>
      </c>
      <c r="L246" s="38">
        <f t="shared" ca="1" si="774"/>
        <v>0</v>
      </c>
      <c r="M246" s="38">
        <f t="shared" ca="1" si="774"/>
        <v>0</v>
      </c>
      <c r="N246" s="38">
        <f t="shared" ca="1" si="774"/>
        <v>0</v>
      </c>
      <c r="O246" s="38">
        <f t="shared" ca="1" si="774"/>
        <v>0</v>
      </c>
      <c r="P246" s="38">
        <f t="shared" ca="1" si="774"/>
        <v>0</v>
      </c>
      <c r="Q246" s="38">
        <f t="shared" ca="1" si="774"/>
        <v>0</v>
      </c>
      <c r="R246" s="38">
        <f t="shared" ca="1" si="774"/>
        <v>0</v>
      </c>
      <c r="S246" s="38">
        <f t="shared" ca="1" si="774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775">SUM(C244:C246)</f>
        <v>49046069.234067112</v>
      </c>
      <c r="D247" s="4">
        <f t="shared" ca="1" si="775"/>
        <v>23286394.9962481</v>
      </c>
      <c r="E247" s="4">
        <f t="shared" ref="E247" ca="1" si="776">SUM(E244:E246)</f>
        <v>4951467.6483384697</v>
      </c>
      <c r="F247" s="4">
        <f t="shared" ref="F247" ca="1" si="777">SUM(F244:F246)</f>
        <v>350583.19554366282</v>
      </c>
      <c r="G247" s="4">
        <f t="shared" ca="1" si="775"/>
        <v>3888526.3875591378</v>
      </c>
      <c r="H247" s="4">
        <f t="shared" ref="H247" ca="1" si="778">SUM(H244:H246)</f>
        <v>221130.93432555645</v>
      </c>
      <c r="I247" s="4">
        <f t="shared" ref="I247" ca="1" si="779">SUM(I244:I246)</f>
        <v>4167590.6021731137</v>
      </c>
      <c r="J247" s="4">
        <f t="shared" ref="J247:R247" ca="1" si="780">SUM(J244:J246)</f>
        <v>7588876.9537749514</v>
      </c>
      <c r="K247" s="4">
        <f t="shared" ref="K247" ca="1" si="781">SUM(K244:K246)</f>
        <v>3277528.948066032</v>
      </c>
      <c r="L247" s="4">
        <f t="shared" ca="1" si="780"/>
        <v>1101779.1984413585</v>
      </c>
      <c r="M247" s="4">
        <f t="shared" ref="M247" ca="1" si="782">SUM(M244:M246)</f>
        <v>198635.68049111465</v>
      </c>
      <c r="N247" s="4">
        <f t="shared" ca="1" si="780"/>
        <v>8608.391863449755</v>
      </c>
      <c r="O247" s="4">
        <f t="shared" ca="1" si="780"/>
        <v>3562.8529695935767</v>
      </c>
      <c r="P247" s="4">
        <f ca="1">SUM(P244:P246)</f>
        <v>754.90072941112078</v>
      </c>
      <c r="Q247" s="4">
        <f t="shared" ca="1" si="780"/>
        <v>628.5435431613372</v>
      </c>
      <c r="R247" s="4">
        <f t="shared" ca="1" si="780"/>
        <v>0</v>
      </c>
      <c r="S247" s="4">
        <f t="shared" ca="1" si="775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1639512312.2400193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1425921406.3427901</v>
      </c>
      <c r="D250" s="3">
        <f t="shared" ref="D250:S250" ca="1" si="783">SUM(D244,D171,D74,D60,D16)</f>
        <v>677007752.51200151</v>
      </c>
      <c r="E250" s="3">
        <f t="shared" ca="1" si="783"/>
        <v>143954527.30135411</v>
      </c>
      <c r="F250" s="3">
        <f t="shared" ca="1" si="783"/>
        <v>10192541.237994637</v>
      </c>
      <c r="G250" s="3">
        <f t="shared" ca="1" si="783"/>
        <v>113051526.89581971</v>
      </c>
      <c r="H250" s="3">
        <f t="shared" ca="1" si="783"/>
        <v>6428962.3568931464</v>
      </c>
      <c r="I250" s="3">
        <f t="shared" ca="1" si="783"/>
        <v>121164789.45847808</v>
      </c>
      <c r="J250" s="3">
        <f t="shared" ca="1" si="783"/>
        <v>220632198.81794044</v>
      </c>
      <c r="K250" s="3">
        <f t="shared" ca="1" si="783"/>
        <v>95287935.607066661</v>
      </c>
      <c r="L250" s="3">
        <f t="shared" ca="1" si="783"/>
        <v>32032139.754626684</v>
      </c>
      <c r="M250" s="3">
        <f t="shared" ca="1" si="783"/>
        <v>5774955.5326038506</v>
      </c>
      <c r="N250" s="3">
        <f t="shared" ca="1" si="783"/>
        <v>250272.66045928179</v>
      </c>
      <c r="O250" s="3">
        <f t="shared" ca="1" si="783"/>
        <v>103583.19017881005</v>
      </c>
      <c r="P250" s="3">
        <f t="shared" ca="1" si="783"/>
        <v>21947.306410916659</v>
      </c>
      <c r="Q250" s="3">
        <f t="shared" ca="1" si="783"/>
        <v>18273.710962136833</v>
      </c>
      <c r="R250" s="3">
        <f t="shared" ca="1" si="783"/>
        <v>0</v>
      </c>
      <c r="S250" s="3">
        <f t="shared" ca="1" si="783"/>
        <v>0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0</v>
      </c>
      <c r="D251" s="3">
        <f t="shared" ref="D251:S251" ca="1" si="784">SUM(D245,D172,D75,D61,D17)</f>
        <v>0</v>
      </c>
      <c r="E251" s="3">
        <f t="shared" ca="1" si="784"/>
        <v>0</v>
      </c>
      <c r="F251" s="3">
        <f t="shared" ca="1" si="784"/>
        <v>0</v>
      </c>
      <c r="G251" s="3">
        <f t="shared" ca="1" si="784"/>
        <v>0</v>
      </c>
      <c r="H251" s="3">
        <f t="shared" ca="1" si="784"/>
        <v>0</v>
      </c>
      <c r="I251" s="3">
        <f t="shared" ca="1" si="784"/>
        <v>0</v>
      </c>
      <c r="J251" s="3">
        <f t="shared" ca="1" si="784"/>
        <v>0</v>
      </c>
      <c r="K251" s="3">
        <f t="shared" ca="1" si="784"/>
        <v>0</v>
      </c>
      <c r="L251" s="3">
        <f t="shared" ca="1" si="784"/>
        <v>0</v>
      </c>
      <c r="M251" s="3">
        <f t="shared" ca="1" si="784"/>
        <v>0</v>
      </c>
      <c r="N251" s="3">
        <f t="shared" ca="1" si="784"/>
        <v>0</v>
      </c>
      <c r="O251" s="3">
        <f t="shared" ca="1" si="784"/>
        <v>0</v>
      </c>
      <c r="P251" s="3">
        <f t="shared" ca="1" si="784"/>
        <v>0</v>
      </c>
      <c r="Q251" s="3">
        <f t="shared" ca="1" si="784"/>
        <v>0</v>
      </c>
      <c r="R251" s="3">
        <f t="shared" ca="1" si="784"/>
        <v>0</v>
      </c>
      <c r="S251" s="3">
        <f t="shared" ca="1" si="784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785">SUM(D246,D173,D76,D62,D18)</f>
        <v>0</v>
      </c>
      <c r="E252" s="38">
        <f t="shared" ca="1" si="785"/>
        <v>0</v>
      </c>
      <c r="F252" s="38">
        <f t="shared" ca="1" si="785"/>
        <v>0</v>
      </c>
      <c r="G252" s="38">
        <f t="shared" ca="1" si="785"/>
        <v>0</v>
      </c>
      <c r="H252" s="38">
        <f t="shared" ca="1" si="785"/>
        <v>0</v>
      </c>
      <c r="I252" s="38">
        <f t="shared" ca="1" si="785"/>
        <v>0</v>
      </c>
      <c r="J252" s="38">
        <f t="shared" ca="1" si="785"/>
        <v>0</v>
      </c>
      <c r="K252" s="38">
        <f t="shared" ca="1" si="785"/>
        <v>0</v>
      </c>
      <c r="L252" s="38">
        <f t="shared" ca="1" si="785"/>
        <v>0</v>
      </c>
      <c r="M252" s="38">
        <f t="shared" ca="1" si="785"/>
        <v>0</v>
      </c>
      <c r="N252" s="38">
        <f t="shared" ca="1" si="785"/>
        <v>0</v>
      </c>
      <c r="O252" s="38">
        <f t="shared" ca="1" si="785"/>
        <v>0</v>
      </c>
      <c r="P252" s="38">
        <f t="shared" ca="1" si="785"/>
        <v>0</v>
      </c>
      <c r="Q252" s="38">
        <f t="shared" ca="1" si="785"/>
        <v>0</v>
      </c>
      <c r="R252" s="38">
        <f t="shared" ca="1" si="785"/>
        <v>0</v>
      </c>
      <c r="S252" s="38">
        <f t="shared" ca="1" si="785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786">SUM(C250:C252)</f>
        <v>1425921406.3427901</v>
      </c>
      <c r="D253" s="4">
        <f t="shared" ca="1" si="786"/>
        <v>677007752.51200151</v>
      </c>
      <c r="E253" s="4">
        <f t="shared" ref="E253" ca="1" si="787">SUM(E250:E252)</f>
        <v>143954527.30135411</v>
      </c>
      <c r="F253" s="4">
        <f t="shared" ref="F253" ca="1" si="788">SUM(F250:F252)</f>
        <v>10192541.237994637</v>
      </c>
      <c r="G253" s="4">
        <f t="shared" ca="1" si="786"/>
        <v>113051526.89581971</v>
      </c>
      <c r="H253" s="4">
        <f t="shared" ref="H253" ca="1" si="789">SUM(H250:H252)</f>
        <v>6428962.3568931464</v>
      </c>
      <c r="I253" s="4">
        <f t="shared" ref="I253" ca="1" si="790">SUM(I250:I252)</f>
        <v>121164789.45847808</v>
      </c>
      <c r="J253" s="4">
        <f t="shared" ref="J253:R253" ca="1" si="791">SUM(J250:J252)</f>
        <v>220632198.81794044</v>
      </c>
      <c r="K253" s="4">
        <f t="shared" ref="K253" ca="1" si="792">SUM(K250:K252)</f>
        <v>95287935.607066661</v>
      </c>
      <c r="L253" s="4">
        <f t="shared" ca="1" si="791"/>
        <v>32032139.754626684</v>
      </c>
      <c r="M253" s="4">
        <f t="shared" ref="M253" ca="1" si="793">SUM(M250:M252)</f>
        <v>5774955.5326038506</v>
      </c>
      <c r="N253" s="4">
        <f t="shared" ca="1" si="791"/>
        <v>250272.66045928179</v>
      </c>
      <c r="O253" s="4">
        <f t="shared" ca="1" si="791"/>
        <v>103583.19017881005</v>
      </c>
      <c r="P253" s="4">
        <f ca="1">SUM(P250:P252)</f>
        <v>21947.306410916659</v>
      </c>
      <c r="Q253" s="4">
        <f t="shared" ca="1" si="791"/>
        <v>18273.710962136833</v>
      </c>
      <c r="R253" s="4">
        <f t="shared" ca="1" si="791"/>
        <v>0</v>
      </c>
      <c r="S253" s="4">
        <f t="shared" ca="1" si="786"/>
        <v>0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334162.25225438457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TRANS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TRANS-D</v>
      </c>
      <c r="C257" s="4">
        <f ca="1">SUM(D257:S257)</f>
        <v>334162.25225438469</v>
      </c>
      <c r="D257" s="3">
        <f t="shared" ref="D257:S257" ca="1" si="794">IFERROR(IF($C256&lt;&gt;0,+$C256*INDEX(ALLOCATORS,MATCH($B257,ALLOCATORS_NAMES,0),MATCH(D$3,RATE_CLASSES,0)),0)*$T257,0)</f>
        <v>158655.61339269485</v>
      </c>
      <c r="E257" s="3">
        <f t="shared" ca="1" si="794"/>
        <v>33735.498219788693</v>
      </c>
      <c r="F257" s="3">
        <f t="shared" ca="1" si="794"/>
        <v>2388.6046742362964</v>
      </c>
      <c r="G257" s="3">
        <f t="shared" ca="1" si="794"/>
        <v>26493.432723754599</v>
      </c>
      <c r="H257" s="3">
        <f t="shared" ca="1" si="794"/>
        <v>1506.6163754060492</v>
      </c>
      <c r="I257" s="3">
        <f t="shared" ca="1" si="794"/>
        <v>28394.761982863387</v>
      </c>
      <c r="J257" s="3">
        <f t="shared" ca="1" si="794"/>
        <v>51704.779905040756</v>
      </c>
      <c r="K257" s="3">
        <f t="shared" ca="1" si="794"/>
        <v>22330.565368813513</v>
      </c>
      <c r="L257" s="3">
        <f t="shared" ca="1" si="794"/>
        <v>7506.6773787952015</v>
      </c>
      <c r="M257" s="3">
        <f t="shared" ca="1" si="794"/>
        <v>1353.3509903559902</v>
      </c>
      <c r="N257" s="3">
        <f t="shared" ca="1" si="794"/>
        <v>58.650971592655566</v>
      </c>
      <c r="O257" s="3">
        <f t="shared" ca="1" si="794"/>
        <v>24.274544145194174</v>
      </c>
      <c r="P257" s="3">
        <f t="shared" ca="1" si="794"/>
        <v>5.1433138660840942</v>
      </c>
      <c r="Q257" s="3">
        <f t="shared" ca="1" si="794"/>
        <v>4.2824130313149338</v>
      </c>
      <c r="R257" s="3">
        <f t="shared" ca="1" si="794"/>
        <v>0</v>
      </c>
      <c r="S257" s="3">
        <f t="shared" ca="1" si="794"/>
        <v>0</v>
      </c>
      <c r="T257" s="357">
        <f ca="1">IFERROR(INDEX(CLASSIFIERS,MATCH($T256,CLASSIFIER_NAMES,0),MATCH($A257,Classifiers!$C$3:$F$3,0)),"N/A")</f>
        <v>1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TRANS-C</v>
      </c>
      <c r="C258" s="4">
        <f ca="1">SUM(D258:S258)</f>
        <v>0</v>
      </c>
      <c r="D258" s="3">
        <f t="shared" ref="D258:S258" ca="1" si="795">IFERROR(IF($C256&lt;&gt;0,+$C256*INDEX(ALLOCATORS,MATCH($B258,ALLOCATORS_NAMES,0),MATCH(D$3,RATE_CLASSES,0)),0)*$T258,0)</f>
        <v>0</v>
      </c>
      <c r="E258" s="3">
        <f t="shared" ca="1" si="795"/>
        <v>0</v>
      </c>
      <c r="F258" s="3">
        <f t="shared" ca="1" si="795"/>
        <v>0</v>
      </c>
      <c r="G258" s="3">
        <f t="shared" ca="1" si="795"/>
        <v>0</v>
      </c>
      <c r="H258" s="3">
        <f t="shared" ca="1" si="795"/>
        <v>0</v>
      </c>
      <c r="I258" s="3">
        <f t="shared" ca="1" si="795"/>
        <v>0</v>
      </c>
      <c r="J258" s="3">
        <f t="shared" ca="1" si="795"/>
        <v>0</v>
      </c>
      <c r="K258" s="3">
        <f t="shared" ca="1" si="795"/>
        <v>0</v>
      </c>
      <c r="L258" s="3">
        <f t="shared" ca="1" si="795"/>
        <v>0</v>
      </c>
      <c r="M258" s="3">
        <f t="shared" ca="1" si="795"/>
        <v>0</v>
      </c>
      <c r="N258" s="3">
        <f t="shared" ca="1" si="795"/>
        <v>0</v>
      </c>
      <c r="O258" s="3">
        <f t="shared" ca="1" si="795"/>
        <v>0</v>
      </c>
      <c r="P258" s="3">
        <f t="shared" ca="1" si="795"/>
        <v>0</v>
      </c>
      <c r="Q258" s="3">
        <f t="shared" ca="1" si="795"/>
        <v>0</v>
      </c>
      <c r="R258" s="3">
        <f t="shared" ca="1" si="795"/>
        <v>0</v>
      </c>
      <c r="S258" s="3">
        <f t="shared" ca="1" si="795"/>
        <v>0</v>
      </c>
      <c r="T258" s="357">
        <f ca="1">IFERROR(INDEX(CLASSIFIERS,MATCH($T256,CLASSIFIER_NAMES,0),MATCH($A258,Classifiers!$C$3:$F$3,0)),"N/A")</f>
        <v>0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TRANS-E</v>
      </c>
      <c r="C259" s="16">
        <f ca="1">SUM(D259:S259)</f>
        <v>0</v>
      </c>
      <c r="D259" s="38">
        <f t="shared" ref="D259:S259" ca="1" si="796">IFERROR(IF($C256&lt;&gt;0,+$C256*INDEX(ALLOCATORS,MATCH($B259,ALLOCATORS_NAMES,0),MATCH(D$3,RATE_CLASSES,0)),0)*$T259,0)</f>
        <v>0</v>
      </c>
      <c r="E259" s="38">
        <f t="shared" ca="1" si="796"/>
        <v>0</v>
      </c>
      <c r="F259" s="38">
        <f t="shared" ca="1" si="796"/>
        <v>0</v>
      </c>
      <c r="G259" s="38">
        <f t="shared" ca="1" si="796"/>
        <v>0</v>
      </c>
      <c r="H259" s="38">
        <f t="shared" ca="1" si="796"/>
        <v>0</v>
      </c>
      <c r="I259" s="38">
        <f t="shared" ca="1" si="796"/>
        <v>0</v>
      </c>
      <c r="J259" s="38">
        <f t="shared" ca="1" si="796"/>
        <v>0</v>
      </c>
      <c r="K259" s="38">
        <f t="shared" ca="1" si="796"/>
        <v>0</v>
      </c>
      <c r="L259" s="38">
        <f t="shared" ca="1" si="796"/>
        <v>0</v>
      </c>
      <c r="M259" s="38">
        <f t="shared" ca="1" si="796"/>
        <v>0</v>
      </c>
      <c r="N259" s="38">
        <f t="shared" ca="1" si="796"/>
        <v>0</v>
      </c>
      <c r="O259" s="38">
        <f t="shared" ca="1" si="796"/>
        <v>0</v>
      </c>
      <c r="P259" s="38">
        <f t="shared" ca="1" si="796"/>
        <v>0</v>
      </c>
      <c r="Q259" s="38">
        <f t="shared" ca="1" si="796"/>
        <v>0</v>
      </c>
      <c r="R259" s="38">
        <f t="shared" ca="1" si="796"/>
        <v>0</v>
      </c>
      <c r="S259" s="38">
        <f t="shared" ca="1" si="796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797">SUM(C257:C259)</f>
        <v>334162.25225438469</v>
      </c>
      <c r="D260" s="4">
        <f t="shared" ca="1" si="797"/>
        <v>158655.61339269485</v>
      </c>
      <c r="E260" s="4">
        <f t="shared" ref="E260:F260" ca="1" si="798">SUM(E257:E259)</f>
        <v>33735.498219788693</v>
      </c>
      <c r="F260" s="4">
        <f t="shared" ca="1" si="798"/>
        <v>2388.6046742362964</v>
      </c>
      <c r="G260" s="4">
        <f t="shared" ref="G260" ca="1" si="799">SUM(G257:G259)</f>
        <v>26493.432723754599</v>
      </c>
      <c r="H260" s="4">
        <f t="shared" ref="H260:O260" ca="1" si="800">SUM(H257:H259)</f>
        <v>1506.6163754060492</v>
      </c>
      <c r="I260" s="4">
        <f t="shared" ca="1" si="800"/>
        <v>28394.761982863387</v>
      </c>
      <c r="J260" s="4">
        <f t="shared" ca="1" si="800"/>
        <v>51704.779905040756</v>
      </c>
      <c r="K260" s="4">
        <f t="shared" ca="1" si="800"/>
        <v>22330.565368813513</v>
      </c>
      <c r="L260" s="4">
        <f t="shared" ca="1" si="800"/>
        <v>7506.6773787952015</v>
      </c>
      <c r="M260" s="4">
        <f t="shared" ca="1" si="800"/>
        <v>1353.3509903559902</v>
      </c>
      <c r="N260" s="4">
        <f t="shared" ca="1" si="800"/>
        <v>58.650971592655566</v>
      </c>
      <c r="O260" s="4">
        <f t="shared" ca="1" si="800"/>
        <v>24.274544145194174</v>
      </c>
      <c r="P260" s="4">
        <f ca="1">SUM(P257:P259)</f>
        <v>5.1433138660840942</v>
      </c>
      <c r="Q260" s="4">
        <f t="shared" ref="Q260:R260" ca="1" si="801">SUM(Q257:Q259)</f>
        <v>4.2824130313149338</v>
      </c>
      <c r="R260" s="4">
        <f t="shared" ca="1" si="801"/>
        <v>0</v>
      </c>
      <c r="S260" s="4">
        <f t="shared" ref="S260" ca="1" si="802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0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N/A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/>
      </c>
      <c r="C263" s="4">
        <f>SUM(D263:S263)</f>
        <v>0</v>
      </c>
      <c r="D263" s="3">
        <f t="shared" ref="D263:S263" si="803">IFERROR(IF($C262&lt;&gt;0,+$C262*INDEX(ALLOCATORS,MATCH($B263,ALLOCATORS_NAMES,0),MATCH(D$3,RATE_CLASSES,0)),0)*$T263,0)</f>
        <v>0</v>
      </c>
      <c r="E263" s="3">
        <f t="shared" si="803"/>
        <v>0</v>
      </c>
      <c r="F263" s="3">
        <f t="shared" si="803"/>
        <v>0</v>
      </c>
      <c r="G263" s="3">
        <f t="shared" si="803"/>
        <v>0</v>
      </c>
      <c r="H263" s="3">
        <f t="shared" si="803"/>
        <v>0</v>
      </c>
      <c r="I263" s="3">
        <f t="shared" si="803"/>
        <v>0</v>
      </c>
      <c r="J263" s="3">
        <f t="shared" si="803"/>
        <v>0</v>
      </c>
      <c r="K263" s="3">
        <f t="shared" si="803"/>
        <v>0</v>
      </c>
      <c r="L263" s="3">
        <f t="shared" si="803"/>
        <v>0</v>
      </c>
      <c r="M263" s="3">
        <f t="shared" si="803"/>
        <v>0</v>
      </c>
      <c r="N263" s="3">
        <f t="shared" si="803"/>
        <v>0</v>
      </c>
      <c r="O263" s="3">
        <f t="shared" si="803"/>
        <v>0</v>
      </c>
      <c r="P263" s="3">
        <f t="shared" si="803"/>
        <v>0</v>
      </c>
      <c r="Q263" s="3">
        <f t="shared" si="803"/>
        <v>0</v>
      </c>
      <c r="R263" s="3">
        <f t="shared" si="803"/>
        <v>0</v>
      </c>
      <c r="S263" s="3">
        <f t="shared" si="803"/>
        <v>0</v>
      </c>
      <c r="T263" s="357" t="str">
        <f>IFERROR(INDEX(CLASSIFIERS,MATCH($T262,CLASSIFIER_NAMES,0),MATCH($A263,Classifiers!$C$3:$F$3,0)),"N/A")</f>
        <v>N/A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>SUM(D264:S264)</f>
        <v>0</v>
      </c>
      <c r="D264" s="3">
        <f t="shared" ref="D264:S264" si="804">IFERROR(IF($C262&lt;&gt;0,+$C262*INDEX(ALLOCATORS,MATCH($B264,ALLOCATORS_NAMES,0),MATCH(D$3,RATE_CLASSES,0)),0)*$T264,0)</f>
        <v>0</v>
      </c>
      <c r="E264" s="3">
        <f t="shared" si="804"/>
        <v>0</v>
      </c>
      <c r="F264" s="3">
        <f t="shared" si="804"/>
        <v>0</v>
      </c>
      <c r="G264" s="3">
        <f t="shared" si="804"/>
        <v>0</v>
      </c>
      <c r="H264" s="3">
        <f t="shared" si="804"/>
        <v>0</v>
      </c>
      <c r="I264" s="3">
        <f t="shared" si="804"/>
        <v>0</v>
      </c>
      <c r="J264" s="3">
        <f t="shared" si="804"/>
        <v>0</v>
      </c>
      <c r="K264" s="3">
        <f t="shared" si="804"/>
        <v>0</v>
      </c>
      <c r="L264" s="3">
        <f t="shared" si="804"/>
        <v>0</v>
      </c>
      <c r="M264" s="3">
        <f t="shared" si="804"/>
        <v>0</v>
      </c>
      <c r="N264" s="3">
        <f t="shared" si="804"/>
        <v>0</v>
      </c>
      <c r="O264" s="3">
        <f t="shared" si="804"/>
        <v>0</v>
      </c>
      <c r="P264" s="3">
        <f t="shared" si="804"/>
        <v>0</v>
      </c>
      <c r="Q264" s="3">
        <f t="shared" si="804"/>
        <v>0</v>
      </c>
      <c r="R264" s="3">
        <f t="shared" si="804"/>
        <v>0</v>
      </c>
      <c r="S264" s="3">
        <f t="shared" si="804"/>
        <v>0</v>
      </c>
      <c r="T264" s="357" t="str">
        <f>IFERROR(INDEX(CLASSIFIERS,MATCH($T262,CLASSIFIER_NAMES,0),MATCH($A264,Classifiers!$C$3:$F$3,0)),"N/A")</f>
        <v>N/A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/>
      </c>
      <c r="C265" s="16">
        <f>SUM(D265:S265)</f>
        <v>0</v>
      </c>
      <c r="D265" s="38">
        <f t="shared" ref="D265:S265" si="805">IFERROR(IF($C262&lt;&gt;0,+$C262*INDEX(ALLOCATORS,MATCH($B265,ALLOCATORS_NAMES,0),MATCH(D$3,RATE_CLASSES,0)),0)*$T265,0)</f>
        <v>0</v>
      </c>
      <c r="E265" s="38">
        <f t="shared" si="805"/>
        <v>0</v>
      </c>
      <c r="F265" s="38">
        <f t="shared" si="805"/>
        <v>0</v>
      </c>
      <c r="G265" s="38">
        <f t="shared" si="805"/>
        <v>0</v>
      </c>
      <c r="H265" s="38">
        <f t="shared" si="805"/>
        <v>0</v>
      </c>
      <c r="I265" s="38">
        <f t="shared" si="805"/>
        <v>0</v>
      </c>
      <c r="J265" s="38">
        <f t="shared" si="805"/>
        <v>0</v>
      </c>
      <c r="K265" s="38">
        <f t="shared" si="805"/>
        <v>0</v>
      </c>
      <c r="L265" s="38">
        <f t="shared" si="805"/>
        <v>0</v>
      </c>
      <c r="M265" s="38">
        <f t="shared" si="805"/>
        <v>0</v>
      </c>
      <c r="N265" s="38">
        <f t="shared" si="805"/>
        <v>0</v>
      </c>
      <c r="O265" s="38">
        <f t="shared" si="805"/>
        <v>0</v>
      </c>
      <c r="P265" s="38">
        <f t="shared" si="805"/>
        <v>0</v>
      </c>
      <c r="Q265" s="38">
        <f t="shared" si="805"/>
        <v>0</v>
      </c>
      <c r="R265" s="38">
        <f t="shared" si="805"/>
        <v>0</v>
      </c>
      <c r="S265" s="38">
        <f t="shared" si="805"/>
        <v>0</v>
      </c>
      <c r="T265" s="358" t="str">
        <f>IFERROR(INDEX(CLASSIFIERS,MATCH($T262,CLASSIFIER_NAMES,0),MATCH($A265,Classifiers!$C$3:$F$3,0)),"N/A")</f>
        <v>N/A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si="806">SUM(C263:C265)</f>
        <v>0</v>
      </c>
      <c r="D266" s="4">
        <f t="shared" si="806"/>
        <v>0</v>
      </c>
      <c r="E266" s="4">
        <f t="shared" ref="E266:F266" si="807">SUM(E263:E265)</f>
        <v>0</v>
      </c>
      <c r="F266" s="4">
        <f t="shared" si="807"/>
        <v>0</v>
      </c>
      <c r="G266" s="4">
        <f t="shared" ref="G266" si="808">SUM(G263:G265)</f>
        <v>0</v>
      </c>
      <c r="H266" s="4">
        <f t="shared" ref="H266:O266" si="809">SUM(H263:H265)</f>
        <v>0</v>
      </c>
      <c r="I266" s="4">
        <f t="shared" si="809"/>
        <v>0</v>
      </c>
      <c r="J266" s="4">
        <f t="shared" si="809"/>
        <v>0</v>
      </c>
      <c r="K266" s="4">
        <f t="shared" si="809"/>
        <v>0</v>
      </c>
      <c r="L266" s="4">
        <f t="shared" si="809"/>
        <v>0</v>
      </c>
      <c r="M266" s="4">
        <f t="shared" si="809"/>
        <v>0</v>
      </c>
      <c r="N266" s="4">
        <f t="shared" si="809"/>
        <v>0</v>
      </c>
      <c r="O266" s="4">
        <f t="shared" si="809"/>
        <v>0</v>
      </c>
      <c r="P266" s="4">
        <f>SUM(P263:P265)</f>
        <v>0</v>
      </c>
      <c r="Q266" s="4">
        <f t="shared" ref="Q266:R266" si="810">SUM(Q263:Q265)</f>
        <v>0</v>
      </c>
      <c r="R266" s="4">
        <f t="shared" si="810"/>
        <v>0</v>
      </c>
      <c r="S266" s="4">
        <f t="shared" ref="S266" si="811">SUM(S263:S265)</f>
        <v>0</v>
      </c>
      <c r="T266" s="6"/>
      <c r="U266"/>
      <c r="V266"/>
      <c r="X266" s="3"/>
      <c r="Y266" s="3">
        <f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189491377.4046787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DEM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>6CP</v>
      </c>
      <c r="C269" s="4">
        <f ca="1">SUM(D269:S269)</f>
        <v>189491377.40467861</v>
      </c>
      <c r="D269" s="3">
        <f t="shared" ref="D269:S269" ca="1" si="812">IFERROR(IF($C268&lt;&gt;0,+$C268*INDEX(ALLOCATORS,MATCH($B269,ALLOCATORS_NAMES,0),MATCH(D$3,RATE_CLASSES,0)),0)*$T269,0)</f>
        <v>89967883.900541484</v>
      </c>
      <c r="E269" s="3">
        <f t="shared" ca="1" si="812"/>
        <v>19130185.955996074</v>
      </c>
      <c r="F269" s="3">
        <f t="shared" ca="1" si="812"/>
        <v>1354491.6780478477</v>
      </c>
      <c r="G269" s="3">
        <f t="shared" ca="1" si="812"/>
        <v>15023471.457753723</v>
      </c>
      <c r="H269" s="3">
        <f t="shared" ca="1" si="812"/>
        <v>854347.88121670845</v>
      </c>
      <c r="I269" s="3">
        <f t="shared" ca="1" si="812"/>
        <v>16101646.798558136</v>
      </c>
      <c r="J269" s="3">
        <f t="shared" ca="1" si="812"/>
        <v>29319918.382502969</v>
      </c>
      <c r="K269" s="3">
        <f t="shared" ca="1" si="812"/>
        <v>12662859.318833094</v>
      </c>
      <c r="L269" s="3">
        <f t="shared" ca="1" si="812"/>
        <v>4256766.3661710955</v>
      </c>
      <c r="M269" s="3">
        <f t="shared" ca="1" si="812"/>
        <v>767436.60166414781</v>
      </c>
      <c r="N269" s="3">
        <f t="shared" ca="1" si="812"/>
        <v>33258.853500767182</v>
      </c>
      <c r="O269" s="3">
        <f t="shared" ca="1" si="812"/>
        <v>13765.219664732995</v>
      </c>
      <c r="P269" s="3">
        <f t="shared" ca="1" si="812"/>
        <v>2916.5880416885716</v>
      </c>
      <c r="Q269" s="3">
        <f t="shared" ca="1" si="812"/>
        <v>2428.4021861986498</v>
      </c>
      <c r="R269" s="3">
        <f t="shared" ca="1" si="812"/>
        <v>0</v>
      </c>
      <c r="S269" s="3">
        <f t="shared" ca="1" si="812"/>
        <v>0</v>
      </c>
      <c r="T269" s="357">
        <f>IFERROR(INDEX(CLASSIFIERS,MATCH($T268,CLASSIFIER_NAMES,0),MATCH($A269,Classifiers!$C$3:$F$3,0)),"N/A")</f>
        <v>1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 ca="1">SUM(D270:S270)</f>
        <v>0</v>
      </c>
      <c r="D270" s="3">
        <f t="shared" ref="D270:S270" ca="1" si="813">IFERROR(IF($C268&lt;&gt;0,+$C268*INDEX(ALLOCATORS,MATCH($B270,ALLOCATORS_NAMES,0),MATCH(D$3,RATE_CLASSES,0)),0)*$T270,0)</f>
        <v>0</v>
      </c>
      <c r="E270" s="3">
        <f t="shared" ca="1" si="813"/>
        <v>0</v>
      </c>
      <c r="F270" s="3">
        <f t="shared" ca="1" si="813"/>
        <v>0</v>
      </c>
      <c r="G270" s="3">
        <f t="shared" ca="1" si="813"/>
        <v>0</v>
      </c>
      <c r="H270" s="3">
        <f t="shared" ca="1" si="813"/>
        <v>0</v>
      </c>
      <c r="I270" s="3">
        <f t="shared" ca="1" si="813"/>
        <v>0</v>
      </c>
      <c r="J270" s="3">
        <f t="shared" ca="1" si="813"/>
        <v>0</v>
      </c>
      <c r="K270" s="3">
        <f t="shared" ca="1" si="813"/>
        <v>0</v>
      </c>
      <c r="L270" s="3">
        <f t="shared" ca="1" si="813"/>
        <v>0</v>
      </c>
      <c r="M270" s="3">
        <f t="shared" ca="1" si="813"/>
        <v>0</v>
      </c>
      <c r="N270" s="3">
        <f t="shared" ca="1" si="813"/>
        <v>0</v>
      </c>
      <c r="O270" s="3">
        <f t="shared" ca="1" si="813"/>
        <v>0</v>
      </c>
      <c r="P270" s="3">
        <f t="shared" ca="1" si="813"/>
        <v>0</v>
      </c>
      <c r="Q270" s="3">
        <f t="shared" ca="1" si="813"/>
        <v>0</v>
      </c>
      <c r="R270" s="3">
        <f t="shared" ca="1" si="813"/>
        <v>0</v>
      </c>
      <c r="S270" s="3">
        <f t="shared" ca="1" si="813"/>
        <v>0</v>
      </c>
      <c r="T270" s="357">
        <f>IFERROR(INDEX(CLASSIFIERS,MATCH($T268,CLASSIFIER_NAMES,0),MATCH($A270,Classifiers!$C$3:$F$3,0)),"N/A")</f>
        <v>0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 ca="1">SUM(D271:S271)</f>
        <v>0</v>
      </c>
      <c r="D271" s="38">
        <f t="shared" ref="D271:S271" ca="1" si="814">IFERROR(IF($C268&lt;&gt;0,+$C268*INDEX(ALLOCATORS,MATCH($B271,ALLOCATORS_NAMES,0),MATCH(D$3,RATE_CLASSES,0)),0)*$T271,0)</f>
        <v>0</v>
      </c>
      <c r="E271" s="38">
        <f t="shared" ca="1" si="814"/>
        <v>0</v>
      </c>
      <c r="F271" s="38">
        <f t="shared" ca="1" si="814"/>
        <v>0</v>
      </c>
      <c r="G271" s="38">
        <f t="shared" ca="1" si="814"/>
        <v>0</v>
      </c>
      <c r="H271" s="38">
        <f t="shared" ca="1" si="814"/>
        <v>0</v>
      </c>
      <c r="I271" s="38">
        <f t="shared" ca="1" si="814"/>
        <v>0</v>
      </c>
      <c r="J271" s="38">
        <f t="shared" ca="1" si="814"/>
        <v>0</v>
      </c>
      <c r="K271" s="38">
        <f t="shared" ca="1" si="814"/>
        <v>0</v>
      </c>
      <c r="L271" s="38">
        <f t="shared" ca="1" si="814"/>
        <v>0</v>
      </c>
      <c r="M271" s="38">
        <f t="shared" ca="1" si="814"/>
        <v>0</v>
      </c>
      <c r="N271" s="38">
        <f t="shared" ca="1" si="814"/>
        <v>0</v>
      </c>
      <c r="O271" s="38">
        <f t="shared" ca="1" si="814"/>
        <v>0</v>
      </c>
      <c r="P271" s="38">
        <f t="shared" ca="1" si="814"/>
        <v>0</v>
      </c>
      <c r="Q271" s="38">
        <f t="shared" ca="1" si="814"/>
        <v>0</v>
      </c>
      <c r="R271" s="38">
        <f t="shared" ca="1" si="814"/>
        <v>0</v>
      </c>
      <c r="S271" s="38">
        <f t="shared" ca="1" si="814"/>
        <v>0</v>
      </c>
      <c r="T271" s="358">
        <f>IFERROR(INDEX(CLASSIFIERS,MATCH($T268,CLASSIFIER_NAMES,0),MATCH($A271,Classifiers!$C$3:$F$3,0)),"N/A")</f>
        <v>0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ca="1" si="815">SUM(C269:C271)</f>
        <v>189491377.40467861</v>
      </c>
      <c r="D272" s="4">
        <f t="shared" ca="1" si="815"/>
        <v>89967883.900541484</v>
      </c>
      <c r="E272" s="4">
        <f t="shared" ref="E272:F272" ca="1" si="816">SUM(E269:E271)</f>
        <v>19130185.955996074</v>
      </c>
      <c r="F272" s="4">
        <f t="shared" ca="1" si="816"/>
        <v>1354491.6780478477</v>
      </c>
      <c r="G272" s="4">
        <f t="shared" ref="G272" ca="1" si="817">SUM(G269:G271)</f>
        <v>15023471.457753723</v>
      </c>
      <c r="H272" s="4">
        <f t="shared" ref="H272:O272" ca="1" si="818">SUM(H269:H271)</f>
        <v>854347.88121670845</v>
      </c>
      <c r="I272" s="4">
        <f t="shared" ca="1" si="818"/>
        <v>16101646.798558136</v>
      </c>
      <c r="J272" s="4">
        <f t="shared" ca="1" si="818"/>
        <v>29319918.382502969</v>
      </c>
      <c r="K272" s="4">
        <f t="shared" ca="1" si="818"/>
        <v>12662859.318833094</v>
      </c>
      <c r="L272" s="4">
        <f t="shared" ca="1" si="818"/>
        <v>4256766.3661710955</v>
      </c>
      <c r="M272" s="4">
        <f t="shared" ca="1" si="818"/>
        <v>767436.60166414781</v>
      </c>
      <c r="N272" s="4">
        <f t="shared" ca="1" si="818"/>
        <v>33258.853500767182</v>
      </c>
      <c r="O272" s="4">
        <f t="shared" ca="1" si="818"/>
        <v>13765.219664732995</v>
      </c>
      <c r="P272" s="4">
        <f ca="1">SUM(P269:P271)</f>
        <v>2916.5880416885716</v>
      </c>
      <c r="Q272" s="4">
        <f t="shared" ref="Q272:R272" ca="1" si="819">SUM(Q269:Q271)</f>
        <v>2428.4021861986498</v>
      </c>
      <c r="R272" s="4">
        <f t="shared" ca="1" si="819"/>
        <v>0</v>
      </c>
      <c r="S272" s="4">
        <f t="shared" ref="S272" ca="1" si="820">SUM(S269:S271)</f>
        <v>0</v>
      </c>
      <c r="T272" s="6"/>
      <c r="U272"/>
      <c r="V272"/>
      <c r="X272" s="3"/>
      <c r="Y272" s="3">
        <f ca="1"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0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TRANS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TRANS-D</v>
      </c>
      <c r="C275" s="4">
        <f>SUM(D275:S275)</f>
        <v>0</v>
      </c>
      <c r="D275" s="3">
        <f t="shared" ref="D275:S275" si="821">IFERROR(IF($C274&lt;&gt;0,+$C274*INDEX(ALLOCATORS,MATCH($B275,ALLOCATORS_NAMES,0),MATCH(D$3,RATE_CLASSES,0)),0)*$T275,0)</f>
        <v>0</v>
      </c>
      <c r="E275" s="3">
        <f t="shared" si="821"/>
        <v>0</v>
      </c>
      <c r="F275" s="3">
        <f t="shared" si="821"/>
        <v>0</v>
      </c>
      <c r="G275" s="3">
        <f t="shared" si="821"/>
        <v>0</v>
      </c>
      <c r="H275" s="3">
        <f t="shared" si="821"/>
        <v>0</v>
      </c>
      <c r="I275" s="3">
        <f t="shared" si="821"/>
        <v>0</v>
      </c>
      <c r="J275" s="3">
        <f t="shared" si="821"/>
        <v>0</v>
      </c>
      <c r="K275" s="3">
        <f t="shared" si="821"/>
        <v>0</v>
      </c>
      <c r="L275" s="3">
        <f t="shared" si="821"/>
        <v>0</v>
      </c>
      <c r="M275" s="3">
        <f t="shared" si="821"/>
        <v>0</v>
      </c>
      <c r="N275" s="3">
        <f t="shared" si="821"/>
        <v>0</v>
      </c>
      <c r="O275" s="3">
        <f t="shared" si="821"/>
        <v>0</v>
      </c>
      <c r="P275" s="3">
        <f t="shared" si="821"/>
        <v>0</v>
      </c>
      <c r="Q275" s="3">
        <f t="shared" si="821"/>
        <v>0</v>
      </c>
      <c r="R275" s="3">
        <f t="shared" si="821"/>
        <v>0</v>
      </c>
      <c r="S275" s="3">
        <f t="shared" si="821"/>
        <v>0</v>
      </c>
      <c r="T275" s="357">
        <f>IFERROR(INDEX(CLASSIFIERS,MATCH($T274,CLASSIFIER_NAMES,0),MATCH($A275,Classifiers!$C$3:$F$3,0)),"N/A")</f>
        <v>0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TRANS-C</v>
      </c>
      <c r="C276" s="4">
        <f>SUM(D276:S276)</f>
        <v>0</v>
      </c>
      <c r="D276" s="3">
        <f t="shared" ref="D276:S276" si="822">IFERROR(IF($C274&lt;&gt;0,+$C274*INDEX(ALLOCATORS,MATCH($B276,ALLOCATORS_NAMES,0),MATCH(D$3,RATE_CLASSES,0)),0)*$T276,0)</f>
        <v>0</v>
      </c>
      <c r="E276" s="3">
        <f t="shared" si="822"/>
        <v>0</v>
      </c>
      <c r="F276" s="3">
        <f t="shared" si="822"/>
        <v>0</v>
      </c>
      <c r="G276" s="3">
        <f t="shared" si="822"/>
        <v>0</v>
      </c>
      <c r="H276" s="3">
        <f t="shared" si="822"/>
        <v>0</v>
      </c>
      <c r="I276" s="3">
        <f t="shared" si="822"/>
        <v>0</v>
      </c>
      <c r="J276" s="3">
        <f t="shared" si="822"/>
        <v>0</v>
      </c>
      <c r="K276" s="3">
        <f t="shared" si="822"/>
        <v>0</v>
      </c>
      <c r="L276" s="3">
        <f t="shared" si="822"/>
        <v>0</v>
      </c>
      <c r="M276" s="3">
        <f t="shared" si="822"/>
        <v>0</v>
      </c>
      <c r="N276" s="3">
        <f t="shared" si="822"/>
        <v>0</v>
      </c>
      <c r="O276" s="3">
        <f t="shared" si="822"/>
        <v>0</v>
      </c>
      <c r="P276" s="3">
        <f t="shared" si="822"/>
        <v>0</v>
      </c>
      <c r="Q276" s="3">
        <f t="shared" si="822"/>
        <v>0</v>
      </c>
      <c r="R276" s="3">
        <f t="shared" si="822"/>
        <v>0</v>
      </c>
      <c r="S276" s="3">
        <f t="shared" si="822"/>
        <v>0</v>
      </c>
      <c r="T276" s="357">
        <f>IFERROR(INDEX(CLASSIFIERS,MATCH($T274,CLASSIFIER_NAMES,0),MATCH($A276,Classifiers!$C$3:$F$3,0)),"N/A")</f>
        <v>0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TRANS-E</v>
      </c>
      <c r="C277" s="16">
        <f>SUM(D277:S277)</f>
        <v>0</v>
      </c>
      <c r="D277" s="38">
        <f t="shared" ref="D277:S277" si="823">IFERROR(IF($C274&lt;&gt;0,+$C274*INDEX(ALLOCATORS,MATCH($B277,ALLOCATORS_NAMES,0),MATCH(D$3,RATE_CLASSES,0)),0)*$T277,0)</f>
        <v>0</v>
      </c>
      <c r="E277" s="38">
        <f t="shared" si="823"/>
        <v>0</v>
      </c>
      <c r="F277" s="38">
        <f t="shared" si="823"/>
        <v>0</v>
      </c>
      <c r="G277" s="38">
        <f t="shared" si="823"/>
        <v>0</v>
      </c>
      <c r="H277" s="38">
        <f t="shared" si="823"/>
        <v>0</v>
      </c>
      <c r="I277" s="38">
        <f t="shared" si="823"/>
        <v>0</v>
      </c>
      <c r="J277" s="38">
        <f t="shared" si="823"/>
        <v>0</v>
      </c>
      <c r="K277" s="38">
        <f t="shared" si="823"/>
        <v>0</v>
      </c>
      <c r="L277" s="38">
        <f t="shared" si="823"/>
        <v>0</v>
      </c>
      <c r="M277" s="38">
        <f t="shared" si="823"/>
        <v>0</v>
      </c>
      <c r="N277" s="38">
        <f t="shared" si="823"/>
        <v>0</v>
      </c>
      <c r="O277" s="38">
        <f t="shared" si="823"/>
        <v>0</v>
      </c>
      <c r="P277" s="38">
        <f t="shared" si="823"/>
        <v>0</v>
      </c>
      <c r="Q277" s="38">
        <f t="shared" si="823"/>
        <v>0</v>
      </c>
      <c r="R277" s="38">
        <f t="shared" si="823"/>
        <v>0</v>
      </c>
      <c r="S277" s="38">
        <f t="shared" si="823"/>
        <v>0</v>
      </c>
      <c r="T277" s="358">
        <f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si="824">SUM(C275:C277)</f>
        <v>0</v>
      </c>
      <c r="D278" s="4">
        <f t="shared" si="824"/>
        <v>0</v>
      </c>
      <c r="E278" s="4">
        <f t="shared" ref="E278:F278" si="825">SUM(E275:E277)</f>
        <v>0</v>
      </c>
      <c r="F278" s="4">
        <f t="shared" si="825"/>
        <v>0</v>
      </c>
      <c r="G278" s="4">
        <f t="shared" ref="G278" si="826">SUM(G275:G277)</f>
        <v>0</v>
      </c>
      <c r="H278" s="4">
        <f t="shared" ref="H278:O278" si="827">SUM(H275:H277)</f>
        <v>0</v>
      </c>
      <c r="I278" s="4">
        <f t="shared" si="827"/>
        <v>0</v>
      </c>
      <c r="J278" s="4">
        <f t="shared" si="827"/>
        <v>0</v>
      </c>
      <c r="K278" s="4">
        <f t="shared" si="827"/>
        <v>0</v>
      </c>
      <c r="L278" s="4">
        <f t="shared" si="827"/>
        <v>0</v>
      </c>
      <c r="M278" s="4">
        <f t="shared" si="827"/>
        <v>0</v>
      </c>
      <c r="N278" s="4">
        <f t="shared" si="827"/>
        <v>0</v>
      </c>
      <c r="O278" s="4">
        <f t="shared" si="827"/>
        <v>0</v>
      </c>
      <c r="P278" s="4">
        <f>SUM(P275:P277)</f>
        <v>0</v>
      </c>
      <c r="Q278" s="4">
        <f t="shared" ref="Q278:R278" si="828">SUM(Q275:Q277)</f>
        <v>0</v>
      </c>
      <c r="R278" s="4">
        <f t="shared" si="828"/>
        <v>0</v>
      </c>
      <c r="S278" s="4">
        <f t="shared" ref="S278" si="829">SUM(S275:S277)</f>
        <v>0</v>
      </c>
      <c r="T278" s="6"/>
      <c r="U278"/>
      <c r="V278"/>
      <c r="X278" s="3"/>
      <c r="Y278" s="3">
        <f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23765366.240295749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TRANS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TRANS-D</v>
      </c>
      <c r="C281" s="4">
        <f ca="1">SUM(D281:S281)</f>
        <v>23765366.240295749</v>
      </c>
      <c r="D281" s="3">
        <f t="shared" ref="D281:S281" ca="1" si="830">IFERROR(IF($C280&lt;&gt;0,+$C280*INDEX(ALLOCATORS,MATCH($B281,ALLOCATORS_NAMES,0),MATCH(D$3,RATE_CLASSES,0)),0)*$T281,0)</f>
        <v>11283467.037102157</v>
      </c>
      <c r="E281" s="3">
        <f t="shared" ca="1" si="830"/>
        <v>2399243.0775268814</v>
      </c>
      <c r="F281" s="3">
        <f t="shared" ca="1" si="830"/>
        <v>169875.75497693894</v>
      </c>
      <c r="G281" s="3">
        <f t="shared" ca="1" si="830"/>
        <v>1884192.8655764344</v>
      </c>
      <c r="H281" s="3">
        <f t="shared" ca="1" si="830"/>
        <v>107149.41530228409</v>
      </c>
      <c r="I281" s="3">
        <f t="shared" ca="1" si="830"/>
        <v>2019413.9621583198</v>
      </c>
      <c r="J281" s="3">
        <f t="shared" ca="1" si="830"/>
        <v>3677204.7785988511</v>
      </c>
      <c r="K281" s="3">
        <f t="shared" ca="1" si="830"/>
        <v>1588132.8928161566</v>
      </c>
      <c r="L281" s="3">
        <f t="shared" ca="1" si="830"/>
        <v>533869.2085993099</v>
      </c>
      <c r="M281" s="3">
        <f t="shared" ca="1" si="830"/>
        <v>96249.297221616565</v>
      </c>
      <c r="N281" s="3">
        <f t="shared" ca="1" si="830"/>
        <v>4171.2126694296685</v>
      </c>
      <c r="O281" s="3">
        <f t="shared" ca="1" si="830"/>
        <v>1726.3871907578603</v>
      </c>
      <c r="P281" s="3">
        <f t="shared" ca="1" si="830"/>
        <v>365.78858590894635</v>
      </c>
      <c r="Q281" s="3">
        <f t="shared" ca="1" si="830"/>
        <v>304.56197070379642</v>
      </c>
      <c r="R281" s="3">
        <f t="shared" ca="1" si="830"/>
        <v>0</v>
      </c>
      <c r="S281" s="3">
        <f t="shared" ca="1" si="830"/>
        <v>0</v>
      </c>
      <c r="T281" s="357">
        <f ca="1">IFERROR(INDEX(CLASSIFIERS,MATCH($T280,CLASSIFIER_NAMES,0),MATCH($A281,Classifiers!$C$3:$F$3,0)),"N/A")</f>
        <v>1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TRANS-C</v>
      </c>
      <c r="C282" s="4">
        <f ca="1">SUM(D282:S282)</f>
        <v>0</v>
      </c>
      <c r="D282" s="3">
        <f t="shared" ref="D282:S282" ca="1" si="831">IFERROR(IF($C280&lt;&gt;0,+$C280*INDEX(ALLOCATORS,MATCH($B282,ALLOCATORS_NAMES,0),MATCH(D$3,RATE_CLASSES,0)),0)*$T282,0)</f>
        <v>0</v>
      </c>
      <c r="E282" s="3">
        <f t="shared" ca="1" si="831"/>
        <v>0</v>
      </c>
      <c r="F282" s="3">
        <f t="shared" ca="1" si="831"/>
        <v>0</v>
      </c>
      <c r="G282" s="3">
        <f t="shared" ca="1" si="831"/>
        <v>0</v>
      </c>
      <c r="H282" s="3">
        <f t="shared" ca="1" si="831"/>
        <v>0</v>
      </c>
      <c r="I282" s="3">
        <f t="shared" ca="1" si="831"/>
        <v>0</v>
      </c>
      <c r="J282" s="3">
        <f t="shared" ca="1" si="831"/>
        <v>0</v>
      </c>
      <c r="K282" s="3">
        <f t="shared" ca="1" si="831"/>
        <v>0</v>
      </c>
      <c r="L282" s="3">
        <f t="shared" ca="1" si="831"/>
        <v>0</v>
      </c>
      <c r="M282" s="3">
        <f t="shared" ca="1" si="831"/>
        <v>0</v>
      </c>
      <c r="N282" s="3">
        <f t="shared" ca="1" si="831"/>
        <v>0</v>
      </c>
      <c r="O282" s="3">
        <f t="shared" ca="1" si="831"/>
        <v>0</v>
      </c>
      <c r="P282" s="3">
        <f t="shared" ca="1" si="831"/>
        <v>0</v>
      </c>
      <c r="Q282" s="3">
        <f t="shared" ca="1" si="831"/>
        <v>0</v>
      </c>
      <c r="R282" s="3">
        <f t="shared" ca="1" si="831"/>
        <v>0</v>
      </c>
      <c r="S282" s="3">
        <f t="shared" ca="1" si="831"/>
        <v>0</v>
      </c>
      <c r="T282" s="357">
        <f ca="1">IFERROR(INDEX(CLASSIFIERS,MATCH($T280,CLASSIFIER_NAMES,0),MATCH($A282,Classifiers!$C$3:$F$3,0)),"N/A")</f>
        <v>0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TRANS-E</v>
      </c>
      <c r="C283" s="16">
        <f ca="1">SUM(D283:S283)</f>
        <v>0</v>
      </c>
      <c r="D283" s="38">
        <f t="shared" ref="D283:S283" ca="1" si="832">IFERROR(IF($C280&lt;&gt;0,+$C280*INDEX(ALLOCATORS,MATCH($B283,ALLOCATORS_NAMES,0),MATCH(D$3,RATE_CLASSES,0)),0)*$T283,0)</f>
        <v>0</v>
      </c>
      <c r="E283" s="38">
        <f t="shared" ca="1" si="832"/>
        <v>0</v>
      </c>
      <c r="F283" s="38">
        <f t="shared" ca="1" si="832"/>
        <v>0</v>
      </c>
      <c r="G283" s="38">
        <f t="shared" ca="1" si="832"/>
        <v>0</v>
      </c>
      <c r="H283" s="38">
        <f t="shared" ca="1" si="832"/>
        <v>0</v>
      </c>
      <c r="I283" s="38">
        <f t="shared" ca="1" si="832"/>
        <v>0</v>
      </c>
      <c r="J283" s="38">
        <f t="shared" ca="1" si="832"/>
        <v>0</v>
      </c>
      <c r="K283" s="38">
        <f t="shared" ca="1" si="832"/>
        <v>0</v>
      </c>
      <c r="L283" s="38">
        <f t="shared" ca="1" si="832"/>
        <v>0</v>
      </c>
      <c r="M283" s="38">
        <f t="shared" ca="1" si="832"/>
        <v>0</v>
      </c>
      <c r="N283" s="38">
        <f t="shared" ca="1" si="832"/>
        <v>0</v>
      </c>
      <c r="O283" s="38">
        <f t="shared" ca="1" si="832"/>
        <v>0</v>
      </c>
      <c r="P283" s="38">
        <f t="shared" ca="1" si="832"/>
        <v>0</v>
      </c>
      <c r="Q283" s="38">
        <f t="shared" ca="1" si="832"/>
        <v>0</v>
      </c>
      <c r="R283" s="38">
        <f t="shared" ca="1" si="832"/>
        <v>0</v>
      </c>
      <c r="S283" s="38">
        <f t="shared" ca="1" si="832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833">SUM(C281:C283)</f>
        <v>23765366.240295749</v>
      </c>
      <c r="D284" s="4">
        <f t="shared" ca="1" si="833"/>
        <v>11283467.037102157</v>
      </c>
      <c r="E284" s="4">
        <f t="shared" ref="E284:F284" ca="1" si="834">SUM(E281:E283)</f>
        <v>2399243.0775268814</v>
      </c>
      <c r="F284" s="4">
        <f t="shared" ca="1" si="834"/>
        <v>169875.75497693894</v>
      </c>
      <c r="G284" s="4">
        <f t="shared" ref="G284" ca="1" si="835">SUM(G281:G283)</f>
        <v>1884192.8655764344</v>
      </c>
      <c r="H284" s="4">
        <f t="shared" ref="H284:O284" ca="1" si="836">SUM(H281:H283)</f>
        <v>107149.41530228409</v>
      </c>
      <c r="I284" s="4">
        <f t="shared" ca="1" si="836"/>
        <v>2019413.9621583198</v>
      </c>
      <c r="J284" s="4">
        <f t="shared" ca="1" si="836"/>
        <v>3677204.7785988511</v>
      </c>
      <c r="K284" s="4">
        <f t="shared" ca="1" si="836"/>
        <v>1588132.8928161566</v>
      </c>
      <c r="L284" s="4">
        <f t="shared" ca="1" si="836"/>
        <v>533869.2085993099</v>
      </c>
      <c r="M284" s="4">
        <f t="shared" ca="1" si="836"/>
        <v>96249.297221616565</v>
      </c>
      <c r="N284" s="4">
        <f t="shared" ca="1" si="836"/>
        <v>4171.2126694296685</v>
      </c>
      <c r="O284" s="4">
        <f t="shared" ca="1" si="836"/>
        <v>1726.3871907578603</v>
      </c>
      <c r="P284" s="4">
        <f ca="1">SUM(P281:P283)</f>
        <v>365.78858590894635</v>
      </c>
      <c r="Q284" s="4">
        <f t="shared" ref="Q284:R284" ca="1" si="837">SUM(Q281:Q283)</f>
        <v>304.56197070379642</v>
      </c>
      <c r="R284" s="4">
        <f t="shared" ca="1" si="837"/>
        <v>0</v>
      </c>
      <c r="S284" s="4">
        <f t="shared" ref="S284" ca="1" si="838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213590905.89722884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213590905.89722878</v>
      </c>
      <c r="D287" s="3">
        <f ca="1">SUM(D257,D263,D269,D275,D281)</f>
        <v>101410006.55103634</v>
      </c>
      <c r="E287" s="3">
        <f t="shared" ref="E287:S287" ca="1" si="839">SUM(E257,E263,E269,E275,E281)</f>
        <v>21563164.531742744</v>
      </c>
      <c r="F287" s="3">
        <f t="shared" ca="1" si="839"/>
        <v>1526756.037699023</v>
      </c>
      <c r="G287" s="3">
        <f t="shared" ca="1" si="839"/>
        <v>16934157.756053913</v>
      </c>
      <c r="H287" s="3">
        <f t="shared" ca="1" si="839"/>
        <v>963003.91289439856</v>
      </c>
      <c r="I287" s="3">
        <f t="shared" ca="1" si="839"/>
        <v>18149455.522699319</v>
      </c>
      <c r="J287" s="3">
        <f t="shared" ca="1" si="839"/>
        <v>33048827.941006862</v>
      </c>
      <c r="K287" s="3">
        <f t="shared" ca="1" si="839"/>
        <v>14273322.777018065</v>
      </c>
      <c r="L287" s="3">
        <f t="shared" ca="1" si="839"/>
        <v>4798142.2521492001</v>
      </c>
      <c r="M287" s="3">
        <f t="shared" ca="1" si="839"/>
        <v>865039.24987612036</v>
      </c>
      <c r="N287" s="3">
        <f t="shared" ca="1" si="839"/>
        <v>37488.717141789508</v>
      </c>
      <c r="O287" s="3">
        <f t="shared" ca="1" si="839"/>
        <v>15515.881399636048</v>
      </c>
      <c r="P287" s="3">
        <f t="shared" ca="1" si="839"/>
        <v>3287.5199414636022</v>
      </c>
      <c r="Q287" s="3">
        <f t="shared" ca="1" si="839"/>
        <v>2737.2465699337608</v>
      </c>
      <c r="R287" s="3">
        <f t="shared" ca="1" si="839"/>
        <v>0</v>
      </c>
      <c r="S287" s="3">
        <f t="shared" ca="1" si="839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0</v>
      </c>
      <c r="D288" s="3">
        <f t="shared" ref="D288:S288" ca="1" si="840">SUM(D258,D264,D270,D276,D282)</f>
        <v>0</v>
      </c>
      <c r="E288" s="3">
        <f t="shared" ca="1" si="840"/>
        <v>0</v>
      </c>
      <c r="F288" s="3">
        <f t="shared" ca="1" si="840"/>
        <v>0</v>
      </c>
      <c r="G288" s="3">
        <f t="shared" ca="1" si="840"/>
        <v>0</v>
      </c>
      <c r="H288" s="3">
        <f t="shared" ca="1" si="840"/>
        <v>0</v>
      </c>
      <c r="I288" s="3">
        <f t="shared" ca="1" si="840"/>
        <v>0</v>
      </c>
      <c r="J288" s="3">
        <f t="shared" ca="1" si="840"/>
        <v>0</v>
      </c>
      <c r="K288" s="3">
        <f t="shared" ca="1" si="840"/>
        <v>0</v>
      </c>
      <c r="L288" s="3">
        <f t="shared" ca="1" si="840"/>
        <v>0</v>
      </c>
      <c r="M288" s="3">
        <f t="shared" ca="1" si="840"/>
        <v>0</v>
      </c>
      <c r="N288" s="3">
        <f t="shared" ca="1" si="840"/>
        <v>0</v>
      </c>
      <c r="O288" s="3">
        <f t="shared" ca="1" si="840"/>
        <v>0</v>
      </c>
      <c r="P288" s="3">
        <f t="shared" ca="1" si="840"/>
        <v>0</v>
      </c>
      <c r="Q288" s="3">
        <f t="shared" ca="1" si="840"/>
        <v>0</v>
      </c>
      <c r="R288" s="3">
        <f t="shared" ca="1" si="840"/>
        <v>0</v>
      </c>
      <c r="S288" s="3">
        <f t="shared" ca="1" si="840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841">SUM(D259,D265,D271,D277,D283)</f>
        <v>0</v>
      </c>
      <c r="E289" s="38">
        <f t="shared" ca="1" si="841"/>
        <v>0</v>
      </c>
      <c r="F289" s="38">
        <f t="shared" ca="1" si="841"/>
        <v>0</v>
      </c>
      <c r="G289" s="38">
        <f t="shared" ca="1" si="841"/>
        <v>0</v>
      </c>
      <c r="H289" s="38">
        <f t="shared" ca="1" si="841"/>
        <v>0</v>
      </c>
      <c r="I289" s="38">
        <f t="shared" ca="1" si="841"/>
        <v>0</v>
      </c>
      <c r="J289" s="38">
        <f t="shared" ca="1" si="841"/>
        <v>0</v>
      </c>
      <c r="K289" s="38">
        <f t="shared" ca="1" si="841"/>
        <v>0</v>
      </c>
      <c r="L289" s="38">
        <f t="shared" ca="1" si="841"/>
        <v>0</v>
      </c>
      <c r="M289" s="38">
        <f t="shared" ca="1" si="841"/>
        <v>0</v>
      </c>
      <c r="N289" s="38">
        <f t="shared" ca="1" si="841"/>
        <v>0</v>
      </c>
      <c r="O289" s="38">
        <f t="shared" ca="1" si="841"/>
        <v>0</v>
      </c>
      <c r="P289" s="38">
        <f t="shared" ca="1" si="841"/>
        <v>0</v>
      </c>
      <c r="Q289" s="38">
        <f t="shared" ca="1" si="841"/>
        <v>0</v>
      </c>
      <c r="R289" s="38">
        <f t="shared" ca="1" si="841"/>
        <v>0</v>
      </c>
      <c r="S289" s="38">
        <f t="shared" ca="1" si="841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842">SUM(C287:C289)</f>
        <v>213590905.89722878</v>
      </c>
      <c r="D290" s="4">
        <f t="shared" ca="1" si="842"/>
        <v>101410006.55103634</v>
      </c>
      <c r="E290" s="4">
        <f t="shared" ref="E290" ca="1" si="843">SUM(E287:E289)</f>
        <v>21563164.531742744</v>
      </c>
      <c r="F290" s="4">
        <f t="shared" ref="F290" ca="1" si="844">SUM(F287:F289)</f>
        <v>1526756.037699023</v>
      </c>
      <c r="G290" s="4">
        <f t="shared" ca="1" si="842"/>
        <v>16934157.756053913</v>
      </c>
      <c r="H290" s="4">
        <f t="shared" ref="H290" ca="1" si="845">SUM(H287:H289)</f>
        <v>963003.91289439856</v>
      </c>
      <c r="I290" s="4">
        <f t="shared" ref="I290" ca="1" si="846">SUM(I287:I289)</f>
        <v>18149455.522699319</v>
      </c>
      <c r="J290" s="4">
        <f t="shared" ref="J290:R290" ca="1" si="847">SUM(J287:J289)</f>
        <v>33048827.941006862</v>
      </c>
      <c r="K290" s="4">
        <f t="shared" ref="K290" ca="1" si="848">SUM(K287:K289)</f>
        <v>14273322.777018065</v>
      </c>
      <c r="L290" s="4">
        <f t="shared" ca="1" si="847"/>
        <v>4798142.2521492001</v>
      </c>
      <c r="M290" s="4">
        <f t="shared" ref="M290" ca="1" si="849">SUM(M287:M289)</f>
        <v>865039.24987612036</v>
      </c>
      <c r="N290" s="4">
        <f t="shared" ca="1" si="847"/>
        <v>37488.717141789508</v>
      </c>
      <c r="O290" s="4">
        <f t="shared" ca="1" si="847"/>
        <v>15515.881399636048</v>
      </c>
      <c r="P290" s="4">
        <f ca="1">SUM(P287:P289)</f>
        <v>3287.5199414636022</v>
      </c>
      <c r="Q290" s="4">
        <f t="shared" ca="1" si="847"/>
        <v>2737.2465699337608</v>
      </c>
      <c r="R290" s="4">
        <f t="shared" ca="1" si="847"/>
        <v>0</v>
      </c>
      <c r="S290" s="4">
        <f t="shared" ca="1" si="842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1639512312.2400193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1639512312.2400191</v>
      </c>
      <c r="D293" s="251">
        <f t="shared" ref="D293:S293" ca="1" si="850">SUM(D287,D250)</f>
        <v>778417759.06303787</v>
      </c>
      <c r="E293" s="251">
        <f t="shared" ca="1" si="850"/>
        <v>165517691.83309686</v>
      </c>
      <c r="F293" s="251">
        <f t="shared" ca="1" si="850"/>
        <v>11719297.275693661</v>
      </c>
      <c r="G293" s="251">
        <f t="shared" ca="1" si="850"/>
        <v>129985684.65187362</v>
      </c>
      <c r="H293" s="251">
        <f t="shared" ca="1" si="850"/>
        <v>7391966.2697875453</v>
      </c>
      <c r="I293" s="251">
        <f t="shared" ca="1" si="850"/>
        <v>139314244.98117739</v>
      </c>
      <c r="J293" s="251">
        <f t="shared" ca="1" si="850"/>
        <v>253681026.75894731</v>
      </c>
      <c r="K293" s="251">
        <f t="shared" ca="1" si="850"/>
        <v>109561258.38408473</v>
      </c>
      <c r="L293" s="251">
        <f t="shared" ca="1" si="850"/>
        <v>36830282.006775886</v>
      </c>
      <c r="M293" s="251">
        <f t="shared" ca="1" si="850"/>
        <v>6639994.7824799707</v>
      </c>
      <c r="N293" s="251">
        <f t="shared" ca="1" si="850"/>
        <v>287761.37760107132</v>
      </c>
      <c r="O293" s="251">
        <f t="shared" ca="1" si="850"/>
        <v>119099.07157844611</v>
      </c>
      <c r="P293" s="251">
        <f t="shared" ca="1" si="850"/>
        <v>25234.82635238026</v>
      </c>
      <c r="Q293" s="251">
        <f t="shared" ca="1" si="850"/>
        <v>21010.957532070592</v>
      </c>
      <c r="R293" s="251">
        <f t="shared" ca="1" si="850"/>
        <v>0</v>
      </c>
      <c r="S293" s="252">
        <f t="shared" ca="1" si="850"/>
        <v>0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0</v>
      </c>
      <c r="D294" s="364">
        <f t="shared" ref="D294:S294" ca="1" si="851">SUM(D288,D251)</f>
        <v>0</v>
      </c>
      <c r="E294" s="364">
        <f t="shared" ca="1" si="851"/>
        <v>0</v>
      </c>
      <c r="F294" s="364">
        <f t="shared" ca="1" si="851"/>
        <v>0</v>
      </c>
      <c r="G294" s="364">
        <f t="shared" ca="1" si="851"/>
        <v>0</v>
      </c>
      <c r="H294" s="364">
        <f t="shared" ca="1" si="851"/>
        <v>0</v>
      </c>
      <c r="I294" s="364">
        <f t="shared" ca="1" si="851"/>
        <v>0</v>
      </c>
      <c r="J294" s="364">
        <f t="shared" ca="1" si="851"/>
        <v>0</v>
      </c>
      <c r="K294" s="364">
        <f t="shared" ca="1" si="851"/>
        <v>0</v>
      </c>
      <c r="L294" s="364">
        <f t="shared" ca="1" si="851"/>
        <v>0</v>
      </c>
      <c r="M294" s="364">
        <f t="shared" ca="1" si="851"/>
        <v>0</v>
      </c>
      <c r="N294" s="364">
        <f t="shared" ca="1" si="851"/>
        <v>0</v>
      </c>
      <c r="O294" s="364">
        <f t="shared" ca="1" si="851"/>
        <v>0</v>
      </c>
      <c r="P294" s="364">
        <f t="shared" ca="1" si="851"/>
        <v>0</v>
      </c>
      <c r="Q294" s="364">
        <f t="shared" ca="1" si="851"/>
        <v>0</v>
      </c>
      <c r="R294" s="364">
        <f t="shared" ca="1" si="851"/>
        <v>0</v>
      </c>
      <c r="S294" s="254">
        <f t="shared" ca="1" si="851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852">SUM(D289,D252)</f>
        <v>0</v>
      </c>
      <c r="E295" s="364">
        <f t="shared" ca="1" si="852"/>
        <v>0</v>
      </c>
      <c r="F295" s="364">
        <f t="shared" ca="1" si="852"/>
        <v>0</v>
      </c>
      <c r="G295" s="364">
        <f t="shared" ca="1" si="852"/>
        <v>0</v>
      </c>
      <c r="H295" s="364">
        <f t="shared" ca="1" si="852"/>
        <v>0</v>
      </c>
      <c r="I295" s="364">
        <f t="shared" ca="1" si="852"/>
        <v>0</v>
      </c>
      <c r="J295" s="364">
        <f t="shared" ca="1" si="852"/>
        <v>0</v>
      </c>
      <c r="K295" s="364">
        <f t="shared" ca="1" si="852"/>
        <v>0</v>
      </c>
      <c r="L295" s="364">
        <f t="shared" ca="1" si="852"/>
        <v>0</v>
      </c>
      <c r="M295" s="364">
        <f t="shared" ca="1" si="852"/>
        <v>0</v>
      </c>
      <c r="N295" s="364">
        <f t="shared" ca="1" si="852"/>
        <v>0</v>
      </c>
      <c r="O295" s="364">
        <f t="shared" ca="1" si="852"/>
        <v>0</v>
      </c>
      <c r="P295" s="364">
        <f t="shared" ca="1" si="852"/>
        <v>0</v>
      </c>
      <c r="Q295" s="364">
        <f t="shared" ca="1" si="852"/>
        <v>0</v>
      </c>
      <c r="R295" s="364">
        <f t="shared" ca="1" si="852"/>
        <v>0</v>
      </c>
      <c r="S295" s="254">
        <f t="shared" ca="1" si="852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853">SUM(C293:C295)</f>
        <v>1639512312.2400191</v>
      </c>
      <c r="D296" s="306">
        <f t="shared" ca="1" si="853"/>
        <v>778417759.06303787</v>
      </c>
      <c r="E296" s="306">
        <f t="shared" ref="E296" ca="1" si="854">SUM(E293:E295)</f>
        <v>165517691.83309686</v>
      </c>
      <c r="F296" s="306">
        <f t="shared" ref="F296" ca="1" si="855">SUM(F293:F295)</f>
        <v>11719297.275693661</v>
      </c>
      <c r="G296" s="306">
        <f t="shared" ca="1" si="853"/>
        <v>129985684.65187362</v>
      </c>
      <c r="H296" s="306">
        <f t="shared" ref="H296" ca="1" si="856">SUM(H293:H295)</f>
        <v>7391966.2697875453</v>
      </c>
      <c r="I296" s="306">
        <f t="shared" ref="I296" ca="1" si="857">SUM(I293:I295)</f>
        <v>139314244.98117739</v>
      </c>
      <c r="J296" s="306">
        <f t="shared" ref="J296:R296" ca="1" si="858">SUM(J293:J295)</f>
        <v>253681026.75894731</v>
      </c>
      <c r="K296" s="306">
        <f t="shared" ref="K296" ca="1" si="859">SUM(K293:K295)</f>
        <v>109561258.38408473</v>
      </c>
      <c r="L296" s="306">
        <f t="shared" ca="1" si="858"/>
        <v>36830282.006775886</v>
      </c>
      <c r="M296" s="306">
        <f t="shared" ref="M296" ca="1" si="860">SUM(M293:M295)</f>
        <v>6639994.7824799707</v>
      </c>
      <c r="N296" s="306">
        <f t="shared" ca="1" si="858"/>
        <v>287761.37760107132</v>
      </c>
      <c r="O296" s="306">
        <f t="shared" ca="1" si="858"/>
        <v>119099.07157844611</v>
      </c>
      <c r="P296" s="306">
        <f ca="1">SUM(P293:P295)</f>
        <v>25234.82635238026</v>
      </c>
      <c r="Q296" s="306">
        <f t="shared" ca="1" si="858"/>
        <v>21010.957532070592</v>
      </c>
      <c r="R296" s="306">
        <f t="shared" ca="1" si="858"/>
        <v>0</v>
      </c>
      <c r="S296" s="307">
        <f t="shared" ca="1" si="853"/>
        <v>0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2505516.8326032991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TRANS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TRANS-D</v>
      </c>
      <c r="C302" s="4">
        <f ca="1">SUM(D302:S302)</f>
        <v>2505516.8326032986</v>
      </c>
      <c r="D302" s="3">
        <f t="shared" ref="D302:S302" ca="1" si="861">IFERROR(IF($C301&lt;&gt;0,+$C301*INDEX(ALLOCATORS,MATCH($B302,ALLOCATORS_NAMES,0),MATCH(D$3,RATE_CLASSES,0)),0)*$T302,0)</f>
        <v>1189584.7219744804</v>
      </c>
      <c r="E302" s="3">
        <f t="shared" ref="E302" ca="1" si="862">IFERROR(IF($C301&lt;&gt;0,+$C301*INDEX(ALLOCATORS,MATCH($B302,ALLOCATORS_NAMES,0),MATCH(E$3,RATE_CLASSES,0)),0)*$T302,0)</f>
        <v>252945.56185117443</v>
      </c>
      <c r="F302" s="3">
        <f t="shared" ca="1" si="861"/>
        <v>17909.531005848174</v>
      </c>
      <c r="G302" s="3">
        <f t="shared" ca="1" si="861"/>
        <v>198645.24252810556</v>
      </c>
      <c r="H302" s="3">
        <f t="shared" ref="H302" ca="1" si="863">IFERROR(IF($C301&lt;&gt;0,+$C301*INDEX(ALLOCATORS,MATCH($B302,ALLOCATORS_NAMES,0),MATCH(H$3,RATE_CLASSES,0)),0)*$T302,0)</f>
        <v>11296.466502093061</v>
      </c>
      <c r="I302" s="3">
        <f t="shared" ca="1" si="861"/>
        <v>212901.22874701495</v>
      </c>
      <c r="J302" s="3">
        <f t="shared" ca="1" si="861"/>
        <v>387677.52941618679</v>
      </c>
      <c r="K302" s="3">
        <f t="shared" ref="K302" ca="1" si="864">IFERROR(IF($C301&lt;&gt;0,+$C301*INDEX(ALLOCATORS,MATCH($B302,ALLOCATORS_NAMES,0),MATCH(K$3,RATE_CLASSES,0)),0)*$T302,0)</f>
        <v>167432.45844093218</v>
      </c>
      <c r="L302" s="3">
        <f t="shared" ca="1" si="861"/>
        <v>56284.354090287605</v>
      </c>
      <c r="M302" s="3">
        <f t="shared" ref="M302" ca="1" si="865">IFERROR(IF($C301&lt;&gt;0,+$C301*INDEX(ALLOCATORS,MATCH($B302,ALLOCATORS_NAMES,0),MATCH(M$3,RATE_CLASSES,0)),0)*$T302,0)</f>
        <v>10147.297200331184</v>
      </c>
      <c r="N302" s="3">
        <f t="shared" ca="1" si="861"/>
        <v>439.75941502234207</v>
      </c>
      <c r="O302" s="3">
        <f t="shared" ca="1" si="861"/>
        <v>182.00822668999663</v>
      </c>
      <c r="P302" s="3">
        <f t="shared" ca="1" si="861"/>
        <v>38.564078916446675</v>
      </c>
      <c r="Q302" s="3">
        <f t="shared" ca="1" si="861"/>
        <v>32.1091262155823</v>
      </c>
      <c r="R302" s="3">
        <f t="shared" ca="1" si="861"/>
        <v>0</v>
      </c>
      <c r="S302" s="3">
        <f t="shared" ca="1" si="861"/>
        <v>0</v>
      </c>
      <c r="T302" s="357">
        <f ca="1">IFERROR(INDEX(CLASSIFIERS,MATCH($T301,CLASSIFIER_NAMES,0),MATCH($A302,Classifiers!$C$3:$F$3,0)),"N/A")</f>
        <v>1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TRANS-C</v>
      </c>
      <c r="C303" s="4">
        <f ca="1">SUM(D303:S303)</f>
        <v>0</v>
      </c>
      <c r="D303" s="3">
        <f t="shared" ref="D303:S303" ca="1" si="866">IFERROR(IF($C301&lt;&gt;0,+$C301*INDEX(ALLOCATORS,MATCH($B303,ALLOCATORS_NAMES,0),MATCH(D$3,RATE_CLASSES,0)),0)*$T303,0)</f>
        <v>0</v>
      </c>
      <c r="E303" s="3">
        <f t="shared" ref="E303" ca="1" si="867">IFERROR(IF($C301&lt;&gt;0,+$C301*INDEX(ALLOCATORS,MATCH($B303,ALLOCATORS_NAMES,0),MATCH(E$3,RATE_CLASSES,0)),0)*$T303,0)</f>
        <v>0</v>
      </c>
      <c r="F303" s="3">
        <f t="shared" ca="1" si="866"/>
        <v>0</v>
      </c>
      <c r="G303" s="3">
        <f t="shared" ca="1" si="866"/>
        <v>0</v>
      </c>
      <c r="H303" s="3">
        <f t="shared" ref="H303" ca="1" si="868">IFERROR(IF($C301&lt;&gt;0,+$C301*INDEX(ALLOCATORS,MATCH($B303,ALLOCATORS_NAMES,0),MATCH(H$3,RATE_CLASSES,0)),0)*$T303,0)</f>
        <v>0</v>
      </c>
      <c r="I303" s="3">
        <f t="shared" ca="1" si="866"/>
        <v>0</v>
      </c>
      <c r="J303" s="3">
        <f t="shared" ca="1" si="866"/>
        <v>0</v>
      </c>
      <c r="K303" s="3">
        <f t="shared" ref="K303" ca="1" si="869">IFERROR(IF($C301&lt;&gt;0,+$C301*INDEX(ALLOCATORS,MATCH($B303,ALLOCATORS_NAMES,0),MATCH(K$3,RATE_CLASSES,0)),0)*$T303,0)</f>
        <v>0</v>
      </c>
      <c r="L303" s="3">
        <f t="shared" ca="1" si="866"/>
        <v>0</v>
      </c>
      <c r="M303" s="3">
        <f t="shared" ref="M303" ca="1" si="870">IFERROR(IF($C301&lt;&gt;0,+$C301*INDEX(ALLOCATORS,MATCH($B303,ALLOCATORS_NAMES,0),MATCH(M$3,RATE_CLASSES,0)),0)*$T303,0)</f>
        <v>0</v>
      </c>
      <c r="N303" s="3">
        <f t="shared" ca="1" si="866"/>
        <v>0</v>
      </c>
      <c r="O303" s="3">
        <f t="shared" ca="1" si="866"/>
        <v>0</v>
      </c>
      <c r="P303" s="3">
        <f t="shared" ca="1" si="866"/>
        <v>0</v>
      </c>
      <c r="Q303" s="3">
        <f t="shared" ca="1" si="866"/>
        <v>0</v>
      </c>
      <c r="R303" s="3">
        <f t="shared" ca="1" si="866"/>
        <v>0</v>
      </c>
      <c r="S303" s="3">
        <f t="shared" ca="1" si="866"/>
        <v>0</v>
      </c>
      <c r="T303" s="357">
        <f ca="1">IFERROR(INDEX(CLASSIFIERS,MATCH($T301,CLASSIFIER_NAMES,0),MATCH($A303,Classifiers!$C$3:$F$3,0)),"N/A")</f>
        <v>0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TRANS-E</v>
      </c>
      <c r="C304" s="16">
        <f ca="1">SUM(D304:S304)</f>
        <v>0</v>
      </c>
      <c r="D304" s="38">
        <f t="shared" ref="D304:S304" ca="1" si="871">IFERROR(IF($C301&lt;&gt;0,+$C301*INDEX(ALLOCATORS,MATCH($B304,ALLOCATORS_NAMES,0),MATCH(D$3,RATE_CLASSES,0)),0)*$T304,0)</f>
        <v>0</v>
      </c>
      <c r="E304" s="38">
        <f t="shared" ref="E304" ca="1" si="872">IFERROR(IF($C301&lt;&gt;0,+$C301*INDEX(ALLOCATORS,MATCH($B304,ALLOCATORS_NAMES,0),MATCH(E$3,RATE_CLASSES,0)),0)*$T304,0)</f>
        <v>0</v>
      </c>
      <c r="F304" s="38">
        <f t="shared" ca="1" si="871"/>
        <v>0</v>
      </c>
      <c r="G304" s="38">
        <f t="shared" ca="1" si="871"/>
        <v>0</v>
      </c>
      <c r="H304" s="38">
        <f t="shared" ref="H304" ca="1" si="873">IFERROR(IF($C301&lt;&gt;0,+$C301*INDEX(ALLOCATORS,MATCH($B304,ALLOCATORS_NAMES,0),MATCH(H$3,RATE_CLASSES,0)),0)*$T304,0)</f>
        <v>0</v>
      </c>
      <c r="I304" s="38">
        <f t="shared" ca="1" si="871"/>
        <v>0</v>
      </c>
      <c r="J304" s="38">
        <f t="shared" ca="1" si="871"/>
        <v>0</v>
      </c>
      <c r="K304" s="38">
        <f t="shared" ref="K304" ca="1" si="874">IFERROR(IF($C301&lt;&gt;0,+$C301*INDEX(ALLOCATORS,MATCH($B304,ALLOCATORS_NAMES,0),MATCH(K$3,RATE_CLASSES,0)),0)*$T304,0)</f>
        <v>0</v>
      </c>
      <c r="L304" s="38">
        <f t="shared" ca="1" si="871"/>
        <v>0</v>
      </c>
      <c r="M304" s="38">
        <f t="shared" ref="M304" ca="1" si="875">IFERROR(IF($C301&lt;&gt;0,+$C301*INDEX(ALLOCATORS,MATCH($B304,ALLOCATORS_NAMES,0),MATCH(M$3,RATE_CLASSES,0)),0)*$T304,0)</f>
        <v>0</v>
      </c>
      <c r="N304" s="38">
        <f t="shared" ca="1" si="871"/>
        <v>0</v>
      </c>
      <c r="O304" s="38">
        <f t="shared" ca="1" si="871"/>
        <v>0</v>
      </c>
      <c r="P304" s="38">
        <f t="shared" ca="1" si="871"/>
        <v>0</v>
      </c>
      <c r="Q304" s="38">
        <f t="shared" ca="1" si="871"/>
        <v>0</v>
      </c>
      <c r="R304" s="38">
        <f t="shared" ca="1" si="871"/>
        <v>0</v>
      </c>
      <c r="S304" s="38">
        <f t="shared" ca="1" si="871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876">SUM(C302:C304)</f>
        <v>2505516.8326032986</v>
      </c>
      <c r="D305" s="4">
        <f t="shared" ca="1" si="876"/>
        <v>1189584.7219744804</v>
      </c>
      <c r="E305" s="4">
        <f t="shared" ref="E305" ca="1" si="877">SUM(E302:E304)</f>
        <v>252945.56185117443</v>
      </c>
      <c r="F305" s="4">
        <f t="shared" ref="F305" ca="1" si="878">SUM(F302:F304)</f>
        <v>17909.531005848174</v>
      </c>
      <c r="G305" s="4">
        <f t="shared" ca="1" si="876"/>
        <v>198645.24252810556</v>
      </c>
      <c r="H305" s="4">
        <f t="shared" ref="H305" ca="1" si="879">SUM(H302:H304)</f>
        <v>11296.466502093061</v>
      </c>
      <c r="I305" s="4">
        <f t="shared" ref="I305" ca="1" si="880">SUM(I302:I304)</f>
        <v>212901.22874701495</v>
      </c>
      <c r="J305" s="4">
        <f t="shared" ref="J305:R305" ca="1" si="881">SUM(J302:J304)</f>
        <v>387677.52941618679</v>
      </c>
      <c r="K305" s="4">
        <f t="shared" ref="K305" ca="1" si="882">SUM(K302:K304)</f>
        <v>167432.45844093218</v>
      </c>
      <c r="L305" s="4">
        <f t="shared" ca="1" si="881"/>
        <v>56284.354090287605</v>
      </c>
      <c r="M305" s="4">
        <f t="shared" ref="M305" ca="1" si="883">SUM(M302:M304)</f>
        <v>10147.297200331184</v>
      </c>
      <c r="N305" s="4">
        <f t="shared" ca="1" si="881"/>
        <v>439.75941502234207</v>
      </c>
      <c r="O305" s="4">
        <f t="shared" ca="1" si="881"/>
        <v>182.00822668999663</v>
      </c>
      <c r="P305" s="4">
        <f ca="1">SUM(P302:P304)</f>
        <v>38.564078916446675</v>
      </c>
      <c r="Q305" s="4">
        <f t="shared" ca="1" si="881"/>
        <v>32.1091262155823</v>
      </c>
      <c r="R305" s="4">
        <f t="shared" ca="1" si="881"/>
        <v>0</v>
      </c>
      <c r="S305" s="4">
        <f t="shared" ca="1" si="87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11679194.123262269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TRANS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TRANS-D</v>
      </c>
      <c r="C308" s="4">
        <f ca="1">SUM(D308:S308)</f>
        <v>11679194.123262269</v>
      </c>
      <c r="D308" s="3">
        <f t="shared" ref="D308:S308" ca="1" si="884">IFERROR(IF($C307&lt;&gt;0,+$C307*INDEX(ALLOCATORS,MATCH($B308,ALLOCATORS_NAMES,0),MATCH(D$3,RATE_CLASSES,0)),0)*$T308,0)</f>
        <v>5545119.7586133676</v>
      </c>
      <c r="E308" s="3">
        <f t="shared" ref="E308" ca="1" si="885">IFERROR(IF($C307&lt;&gt;0,+$C307*INDEX(ALLOCATORS,MATCH($B308,ALLOCATORS_NAMES,0),MATCH(E$3,RATE_CLASSES,0)),0)*$T308,0)</f>
        <v>1179078.2169314011</v>
      </c>
      <c r="F308" s="3">
        <f t="shared" ca="1" si="884"/>
        <v>83483.330286212164</v>
      </c>
      <c r="G308" s="3">
        <f t="shared" ca="1" si="884"/>
        <v>925963.1861014876</v>
      </c>
      <c r="H308" s="3">
        <f t="shared" ref="H308" ca="1" si="886">IFERROR(IF($C307&lt;&gt;0,+$C307*INDEX(ALLOCATORS,MATCH($B308,ALLOCATORS_NAMES,0),MATCH(H$3,RATE_CLASSES,0)),0)*$T308,0)</f>
        <v>52657.249581433396</v>
      </c>
      <c r="I308" s="3">
        <f t="shared" ca="1" si="884"/>
        <v>992415.91485693504</v>
      </c>
      <c r="J308" s="3">
        <f t="shared" ca="1" si="884"/>
        <v>1807116.6253446797</v>
      </c>
      <c r="K308" s="3">
        <f t="shared" ref="K308" ca="1" si="887">IFERROR(IF($C307&lt;&gt;0,+$C307*INDEX(ALLOCATORS,MATCH($B308,ALLOCATORS_NAMES,0),MATCH(K$3,RATE_CLASSES,0)),0)*$T308,0)</f>
        <v>780468.18892647279</v>
      </c>
      <c r="L308" s="3">
        <f t="shared" ca="1" si="884"/>
        <v>262363.39304090373</v>
      </c>
      <c r="M308" s="3">
        <f t="shared" ref="M308" ca="1" si="888">IFERROR(IF($C307&lt;&gt;0,+$C307*INDEX(ALLOCATORS,MATCH($B308,ALLOCATORS_NAMES,0),MATCH(M$3,RATE_CLASSES,0)),0)*$T308,0)</f>
        <v>47300.52190707744</v>
      </c>
      <c r="N308" s="3">
        <f t="shared" ca="1" si="884"/>
        <v>2049.8906687614272</v>
      </c>
      <c r="O308" s="3">
        <f t="shared" ca="1" si="884"/>
        <v>848.41154682426406</v>
      </c>
      <c r="P308" s="3">
        <f t="shared" ca="1" si="884"/>
        <v>179.76225822518683</v>
      </c>
      <c r="Q308" s="3">
        <f t="shared" ca="1" si="884"/>
        <v>149.67319848754366</v>
      </c>
      <c r="R308" s="3">
        <f t="shared" ca="1" si="884"/>
        <v>0</v>
      </c>
      <c r="S308" s="3">
        <f t="shared" ca="1" si="884"/>
        <v>0</v>
      </c>
      <c r="T308" s="357">
        <f ca="1">IFERROR(INDEX(CLASSIFIERS,MATCH($T307,CLASSIFIER_NAMES,0),MATCH($A308,Classifiers!$C$3:$F$3,0)),"N/A")</f>
        <v>1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TRANS-C</v>
      </c>
      <c r="C309" s="4">
        <f ca="1">SUM(D309:S309)</f>
        <v>0</v>
      </c>
      <c r="D309" s="3">
        <f t="shared" ref="D309:S309" ca="1" si="889">IFERROR(IF($C307&lt;&gt;0,+$C307*INDEX(ALLOCATORS,MATCH($B309,ALLOCATORS_NAMES,0),MATCH(D$3,RATE_CLASSES,0)),0)*$T309,0)</f>
        <v>0</v>
      </c>
      <c r="E309" s="3">
        <f t="shared" ref="E309" ca="1" si="890">IFERROR(IF($C307&lt;&gt;0,+$C307*INDEX(ALLOCATORS,MATCH($B309,ALLOCATORS_NAMES,0),MATCH(E$3,RATE_CLASSES,0)),0)*$T309,0)</f>
        <v>0</v>
      </c>
      <c r="F309" s="3">
        <f t="shared" ca="1" si="889"/>
        <v>0</v>
      </c>
      <c r="G309" s="3">
        <f t="shared" ca="1" si="889"/>
        <v>0</v>
      </c>
      <c r="H309" s="3">
        <f t="shared" ref="H309" ca="1" si="891">IFERROR(IF($C307&lt;&gt;0,+$C307*INDEX(ALLOCATORS,MATCH($B309,ALLOCATORS_NAMES,0),MATCH(H$3,RATE_CLASSES,0)),0)*$T309,0)</f>
        <v>0</v>
      </c>
      <c r="I309" s="3">
        <f t="shared" ca="1" si="889"/>
        <v>0</v>
      </c>
      <c r="J309" s="3">
        <f t="shared" ca="1" si="889"/>
        <v>0</v>
      </c>
      <c r="K309" s="3">
        <f t="shared" ref="K309" ca="1" si="892">IFERROR(IF($C307&lt;&gt;0,+$C307*INDEX(ALLOCATORS,MATCH($B309,ALLOCATORS_NAMES,0),MATCH(K$3,RATE_CLASSES,0)),0)*$T309,0)</f>
        <v>0</v>
      </c>
      <c r="L309" s="3">
        <f t="shared" ca="1" si="889"/>
        <v>0</v>
      </c>
      <c r="M309" s="3">
        <f t="shared" ref="M309" ca="1" si="893">IFERROR(IF($C307&lt;&gt;0,+$C307*INDEX(ALLOCATORS,MATCH($B309,ALLOCATORS_NAMES,0),MATCH(M$3,RATE_CLASSES,0)),0)*$T309,0)</f>
        <v>0</v>
      </c>
      <c r="N309" s="3">
        <f t="shared" ca="1" si="889"/>
        <v>0</v>
      </c>
      <c r="O309" s="3">
        <f t="shared" ca="1" si="889"/>
        <v>0</v>
      </c>
      <c r="P309" s="3">
        <f t="shared" ca="1" si="889"/>
        <v>0</v>
      </c>
      <c r="Q309" s="3">
        <f t="shared" ca="1" si="889"/>
        <v>0</v>
      </c>
      <c r="R309" s="3">
        <f t="shared" ca="1" si="889"/>
        <v>0</v>
      </c>
      <c r="S309" s="3">
        <f t="shared" ca="1" si="889"/>
        <v>0</v>
      </c>
      <c r="T309" s="357">
        <f ca="1">IFERROR(INDEX(CLASSIFIERS,MATCH($T307,CLASSIFIER_NAMES,0),MATCH($A309,Classifiers!$C$3:$F$3,0)),"N/A")</f>
        <v>0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TRANS-E</v>
      </c>
      <c r="C310" s="16">
        <f ca="1">SUM(D310:S310)</f>
        <v>0</v>
      </c>
      <c r="D310" s="38">
        <f t="shared" ref="D310:S310" ca="1" si="894">IFERROR(IF($C307&lt;&gt;0,+$C307*INDEX(ALLOCATORS,MATCH($B310,ALLOCATORS_NAMES,0),MATCH(D$3,RATE_CLASSES,0)),0)*$T310,0)</f>
        <v>0</v>
      </c>
      <c r="E310" s="38">
        <f t="shared" ref="E310" ca="1" si="895">IFERROR(IF($C307&lt;&gt;0,+$C307*INDEX(ALLOCATORS,MATCH($B310,ALLOCATORS_NAMES,0),MATCH(E$3,RATE_CLASSES,0)),0)*$T310,0)</f>
        <v>0</v>
      </c>
      <c r="F310" s="38">
        <f t="shared" ca="1" si="894"/>
        <v>0</v>
      </c>
      <c r="G310" s="38">
        <f t="shared" ca="1" si="894"/>
        <v>0</v>
      </c>
      <c r="H310" s="38">
        <f t="shared" ref="H310" ca="1" si="896">IFERROR(IF($C307&lt;&gt;0,+$C307*INDEX(ALLOCATORS,MATCH($B310,ALLOCATORS_NAMES,0),MATCH(H$3,RATE_CLASSES,0)),0)*$T310,0)</f>
        <v>0</v>
      </c>
      <c r="I310" s="38">
        <f t="shared" ca="1" si="894"/>
        <v>0</v>
      </c>
      <c r="J310" s="38">
        <f t="shared" ca="1" si="894"/>
        <v>0</v>
      </c>
      <c r="K310" s="38">
        <f t="shared" ref="K310" ca="1" si="897">IFERROR(IF($C307&lt;&gt;0,+$C307*INDEX(ALLOCATORS,MATCH($B310,ALLOCATORS_NAMES,0),MATCH(K$3,RATE_CLASSES,0)),0)*$T310,0)</f>
        <v>0</v>
      </c>
      <c r="L310" s="38">
        <f t="shared" ca="1" si="894"/>
        <v>0</v>
      </c>
      <c r="M310" s="38">
        <f t="shared" ref="M310" ca="1" si="898">IFERROR(IF($C307&lt;&gt;0,+$C307*INDEX(ALLOCATORS,MATCH($B310,ALLOCATORS_NAMES,0),MATCH(M$3,RATE_CLASSES,0)),0)*$T310,0)</f>
        <v>0</v>
      </c>
      <c r="N310" s="38">
        <f t="shared" ca="1" si="894"/>
        <v>0</v>
      </c>
      <c r="O310" s="38">
        <f t="shared" ca="1" si="894"/>
        <v>0</v>
      </c>
      <c r="P310" s="38">
        <f t="shared" ca="1" si="894"/>
        <v>0</v>
      </c>
      <c r="Q310" s="38">
        <f t="shared" ca="1" si="894"/>
        <v>0</v>
      </c>
      <c r="R310" s="38">
        <f t="shared" ca="1" si="894"/>
        <v>0</v>
      </c>
      <c r="S310" s="38">
        <f t="shared" ca="1" si="894"/>
        <v>0</v>
      </c>
      <c r="T310" s="358">
        <f ca="1">IFERROR(INDEX(CLASSIFIERS,MATCH($T307,CLASSIFIER_NAMES,0),MATCH($A310,Classifiers!$C$3:$F$3,0)),"N/A")</f>
        <v>0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899">SUM(C308:C310)</f>
        <v>11679194.123262269</v>
      </c>
      <c r="D311" s="4">
        <f t="shared" ca="1" si="899"/>
        <v>5545119.7586133676</v>
      </c>
      <c r="E311" s="4">
        <f t="shared" ref="E311" ca="1" si="900">SUM(E308:E310)</f>
        <v>1179078.2169314011</v>
      </c>
      <c r="F311" s="4">
        <f t="shared" ref="F311" ca="1" si="901">SUM(F308:F310)</f>
        <v>83483.330286212164</v>
      </c>
      <c r="G311" s="4">
        <f t="shared" ca="1" si="899"/>
        <v>925963.1861014876</v>
      </c>
      <c r="H311" s="4">
        <f t="shared" ref="H311" ca="1" si="902">SUM(H308:H310)</f>
        <v>52657.249581433396</v>
      </c>
      <c r="I311" s="4">
        <f t="shared" ref="I311" ca="1" si="903">SUM(I308:I310)</f>
        <v>992415.91485693504</v>
      </c>
      <c r="J311" s="4">
        <f t="shared" ref="J311:R311" ca="1" si="904">SUM(J308:J310)</f>
        <v>1807116.6253446797</v>
      </c>
      <c r="K311" s="4">
        <f t="shared" ref="K311" ca="1" si="905">SUM(K308:K310)</f>
        <v>780468.18892647279</v>
      </c>
      <c r="L311" s="4">
        <f t="shared" ca="1" si="904"/>
        <v>262363.39304090373</v>
      </c>
      <c r="M311" s="4">
        <f t="shared" ref="M311" ca="1" si="906">SUM(M308:M310)</f>
        <v>47300.52190707744</v>
      </c>
      <c r="N311" s="4">
        <f t="shared" ca="1" si="904"/>
        <v>2049.8906687614272</v>
      </c>
      <c r="O311" s="4">
        <f t="shared" ca="1" si="904"/>
        <v>848.41154682426406</v>
      </c>
      <c r="P311" s="4">
        <f ca="1">SUM(P308:P310)</f>
        <v>179.76225822518683</v>
      </c>
      <c r="Q311" s="4">
        <f t="shared" ca="1" si="904"/>
        <v>149.67319848754366</v>
      </c>
      <c r="R311" s="4">
        <f t="shared" ca="1" si="904"/>
        <v>0</v>
      </c>
      <c r="S311" s="4">
        <f t="shared" ca="1" si="899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17129572.466431286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TRANS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TRANS-D</v>
      </c>
      <c r="C314" s="4">
        <f ca="1">SUM(D314:S314)</f>
        <v>17129572.466431286</v>
      </c>
      <c r="D314" s="3">
        <f t="shared" ref="D314:S314" ca="1" si="907">IFERROR(IF($C313&lt;&gt;0,+$C313*INDEX(ALLOCATORS,MATCH($B314,ALLOCATORS_NAMES,0),MATCH(D$3,RATE_CLASSES,0)),0)*$T314,0)</f>
        <v>8132883.9762170147</v>
      </c>
      <c r="E314" s="3">
        <f t="shared" ref="E314" ca="1" si="908">IFERROR(IF($C313&lt;&gt;0,+$C313*INDEX(ALLOCATORS,MATCH($B314,ALLOCATORS_NAMES,0),MATCH(E$3,RATE_CLASSES,0)),0)*$T314,0)</f>
        <v>1729323.5772397199</v>
      </c>
      <c r="F314" s="3">
        <f t="shared" ca="1" si="907"/>
        <v>122442.84501003291</v>
      </c>
      <c r="G314" s="3">
        <f t="shared" ca="1" si="907"/>
        <v>1358086.2968944805</v>
      </c>
      <c r="H314" s="3">
        <f t="shared" ref="H314" ca="1" si="909">IFERROR(IF($C313&lt;&gt;0,+$C313*INDEX(ALLOCATORS,MATCH($B314,ALLOCATORS_NAMES,0),MATCH(H$3,RATE_CLASSES,0)),0)*$T314,0)</f>
        <v>77231.028362783414</v>
      </c>
      <c r="I314" s="3">
        <f t="shared" ca="1" si="907"/>
        <v>1455550.79836563</v>
      </c>
      <c r="J314" s="3">
        <f t="shared" ca="1" si="907"/>
        <v>2650451.2950494532</v>
      </c>
      <c r="K314" s="3">
        <f t="shared" ref="K314" ca="1" si="910">IFERROR(IF($C313&lt;&gt;0,+$C313*INDEX(ALLOCATORS,MATCH($B314,ALLOCATORS_NAMES,0),MATCH(K$3,RATE_CLASSES,0)),0)*$T314,0)</f>
        <v>1144692.5411858901</v>
      </c>
      <c r="L314" s="3">
        <f t="shared" ca="1" si="907"/>
        <v>384801.61440947338</v>
      </c>
      <c r="M314" s="3">
        <f t="shared" ref="M314" ca="1" si="911">IFERROR(IF($C313&lt;&gt;0,+$C313*INDEX(ALLOCATORS,MATCH($B314,ALLOCATORS_NAMES,0),MATCH(M$3,RATE_CLASSES,0)),0)*$T314,0)</f>
        <v>69374.454192305653</v>
      </c>
      <c r="N314" s="3">
        <f t="shared" ca="1" si="907"/>
        <v>3006.5217161577657</v>
      </c>
      <c r="O314" s="3">
        <f t="shared" ca="1" si="907"/>
        <v>1244.3433099324072</v>
      </c>
      <c r="P314" s="3">
        <f t="shared" ca="1" si="907"/>
        <v>263.6526627179278</v>
      </c>
      <c r="Q314" s="3">
        <f t="shared" ca="1" si="907"/>
        <v>219.52181569346098</v>
      </c>
      <c r="R314" s="3">
        <f t="shared" ca="1" si="907"/>
        <v>0</v>
      </c>
      <c r="S314" s="3">
        <f t="shared" ca="1" si="907"/>
        <v>0</v>
      </c>
      <c r="T314" s="357">
        <f ca="1">IFERROR(INDEX(CLASSIFIERS,MATCH($T313,CLASSIFIER_NAMES,0),MATCH($A314,Classifiers!$C$3:$F$3,0)),"N/A")</f>
        <v>1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TRANS-C</v>
      </c>
      <c r="C315" s="4">
        <f ca="1">SUM(D315:S315)</f>
        <v>0</v>
      </c>
      <c r="D315" s="3">
        <f t="shared" ref="D315:S315" ca="1" si="912">IFERROR(IF($C313&lt;&gt;0,+$C313*INDEX(ALLOCATORS,MATCH($B315,ALLOCATORS_NAMES,0),MATCH(D$3,RATE_CLASSES,0)),0)*$T315,0)</f>
        <v>0</v>
      </c>
      <c r="E315" s="3">
        <f t="shared" ref="E315" ca="1" si="913">IFERROR(IF($C313&lt;&gt;0,+$C313*INDEX(ALLOCATORS,MATCH($B315,ALLOCATORS_NAMES,0),MATCH(E$3,RATE_CLASSES,0)),0)*$T315,0)</f>
        <v>0</v>
      </c>
      <c r="F315" s="3">
        <f t="shared" ca="1" si="912"/>
        <v>0</v>
      </c>
      <c r="G315" s="3">
        <f t="shared" ca="1" si="912"/>
        <v>0</v>
      </c>
      <c r="H315" s="3">
        <f t="shared" ref="H315" ca="1" si="914">IFERROR(IF($C313&lt;&gt;0,+$C313*INDEX(ALLOCATORS,MATCH($B315,ALLOCATORS_NAMES,0),MATCH(H$3,RATE_CLASSES,0)),0)*$T315,0)</f>
        <v>0</v>
      </c>
      <c r="I315" s="3">
        <f t="shared" ca="1" si="912"/>
        <v>0</v>
      </c>
      <c r="J315" s="3">
        <f t="shared" ca="1" si="912"/>
        <v>0</v>
      </c>
      <c r="K315" s="3">
        <f t="shared" ref="K315" ca="1" si="915">IFERROR(IF($C313&lt;&gt;0,+$C313*INDEX(ALLOCATORS,MATCH($B315,ALLOCATORS_NAMES,0),MATCH(K$3,RATE_CLASSES,0)),0)*$T315,0)</f>
        <v>0</v>
      </c>
      <c r="L315" s="3">
        <f t="shared" ca="1" si="912"/>
        <v>0</v>
      </c>
      <c r="M315" s="3">
        <f t="shared" ref="M315" ca="1" si="916">IFERROR(IF($C313&lt;&gt;0,+$C313*INDEX(ALLOCATORS,MATCH($B315,ALLOCATORS_NAMES,0),MATCH(M$3,RATE_CLASSES,0)),0)*$T315,0)</f>
        <v>0</v>
      </c>
      <c r="N315" s="3">
        <f t="shared" ca="1" si="912"/>
        <v>0</v>
      </c>
      <c r="O315" s="3">
        <f t="shared" ca="1" si="912"/>
        <v>0</v>
      </c>
      <c r="P315" s="3">
        <f t="shared" ca="1" si="912"/>
        <v>0</v>
      </c>
      <c r="Q315" s="3">
        <f t="shared" ca="1" si="912"/>
        <v>0</v>
      </c>
      <c r="R315" s="3">
        <f t="shared" ca="1" si="912"/>
        <v>0</v>
      </c>
      <c r="S315" s="3">
        <f t="shared" ca="1" si="912"/>
        <v>0</v>
      </c>
      <c r="T315" s="357">
        <f ca="1">IFERROR(INDEX(CLASSIFIERS,MATCH($T313,CLASSIFIER_NAMES,0),MATCH($A315,Classifiers!$C$3:$F$3,0)),"N/A")</f>
        <v>0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TRANS-E</v>
      </c>
      <c r="C316" s="16">
        <f ca="1">SUM(D316:S316)</f>
        <v>0</v>
      </c>
      <c r="D316" s="38">
        <f t="shared" ref="D316:S316" ca="1" si="917">IFERROR(IF($C313&lt;&gt;0,+$C313*INDEX(ALLOCATORS,MATCH($B316,ALLOCATORS_NAMES,0),MATCH(D$3,RATE_CLASSES,0)),0)*$T316,0)</f>
        <v>0</v>
      </c>
      <c r="E316" s="38">
        <f t="shared" ref="E316" ca="1" si="918">IFERROR(IF($C313&lt;&gt;0,+$C313*INDEX(ALLOCATORS,MATCH($B316,ALLOCATORS_NAMES,0),MATCH(E$3,RATE_CLASSES,0)),0)*$T316,0)</f>
        <v>0</v>
      </c>
      <c r="F316" s="38">
        <f t="shared" ca="1" si="917"/>
        <v>0</v>
      </c>
      <c r="G316" s="38">
        <f t="shared" ca="1" si="917"/>
        <v>0</v>
      </c>
      <c r="H316" s="38">
        <f t="shared" ref="H316" ca="1" si="919">IFERROR(IF($C313&lt;&gt;0,+$C313*INDEX(ALLOCATORS,MATCH($B316,ALLOCATORS_NAMES,0),MATCH(H$3,RATE_CLASSES,0)),0)*$T316,0)</f>
        <v>0</v>
      </c>
      <c r="I316" s="38">
        <f t="shared" ca="1" si="917"/>
        <v>0</v>
      </c>
      <c r="J316" s="38">
        <f t="shared" ca="1" si="917"/>
        <v>0</v>
      </c>
      <c r="K316" s="38">
        <f t="shared" ref="K316" ca="1" si="920">IFERROR(IF($C313&lt;&gt;0,+$C313*INDEX(ALLOCATORS,MATCH($B316,ALLOCATORS_NAMES,0),MATCH(K$3,RATE_CLASSES,0)),0)*$T316,0)</f>
        <v>0</v>
      </c>
      <c r="L316" s="38">
        <f t="shared" ca="1" si="917"/>
        <v>0</v>
      </c>
      <c r="M316" s="38">
        <f t="shared" ref="M316" ca="1" si="921">IFERROR(IF($C313&lt;&gt;0,+$C313*INDEX(ALLOCATORS,MATCH($B316,ALLOCATORS_NAMES,0),MATCH(M$3,RATE_CLASSES,0)),0)*$T316,0)</f>
        <v>0</v>
      </c>
      <c r="N316" s="38">
        <f t="shared" ca="1" si="917"/>
        <v>0</v>
      </c>
      <c r="O316" s="38">
        <f t="shared" ca="1" si="917"/>
        <v>0</v>
      </c>
      <c r="P316" s="38">
        <f t="shared" ca="1" si="917"/>
        <v>0</v>
      </c>
      <c r="Q316" s="38">
        <f t="shared" ca="1" si="917"/>
        <v>0</v>
      </c>
      <c r="R316" s="38">
        <f t="shared" ca="1" si="917"/>
        <v>0</v>
      </c>
      <c r="S316" s="38">
        <f t="shared" ca="1" si="9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922">SUM(C314:C316)</f>
        <v>17129572.466431286</v>
      </c>
      <c r="D317" s="4">
        <f t="shared" ca="1" si="922"/>
        <v>8132883.9762170147</v>
      </c>
      <c r="E317" s="4">
        <f t="shared" ref="E317" ca="1" si="923">SUM(E314:E316)</f>
        <v>1729323.5772397199</v>
      </c>
      <c r="F317" s="4">
        <f t="shared" ref="F317" ca="1" si="924">SUM(F314:F316)</f>
        <v>122442.84501003291</v>
      </c>
      <c r="G317" s="4">
        <f t="shared" ca="1" si="922"/>
        <v>1358086.2968944805</v>
      </c>
      <c r="H317" s="4">
        <f t="shared" ref="H317" ca="1" si="925">SUM(H314:H316)</f>
        <v>77231.028362783414</v>
      </c>
      <c r="I317" s="4">
        <f t="shared" ref="I317" ca="1" si="926">SUM(I314:I316)</f>
        <v>1455550.79836563</v>
      </c>
      <c r="J317" s="4">
        <f t="shared" ref="J317:R317" ca="1" si="927">SUM(J314:J316)</f>
        <v>2650451.2950494532</v>
      </c>
      <c r="K317" s="4">
        <f t="shared" ref="K317" ca="1" si="928">SUM(K314:K316)</f>
        <v>1144692.5411858901</v>
      </c>
      <c r="L317" s="4">
        <f t="shared" ca="1" si="927"/>
        <v>384801.61440947338</v>
      </c>
      <c r="M317" s="4">
        <f t="shared" ref="M317" ca="1" si="929">SUM(M314:M316)</f>
        <v>69374.454192305653</v>
      </c>
      <c r="N317" s="4">
        <f t="shared" ca="1" si="927"/>
        <v>3006.5217161577657</v>
      </c>
      <c r="O317" s="4">
        <f t="shared" ca="1" si="927"/>
        <v>1244.3433099324072</v>
      </c>
      <c r="P317" s="4">
        <f ca="1">SUM(P314:P316)</f>
        <v>263.6526627179278</v>
      </c>
      <c r="Q317" s="4">
        <f t="shared" ca="1" si="927"/>
        <v>219.52181569346098</v>
      </c>
      <c r="R317" s="4">
        <f t="shared" ca="1" si="927"/>
        <v>0</v>
      </c>
      <c r="S317" s="4">
        <f t="shared" ca="1" si="922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0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N/A</v>
      </c>
      <c r="U319"/>
      <c r="V319"/>
      <c r="X319" s="3"/>
      <c r="Y319" s="3"/>
    </row>
    <row r="320" spans="1:25" ht="14.25" customHeight="1">
      <c r="A320" s="30" t="s">
        <v>32</v>
      </c>
      <c r="B320" s="359" t="str">
        <f ca="1">IF(OFFSET('Alloc-Dashboard'!$A$1,MATCH(A319,'Alloc-Dashboard'!$A:$A,0),MATCH($A$3,'Alloc-Dashboard'!$B$4:$H$4,0))=0,"",OFFSET('Alloc-Dashboard'!$A$1,MATCH(A319,'Alloc-Dashboard'!$A:$A,0),MATCH($A$3,'Alloc-Dashboard'!$B$4:$H$4,0)))</f>
        <v/>
      </c>
      <c r="C320" s="4">
        <f>SUM(D320:S320)</f>
        <v>0</v>
      </c>
      <c r="D320" s="3">
        <f t="shared" ref="D320:S320" si="930">IFERROR(IF($C319&lt;&gt;0,+$C319*INDEX(ALLOCATORS,MATCH($B320,ALLOCATORS_NAMES,0),MATCH(D$3,RATE_CLASSES,0)),0)*$T320,0)</f>
        <v>0</v>
      </c>
      <c r="E320" s="3">
        <f t="shared" ref="E320" si="931">IFERROR(IF($C319&lt;&gt;0,+$C319*INDEX(ALLOCATORS,MATCH($B320,ALLOCATORS_NAMES,0),MATCH(E$3,RATE_CLASSES,0)),0)*$T320,0)</f>
        <v>0</v>
      </c>
      <c r="F320" s="3">
        <f t="shared" si="930"/>
        <v>0</v>
      </c>
      <c r="G320" s="3">
        <f t="shared" si="930"/>
        <v>0</v>
      </c>
      <c r="H320" s="3">
        <f t="shared" ref="H320" si="932">IFERROR(IF($C319&lt;&gt;0,+$C319*INDEX(ALLOCATORS,MATCH($B320,ALLOCATORS_NAMES,0),MATCH(H$3,RATE_CLASSES,0)),0)*$T320,0)</f>
        <v>0</v>
      </c>
      <c r="I320" s="3">
        <f t="shared" si="930"/>
        <v>0</v>
      </c>
      <c r="J320" s="3">
        <f t="shared" si="930"/>
        <v>0</v>
      </c>
      <c r="K320" s="3">
        <f t="shared" ref="K320" si="933">IFERROR(IF($C319&lt;&gt;0,+$C319*INDEX(ALLOCATORS,MATCH($B320,ALLOCATORS_NAMES,0),MATCH(K$3,RATE_CLASSES,0)),0)*$T320,0)</f>
        <v>0</v>
      </c>
      <c r="L320" s="3">
        <f t="shared" si="930"/>
        <v>0</v>
      </c>
      <c r="M320" s="3">
        <f t="shared" ref="M320" si="934">IFERROR(IF($C319&lt;&gt;0,+$C319*INDEX(ALLOCATORS,MATCH($B320,ALLOCATORS_NAMES,0),MATCH(M$3,RATE_CLASSES,0)),0)*$T320,0)</f>
        <v>0</v>
      </c>
      <c r="N320" s="3">
        <f t="shared" si="930"/>
        <v>0</v>
      </c>
      <c r="O320" s="3">
        <f t="shared" si="930"/>
        <v>0</v>
      </c>
      <c r="P320" s="3">
        <f t="shared" si="930"/>
        <v>0</v>
      </c>
      <c r="Q320" s="3">
        <f t="shared" si="930"/>
        <v>0</v>
      </c>
      <c r="R320" s="3">
        <f t="shared" si="930"/>
        <v>0</v>
      </c>
      <c r="S320" s="3">
        <f t="shared" si="930"/>
        <v>0</v>
      </c>
      <c r="T320" s="357" t="str">
        <f>IFERROR(INDEX(CLASSIFIERS,MATCH($T319,CLASSIFIER_NAMES,0),MATCH($A320,Classifiers!$C$3:$F$3,0)),"N/A")</f>
        <v>N/A</v>
      </c>
      <c r="U320"/>
      <c r="V320"/>
      <c r="X320" s="3"/>
      <c r="Y320" s="3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>SUM(D321:S321)</f>
        <v>0</v>
      </c>
      <c r="D321" s="3">
        <f t="shared" ref="D321:S321" si="935">IFERROR(IF($C319&lt;&gt;0,+$C319*INDEX(ALLOCATORS,MATCH($B321,ALLOCATORS_NAMES,0),MATCH(D$3,RATE_CLASSES,0)),0)*$T321,0)</f>
        <v>0</v>
      </c>
      <c r="E321" s="3">
        <f t="shared" ref="E321" si="936">IFERROR(IF($C319&lt;&gt;0,+$C319*INDEX(ALLOCATORS,MATCH($B321,ALLOCATORS_NAMES,0),MATCH(E$3,RATE_CLASSES,0)),0)*$T321,0)</f>
        <v>0</v>
      </c>
      <c r="F321" s="3">
        <f t="shared" si="935"/>
        <v>0</v>
      </c>
      <c r="G321" s="3">
        <f t="shared" si="935"/>
        <v>0</v>
      </c>
      <c r="H321" s="3">
        <f t="shared" ref="H321" si="937">IFERROR(IF($C319&lt;&gt;0,+$C319*INDEX(ALLOCATORS,MATCH($B321,ALLOCATORS_NAMES,0),MATCH(H$3,RATE_CLASSES,0)),0)*$T321,0)</f>
        <v>0</v>
      </c>
      <c r="I321" s="3">
        <f t="shared" si="935"/>
        <v>0</v>
      </c>
      <c r="J321" s="3">
        <f t="shared" si="935"/>
        <v>0</v>
      </c>
      <c r="K321" s="3">
        <f t="shared" ref="K321" si="938">IFERROR(IF($C319&lt;&gt;0,+$C319*INDEX(ALLOCATORS,MATCH($B321,ALLOCATORS_NAMES,0),MATCH(K$3,RATE_CLASSES,0)),0)*$T321,0)</f>
        <v>0</v>
      </c>
      <c r="L321" s="3">
        <f t="shared" si="935"/>
        <v>0</v>
      </c>
      <c r="M321" s="3">
        <f t="shared" ref="M321" si="939">IFERROR(IF($C319&lt;&gt;0,+$C319*INDEX(ALLOCATORS,MATCH($B321,ALLOCATORS_NAMES,0),MATCH(M$3,RATE_CLASSES,0)),0)*$T321,0)</f>
        <v>0</v>
      </c>
      <c r="N321" s="3">
        <f t="shared" si="935"/>
        <v>0</v>
      </c>
      <c r="O321" s="3">
        <f t="shared" si="935"/>
        <v>0</v>
      </c>
      <c r="P321" s="3">
        <f t="shared" si="935"/>
        <v>0</v>
      </c>
      <c r="Q321" s="3">
        <f t="shared" si="935"/>
        <v>0</v>
      </c>
      <c r="R321" s="3">
        <f t="shared" si="935"/>
        <v>0</v>
      </c>
      <c r="S321" s="3">
        <f t="shared" si="935"/>
        <v>0</v>
      </c>
      <c r="T321" s="357" t="str">
        <f>IFERROR(INDEX(CLASSIFIERS,MATCH($T319,CLASSIFIER_NAMES,0),MATCH($A321,Classifiers!$C$3:$F$3,0)),"N/A")</f>
        <v>N/A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/>
      </c>
      <c r="C322" s="16">
        <f>SUM(D322:S322)</f>
        <v>0</v>
      </c>
      <c r="D322" s="38">
        <f t="shared" ref="D322:S322" si="940">IFERROR(IF($C319&lt;&gt;0,+$C319*INDEX(ALLOCATORS,MATCH($B322,ALLOCATORS_NAMES,0),MATCH(D$3,RATE_CLASSES,0)),0)*$T322,0)</f>
        <v>0</v>
      </c>
      <c r="E322" s="38">
        <f t="shared" ref="E322" si="941">IFERROR(IF($C319&lt;&gt;0,+$C319*INDEX(ALLOCATORS,MATCH($B322,ALLOCATORS_NAMES,0),MATCH(E$3,RATE_CLASSES,0)),0)*$T322,0)</f>
        <v>0</v>
      </c>
      <c r="F322" s="38">
        <f t="shared" si="940"/>
        <v>0</v>
      </c>
      <c r="G322" s="38">
        <f t="shared" si="940"/>
        <v>0</v>
      </c>
      <c r="H322" s="38">
        <f t="shared" ref="H322" si="942">IFERROR(IF($C319&lt;&gt;0,+$C319*INDEX(ALLOCATORS,MATCH($B322,ALLOCATORS_NAMES,0),MATCH(H$3,RATE_CLASSES,0)),0)*$T322,0)</f>
        <v>0</v>
      </c>
      <c r="I322" s="38">
        <f t="shared" si="940"/>
        <v>0</v>
      </c>
      <c r="J322" s="38">
        <f t="shared" si="940"/>
        <v>0</v>
      </c>
      <c r="K322" s="38">
        <f t="shared" ref="K322" si="943">IFERROR(IF($C319&lt;&gt;0,+$C319*INDEX(ALLOCATORS,MATCH($B322,ALLOCATORS_NAMES,0),MATCH(K$3,RATE_CLASSES,0)),0)*$T322,0)</f>
        <v>0</v>
      </c>
      <c r="L322" s="38">
        <f t="shared" si="940"/>
        <v>0</v>
      </c>
      <c r="M322" s="38">
        <f t="shared" ref="M322" si="944">IFERROR(IF($C319&lt;&gt;0,+$C319*INDEX(ALLOCATORS,MATCH($B322,ALLOCATORS_NAMES,0),MATCH(M$3,RATE_CLASSES,0)),0)*$T322,0)</f>
        <v>0</v>
      </c>
      <c r="N322" s="38">
        <f t="shared" si="940"/>
        <v>0</v>
      </c>
      <c r="O322" s="38">
        <f t="shared" si="940"/>
        <v>0</v>
      </c>
      <c r="P322" s="38">
        <f t="shared" si="940"/>
        <v>0</v>
      </c>
      <c r="Q322" s="38">
        <f t="shared" si="940"/>
        <v>0</v>
      </c>
      <c r="R322" s="38">
        <f t="shared" si="940"/>
        <v>0</v>
      </c>
      <c r="S322" s="38">
        <f t="shared" si="940"/>
        <v>0</v>
      </c>
      <c r="T322" s="358" t="str">
        <f>IFERROR(INDEX(CLASSIFIERS,MATCH($T319,CLASSIFIER_NAMES,0),MATCH($A322,Classifiers!$C$3:$F$3,0)),"N/A")</f>
        <v>N/A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si="945">SUM(C320:C322)</f>
        <v>0</v>
      </c>
      <c r="D323" s="4">
        <f t="shared" si="945"/>
        <v>0</v>
      </c>
      <c r="E323" s="4">
        <f t="shared" ref="E323" si="946">SUM(E320:E322)</f>
        <v>0</v>
      </c>
      <c r="F323" s="4">
        <f t="shared" ref="F323" si="947">SUM(F320:F322)</f>
        <v>0</v>
      </c>
      <c r="G323" s="4">
        <f t="shared" si="945"/>
        <v>0</v>
      </c>
      <c r="H323" s="4">
        <f t="shared" ref="H323" si="948">SUM(H320:H322)</f>
        <v>0</v>
      </c>
      <c r="I323" s="4">
        <f t="shared" ref="I323" si="949">SUM(I320:I322)</f>
        <v>0</v>
      </c>
      <c r="J323" s="4">
        <f t="shared" ref="J323:R323" si="950">SUM(J320:J322)</f>
        <v>0</v>
      </c>
      <c r="K323" s="4">
        <f t="shared" ref="K323" si="951">SUM(K320:K322)</f>
        <v>0</v>
      </c>
      <c r="L323" s="4">
        <f t="shared" si="950"/>
        <v>0</v>
      </c>
      <c r="M323" s="4">
        <f t="shared" ref="M323" si="952">SUM(M320:M322)</f>
        <v>0</v>
      </c>
      <c r="N323" s="4">
        <f t="shared" si="950"/>
        <v>0</v>
      </c>
      <c r="O323" s="4">
        <f t="shared" si="950"/>
        <v>0</v>
      </c>
      <c r="P323" s="4">
        <f>SUM(P320:P322)</f>
        <v>0</v>
      </c>
      <c r="Q323" s="4">
        <f t="shared" si="950"/>
        <v>0</v>
      </c>
      <c r="R323" s="4">
        <f t="shared" si="950"/>
        <v>0</v>
      </c>
      <c r="S323" s="4">
        <f t="shared" si="945"/>
        <v>0</v>
      </c>
      <c r="T323" s="6"/>
      <c r="U323"/>
      <c r="V323"/>
      <c r="X323" s="3"/>
      <c r="Y323" s="3">
        <f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N/A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S326)</f>
        <v>0</v>
      </c>
      <c r="D326" s="3">
        <f t="shared" ref="D326:S326" si="953">IFERROR(IF($C325&lt;&gt;0,+$C325*INDEX(ALLOCATORS,MATCH($B326,ALLOCATORS_NAMES,0),MATCH(D$3,RATE_CLASSES,0)),0)*$T326,0)</f>
        <v>0</v>
      </c>
      <c r="E326" s="3">
        <f t="shared" ref="E326" si="954">IFERROR(IF($C325&lt;&gt;0,+$C325*INDEX(ALLOCATORS,MATCH($B326,ALLOCATORS_NAMES,0),MATCH(E$3,RATE_CLASSES,0)),0)*$T326,0)</f>
        <v>0</v>
      </c>
      <c r="F326" s="3">
        <f t="shared" si="953"/>
        <v>0</v>
      </c>
      <c r="G326" s="3">
        <f t="shared" si="953"/>
        <v>0</v>
      </c>
      <c r="H326" s="3">
        <f t="shared" ref="H326" si="955">IFERROR(IF($C325&lt;&gt;0,+$C325*INDEX(ALLOCATORS,MATCH($B326,ALLOCATORS_NAMES,0),MATCH(H$3,RATE_CLASSES,0)),0)*$T326,0)</f>
        <v>0</v>
      </c>
      <c r="I326" s="3">
        <f t="shared" si="953"/>
        <v>0</v>
      </c>
      <c r="J326" s="3">
        <f t="shared" si="953"/>
        <v>0</v>
      </c>
      <c r="K326" s="3">
        <f t="shared" ref="K326" si="956">IFERROR(IF($C325&lt;&gt;0,+$C325*INDEX(ALLOCATORS,MATCH($B326,ALLOCATORS_NAMES,0),MATCH(K$3,RATE_CLASSES,0)),0)*$T326,0)</f>
        <v>0</v>
      </c>
      <c r="L326" s="3">
        <f t="shared" si="953"/>
        <v>0</v>
      </c>
      <c r="M326" s="3">
        <f t="shared" ref="M326" si="957">IFERROR(IF($C325&lt;&gt;0,+$C325*INDEX(ALLOCATORS,MATCH($B326,ALLOCATORS_NAMES,0),MATCH(M$3,RATE_CLASSES,0)),0)*$T326,0)</f>
        <v>0</v>
      </c>
      <c r="N326" s="3">
        <f t="shared" si="953"/>
        <v>0</v>
      </c>
      <c r="O326" s="3">
        <f t="shared" si="953"/>
        <v>0</v>
      </c>
      <c r="P326" s="3">
        <f t="shared" si="953"/>
        <v>0</v>
      </c>
      <c r="Q326" s="3">
        <f t="shared" si="953"/>
        <v>0</v>
      </c>
      <c r="R326" s="3">
        <f t="shared" si="953"/>
        <v>0</v>
      </c>
      <c r="S326" s="3">
        <f t="shared" si="953"/>
        <v>0</v>
      </c>
      <c r="T326" s="357" t="str">
        <f>IFERROR(INDEX(CLASSIFIERS,MATCH($T325,CLASSIFIER_NAMES,0),MATCH($A326,Classifiers!$C$3:$F$3,0)),"N/A")</f>
        <v>N/A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S327)</f>
        <v>0</v>
      </c>
      <c r="D327" s="3">
        <f t="shared" ref="D327:S327" si="958">IFERROR(IF($C325&lt;&gt;0,+$C325*INDEX(ALLOCATORS,MATCH($B327,ALLOCATORS_NAMES,0),MATCH(D$3,RATE_CLASSES,0)),0)*$T327,0)</f>
        <v>0</v>
      </c>
      <c r="E327" s="3">
        <f t="shared" ref="E327" si="959">IFERROR(IF($C325&lt;&gt;0,+$C325*INDEX(ALLOCATORS,MATCH($B327,ALLOCATORS_NAMES,0),MATCH(E$3,RATE_CLASSES,0)),0)*$T327,0)</f>
        <v>0</v>
      </c>
      <c r="F327" s="3">
        <f t="shared" si="958"/>
        <v>0</v>
      </c>
      <c r="G327" s="3">
        <f t="shared" si="958"/>
        <v>0</v>
      </c>
      <c r="H327" s="3">
        <f t="shared" ref="H327" si="960">IFERROR(IF($C325&lt;&gt;0,+$C325*INDEX(ALLOCATORS,MATCH($B327,ALLOCATORS_NAMES,0),MATCH(H$3,RATE_CLASSES,0)),0)*$T327,0)</f>
        <v>0</v>
      </c>
      <c r="I327" s="3">
        <f t="shared" si="958"/>
        <v>0</v>
      </c>
      <c r="J327" s="3">
        <f t="shared" si="958"/>
        <v>0</v>
      </c>
      <c r="K327" s="3">
        <f t="shared" ref="K327" si="961">IFERROR(IF($C325&lt;&gt;0,+$C325*INDEX(ALLOCATORS,MATCH($B327,ALLOCATORS_NAMES,0),MATCH(K$3,RATE_CLASSES,0)),0)*$T327,0)</f>
        <v>0</v>
      </c>
      <c r="L327" s="3">
        <f t="shared" si="958"/>
        <v>0</v>
      </c>
      <c r="M327" s="3">
        <f t="shared" ref="M327" si="962">IFERROR(IF($C325&lt;&gt;0,+$C325*INDEX(ALLOCATORS,MATCH($B327,ALLOCATORS_NAMES,0),MATCH(M$3,RATE_CLASSES,0)),0)*$T327,0)</f>
        <v>0</v>
      </c>
      <c r="N327" s="3">
        <f t="shared" si="958"/>
        <v>0</v>
      </c>
      <c r="O327" s="3">
        <f t="shared" si="958"/>
        <v>0</v>
      </c>
      <c r="P327" s="3">
        <f t="shared" si="958"/>
        <v>0</v>
      </c>
      <c r="Q327" s="3">
        <f t="shared" si="958"/>
        <v>0</v>
      </c>
      <c r="R327" s="3">
        <f t="shared" si="958"/>
        <v>0</v>
      </c>
      <c r="S327" s="3">
        <f t="shared" si="958"/>
        <v>0</v>
      </c>
      <c r="T327" s="357" t="str">
        <f>IFERROR(INDEX(CLASSIFIERS,MATCH($T325,CLASSIFIER_NAMES,0),MATCH($A327,Classifiers!$C$3:$F$3,0)),"N/A")</f>
        <v>N/A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S328)</f>
        <v>0</v>
      </c>
      <c r="D328" s="38">
        <f t="shared" ref="D328:S328" si="963">IFERROR(IF($C325&lt;&gt;0,+$C325*INDEX(ALLOCATORS,MATCH($B328,ALLOCATORS_NAMES,0),MATCH(D$3,RATE_CLASSES,0)),0)*$T328,0)</f>
        <v>0</v>
      </c>
      <c r="E328" s="38">
        <f t="shared" ref="E328" si="964">IFERROR(IF($C325&lt;&gt;0,+$C325*INDEX(ALLOCATORS,MATCH($B328,ALLOCATORS_NAMES,0),MATCH(E$3,RATE_CLASSES,0)),0)*$T328,0)</f>
        <v>0</v>
      </c>
      <c r="F328" s="38">
        <f t="shared" si="963"/>
        <v>0</v>
      </c>
      <c r="G328" s="38">
        <f t="shared" si="963"/>
        <v>0</v>
      </c>
      <c r="H328" s="38">
        <f t="shared" ref="H328" si="965">IFERROR(IF($C325&lt;&gt;0,+$C325*INDEX(ALLOCATORS,MATCH($B328,ALLOCATORS_NAMES,0),MATCH(H$3,RATE_CLASSES,0)),0)*$T328,0)</f>
        <v>0</v>
      </c>
      <c r="I328" s="38">
        <f t="shared" si="963"/>
        <v>0</v>
      </c>
      <c r="J328" s="38">
        <f t="shared" si="963"/>
        <v>0</v>
      </c>
      <c r="K328" s="38">
        <f t="shared" ref="K328" si="966">IFERROR(IF($C325&lt;&gt;0,+$C325*INDEX(ALLOCATORS,MATCH($B328,ALLOCATORS_NAMES,0),MATCH(K$3,RATE_CLASSES,0)),0)*$T328,0)</f>
        <v>0</v>
      </c>
      <c r="L328" s="38">
        <f t="shared" si="963"/>
        <v>0</v>
      </c>
      <c r="M328" s="38">
        <f t="shared" ref="M328" si="967">IFERROR(IF($C325&lt;&gt;0,+$C325*INDEX(ALLOCATORS,MATCH($B328,ALLOCATORS_NAMES,0),MATCH(M$3,RATE_CLASSES,0)),0)*$T328,0)</f>
        <v>0</v>
      </c>
      <c r="N328" s="38">
        <f t="shared" si="963"/>
        <v>0</v>
      </c>
      <c r="O328" s="38">
        <f t="shared" si="963"/>
        <v>0</v>
      </c>
      <c r="P328" s="38">
        <f t="shared" si="963"/>
        <v>0</v>
      </c>
      <c r="Q328" s="38">
        <f t="shared" si="963"/>
        <v>0</v>
      </c>
      <c r="R328" s="38">
        <f t="shared" si="963"/>
        <v>0</v>
      </c>
      <c r="S328" s="38">
        <f t="shared" si="963"/>
        <v>0</v>
      </c>
      <c r="T328" s="358" t="str">
        <f>IFERROR(INDEX(CLASSIFIERS,MATCH($T325,CLASSIFIER_NAMES,0),MATCH($A328,Classifiers!$C$3:$F$3,0)),"N/A")</f>
        <v>N/A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si="968">SUM(C326:C328)</f>
        <v>0</v>
      </c>
      <c r="D329" s="4">
        <f t="shared" si="968"/>
        <v>0</v>
      </c>
      <c r="E329" s="4">
        <f t="shared" ref="E329" si="969">SUM(E326:E328)</f>
        <v>0</v>
      </c>
      <c r="F329" s="4">
        <f t="shared" ref="F329" si="970">SUM(F326:F328)</f>
        <v>0</v>
      </c>
      <c r="G329" s="4">
        <f t="shared" si="968"/>
        <v>0</v>
      </c>
      <c r="H329" s="4">
        <f t="shared" ref="H329" si="971">SUM(H326:H328)</f>
        <v>0</v>
      </c>
      <c r="I329" s="4">
        <f t="shared" ref="I329" si="972">SUM(I326:I328)</f>
        <v>0</v>
      </c>
      <c r="J329" s="4">
        <f t="shared" ref="J329:R329" si="973">SUM(J326:J328)</f>
        <v>0</v>
      </c>
      <c r="K329" s="4">
        <f t="shared" ref="K329" si="974">SUM(K326:K328)</f>
        <v>0</v>
      </c>
      <c r="L329" s="4">
        <f t="shared" si="973"/>
        <v>0</v>
      </c>
      <c r="M329" s="4">
        <f t="shared" ref="M329" si="975">SUM(M326:M328)</f>
        <v>0</v>
      </c>
      <c r="N329" s="4">
        <f t="shared" si="973"/>
        <v>0</v>
      </c>
      <c r="O329" s="4">
        <f t="shared" si="973"/>
        <v>0</v>
      </c>
      <c r="P329" s="4">
        <f>SUM(P326:P328)</f>
        <v>0</v>
      </c>
      <c r="Q329" s="4">
        <f t="shared" si="973"/>
        <v>0</v>
      </c>
      <c r="R329" s="4">
        <f t="shared" si="973"/>
        <v>0</v>
      </c>
      <c r="S329" s="4">
        <f t="shared" si="968"/>
        <v>0</v>
      </c>
      <c r="T329" s="6"/>
      <c r="U329"/>
      <c r="V329"/>
      <c r="X329" s="3"/>
      <c r="Y329" s="3">
        <f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-254238936.9470574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DEM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>6CP</v>
      </c>
      <c r="C332" s="4">
        <f ca="1">SUM(D332:S332)</f>
        <v>-254238936.9470574</v>
      </c>
      <c r="D332" s="3">
        <f t="shared" ref="D332:S332" ca="1" si="976">IFERROR(IF($C331&lt;&gt;0,+$C331*INDEX(ALLOCATORS,MATCH($B332,ALLOCATORS_NAMES,0),MATCH(D$3,RATE_CLASSES,0)),0)*$T332,0)</f>
        <v>-120709129.22545037</v>
      </c>
      <c r="E332" s="3">
        <f t="shared" ref="E332" ca="1" si="977">IFERROR(IF($C331&lt;&gt;0,+$C331*INDEX(ALLOCATORS,MATCH($B332,ALLOCATORS_NAMES,0),MATCH(E$3,RATE_CLASSES,0)),0)*$T332,0)</f>
        <v>-25666804.514619995</v>
      </c>
      <c r="F332" s="3">
        <f t="shared" ca="1" si="976"/>
        <v>-1817309.7322264651</v>
      </c>
      <c r="G332" s="3">
        <f t="shared" ca="1" si="976"/>
        <v>-20156861.304125268</v>
      </c>
      <c r="H332" s="3">
        <f t="shared" ref="H332" ca="1" si="978">IFERROR(IF($C331&lt;&gt;0,+$C331*INDEX(ALLOCATORS,MATCH($B332,ALLOCATORS_NAMES,0),MATCH(H$3,RATE_CLASSES,0)),0)*$T332,0)</f>
        <v>-1146271.1395022229</v>
      </c>
      <c r="I332" s="3">
        <f t="shared" ca="1" si="976"/>
        <v>-21603439.804123428</v>
      </c>
      <c r="J332" s="3">
        <f t="shared" ca="1" si="976"/>
        <v>-39338280.100327082</v>
      </c>
      <c r="K332" s="3">
        <f t="shared" ref="K332" ca="1" si="979">IFERROR(IF($C331&lt;&gt;0,+$C331*INDEX(ALLOCATORS,MATCH($B332,ALLOCATORS_NAMES,0),MATCH(K$3,RATE_CLASSES,0)),0)*$T332,0)</f>
        <v>-16989648.479122702</v>
      </c>
      <c r="L332" s="3">
        <f t="shared" ca="1" si="976"/>
        <v>-5711266.4997737594</v>
      </c>
      <c r="M332" s="3">
        <f t="shared" ref="M332" ca="1" si="980">IFERROR(IF($C331&lt;&gt;0,+$C331*INDEX(ALLOCATORS,MATCH($B332,ALLOCATORS_NAMES,0),MATCH(M$3,RATE_CLASSES,0)),0)*$T332,0)</f>
        <v>-1029663.0298099136</v>
      </c>
      <c r="N332" s="3">
        <f t="shared" ca="1" si="976"/>
        <v>-44623.115172438382</v>
      </c>
      <c r="O332" s="3">
        <f t="shared" ca="1" si="976"/>
        <v>-18468.675790616933</v>
      </c>
      <c r="P332" s="3">
        <f t="shared" ca="1" si="976"/>
        <v>-3913.1608698364648</v>
      </c>
      <c r="Q332" s="3">
        <f t="shared" ca="1" si="976"/>
        <v>-3258.1661432569799</v>
      </c>
      <c r="R332" s="3">
        <f t="shared" ca="1" si="976"/>
        <v>0</v>
      </c>
      <c r="S332" s="3">
        <f t="shared" ca="1" si="976"/>
        <v>0</v>
      </c>
      <c r="T332" s="357">
        <f>IFERROR(INDEX(CLASSIFIERS,MATCH($T331,CLASSIFIER_NAMES,0),MATCH($A332,Classifiers!$C$3:$F$3,0)),"N/A")</f>
        <v>1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 ca="1">SUM(D333:S333)</f>
        <v>0</v>
      </c>
      <c r="D333" s="3">
        <f t="shared" ref="D333:S333" ca="1" si="981">IFERROR(IF($C331&lt;&gt;0,+$C331*INDEX(ALLOCATORS,MATCH($B333,ALLOCATORS_NAMES,0),MATCH(D$3,RATE_CLASSES,0)),0)*$T333,0)</f>
        <v>0</v>
      </c>
      <c r="E333" s="3">
        <f t="shared" ref="E333" ca="1" si="982">IFERROR(IF($C331&lt;&gt;0,+$C331*INDEX(ALLOCATORS,MATCH($B333,ALLOCATORS_NAMES,0),MATCH(E$3,RATE_CLASSES,0)),0)*$T333,0)</f>
        <v>0</v>
      </c>
      <c r="F333" s="3">
        <f t="shared" ca="1" si="981"/>
        <v>0</v>
      </c>
      <c r="G333" s="3">
        <f t="shared" ca="1" si="981"/>
        <v>0</v>
      </c>
      <c r="H333" s="3">
        <f t="shared" ref="H333" ca="1" si="983">IFERROR(IF($C331&lt;&gt;0,+$C331*INDEX(ALLOCATORS,MATCH($B333,ALLOCATORS_NAMES,0),MATCH(H$3,RATE_CLASSES,0)),0)*$T333,0)</f>
        <v>0</v>
      </c>
      <c r="I333" s="3">
        <f t="shared" ca="1" si="981"/>
        <v>0</v>
      </c>
      <c r="J333" s="3">
        <f t="shared" ca="1" si="981"/>
        <v>0</v>
      </c>
      <c r="K333" s="3">
        <f t="shared" ref="K333" ca="1" si="984">IFERROR(IF($C331&lt;&gt;0,+$C331*INDEX(ALLOCATORS,MATCH($B333,ALLOCATORS_NAMES,0),MATCH(K$3,RATE_CLASSES,0)),0)*$T333,0)</f>
        <v>0</v>
      </c>
      <c r="L333" s="3">
        <f t="shared" ca="1" si="981"/>
        <v>0</v>
      </c>
      <c r="M333" s="3">
        <f t="shared" ref="M333" ca="1" si="985">IFERROR(IF($C331&lt;&gt;0,+$C331*INDEX(ALLOCATORS,MATCH($B333,ALLOCATORS_NAMES,0),MATCH(M$3,RATE_CLASSES,0)),0)*$T333,0)</f>
        <v>0</v>
      </c>
      <c r="N333" s="3">
        <f t="shared" ca="1" si="981"/>
        <v>0</v>
      </c>
      <c r="O333" s="3">
        <f t="shared" ca="1" si="981"/>
        <v>0</v>
      </c>
      <c r="P333" s="3">
        <f t="shared" ca="1" si="981"/>
        <v>0</v>
      </c>
      <c r="Q333" s="3">
        <f t="shared" ca="1" si="981"/>
        <v>0</v>
      </c>
      <c r="R333" s="3">
        <f t="shared" ca="1" si="981"/>
        <v>0</v>
      </c>
      <c r="S333" s="3">
        <f t="shared" ca="1" si="981"/>
        <v>0</v>
      </c>
      <c r="T333" s="357">
        <f>IFERROR(INDEX(CLASSIFIERS,MATCH($T331,CLASSIFIER_NAMES,0),MATCH($A333,Classifiers!$C$3:$F$3,0)),"N/A")</f>
        <v>0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 ca="1">SUM(D334:S334)</f>
        <v>0</v>
      </c>
      <c r="D334" s="38">
        <f t="shared" ref="D334:S334" ca="1" si="986">IFERROR(IF($C331&lt;&gt;0,+$C331*INDEX(ALLOCATORS,MATCH($B334,ALLOCATORS_NAMES,0),MATCH(D$3,RATE_CLASSES,0)),0)*$T334,0)</f>
        <v>0</v>
      </c>
      <c r="E334" s="38">
        <f t="shared" ref="E334" ca="1" si="987">IFERROR(IF($C331&lt;&gt;0,+$C331*INDEX(ALLOCATORS,MATCH($B334,ALLOCATORS_NAMES,0),MATCH(E$3,RATE_CLASSES,0)),0)*$T334,0)</f>
        <v>0</v>
      </c>
      <c r="F334" s="38">
        <f t="shared" ca="1" si="986"/>
        <v>0</v>
      </c>
      <c r="G334" s="38">
        <f t="shared" ca="1" si="986"/>
        <v>0</v>
      </c>
      <c r="H334" s="38">
        <f t="shared" ref="H334" ca="1" si="988">IFERROR(IF($C331&lt;&gt;0,+$C331*INDEX(ALLOCATORS,MATCH($B334,ALLOCATORS_NAMES,0),MATCH(H$3,RATE_CLASSES,0)),0)*$T334,0)</f>
        <v>0</v>
      </c>
      <c r="I334" s="38">
        <f t="shared" ca="1" si="986"/>
        <v>0</v>
      </c>
      <c r="J334" s="38">
        <f t="shared" ca="1" si="986"/>
        <v>0</v>
      </c>
      <c r="K334" s="38">
        <f t="shared" ref="K334" ca="1" si="989">IFERROR(IF($C331&lt;&gt;0,+$C331*INDEX(ALLOCATORS,MATCH($B334,ALLOCATORS_NAMES,0),MATCH(K$3,RATE_CLASSES,0)),0)*$T334,0)</f>
        <v>0</v>
      </c>
      <c r="L334" s="38">
        <f t="shared" ca="1" si="986"/>
        <v>0</v>
      </c>
      <c r="M334" s="38">
        <f t="shared" ref="M334" ca="1" si="990">IFERROR(IF($C331&lt;&gt;0,+$C331*INDEX(ALLOCATORS,MATCH($B334,ALLOCATORS_NAMES,0),MATCH(M$3,RATE_CLASSES,0)),0)*$T334,0)</f>
        <v>0</v>
      </c>
      <c r="N334" s="38">
        <f t="shared" ca="1" si="986"/>
        <v>0</v>
      </c>
      <c r="O334" s="38">
        <f t="shared" ca="1" si="986"/>
        <v>0</v>
      </c>
      <c r="P334" s="38">
        <f t="shared" ca="1" si="986"/>
        <v>0</v>
      </c>
      <c r="Q334" s="38">
        <f t="shared" ca="1" si="986"/>
        <v>0</v>
      </c>
      <c r="R334" s="38">
        <f t="shared" ca="1" si="986"/>
        <v>0</v>
      </c>
      <c r="S334" s="38">
        <f t="shared" ca="1" si="986"/>
        <v>0</v>
      </c>
      <c r="T334" s="358">
        <f>IFERROR(INDEX(CLASSIFIERS,MATCH($T331,CLASSIFIER_NAMES,0),MATCH($A334,Classifiers!$C$3:$F$3,0)),"N/A")</f>
        <v>0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ca="1" si="991">SUM(C332:C334)</f>
        <v>-254238936.9470574</v>
      </c>
      <c r="D335" s="4">
        <f t="shared" ca="1" si="991"/>
        <v>-120709129.22545037</v>
      </c>
      <c r="E335" s="4">
        <f t="shared" ref="E335" ca="1" si="992">SUM(E332:E334)</f>
        <v>-25666804.514619995</v>
      </c>
      <c r="F335" s="4">
        <f t="shared" ref="F335" ca="1" si="993">SUM(F332:F334)</f>
        <v>-1817309.7322264651</v>
      </c>
      <c r="G335" s="4">
        <f t="shared" ca="1" si="991"/>
        <v>-20156861.304125268</v>
      </c>
      <c r="H335" s="4">
        <f t="shared" ref="H335" ca="1" si="994">SUM(H332:H334)</f>
        <v>-1146271.1395022229</v>
      </c>
      <c r="I335" s="4">
        <f t="shared" ref="I335" ca="1" si="995">SUM(I332:I334)</f>
        <v>-21603439.804123428</v>
      </c>
      <c r="J335" s="4">
        <f t="shared" ref="J335:R335" ca="1" si="996">SUM(J332:J334)</f>
        <v>-39338280.100327082</v>
      </c>
      <c r="K335" s="4">
        <f t="shared" ref="K335" ca="1" si="997">SUM(K332:K334)</f>
        <v>-16989648.479122702</v>
      </c>
      <c r="L335" s="4">
        <f t="shared" ca="1" si="996"/>
        <v>-5711266.4997737594</v>
      </c>
      <c r="M335" s="4">
        <f t="shared" ref="M335" ca="1" si="998">SUM(M332:M334)</f>
        <v>-1029663.0298099136</v>
      </c>
      <c r="N335" s="4">
        <f t="shared" ca="1" si="996"/>
        <v>-44623.115172438382</v>
      </c>
      <c r="O335" s="4">
        <f t="shared" ca="1" si="996"/>
        <v>-18468.675790616933</v>
      </c>
      <c r="P335" s="4">
        <f ca="1">SUM(P332:P334)</f>
        <v>-3913.1608698364648</v>
      </c>
      <c r="Q335" s="4">
        <f t="shared" ca="1" si="996"/>
        <v>-3258.1661432569799</v>
      </c>
      <c r="R335" s="4">
        <f t="shared" ca="1" si="996"/>
        <v>0</v>
      </c>
      <c r="S335" s="4">
        <f t="shared" ref="S335" ca="1" si="999">SUM(S332:S334)</f>
        <v>0</v>
      </c>
      <c r="T335" s="6"/>
      <c r="U335"/>
      <c r="V335"/>
      <c r="X335" s="3"/>
      <c r="Y335" s="3">
        <f ca="1"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0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TRANS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TRANS-D</v>
      </c>
      <c r="C338" s="4">
        <f>SUM(D338:S338)</f>
        <v>0</v>
      </c>
      <c r="D338" s="3">
        <f t="shared" ref="D338:S338" si="1000">IFERROR(IF($C337&lt;&gt;0,+$C337*INDEX(ALLOCATORS,MATCH($B338,ALLOCATORS_NAMES,0),MATCH(D$3,RATE_CLASSES,0)),0)*$T338,0)</f>
        <v>0</v>
      </c>
      <c r="E338" s="3">
        <f t="shared" ref="E338" si="1001">IFERROR(IF($C337&lt;&gt;0,+$C337*INDEX(ALLOCATORS,MATCH($B338,ALLOCATORS_NAMES,0),MATCH(E$3,RATE_CLASSES,0)),0)*$T338,0)</f>
        <v>0</v>
      </c>
      <c r="F338" s="3">
        <f t="shared" si="1000"/>
        <v>0</v>
      </c>
      <c r="G338" s="3">
        <f t="shared" si="1000"/>
        <v>0</v>
      </c>
      <c r="H338" s="3">
        <f t="shared" ref="H338" si="1002">IFERROR(IF($C337&lt;&gt;0,+$C337*INDEX(ALLOCATORS,MATCH($B338,ALLOCATORS_NAMES,0),MATCH(H$3,RATE_CLASSES,0)),0)*$T338,0)</f>
        <v>0</v>
      </c>
      <c r="I338" s="3">
        <f t="shared" si="1000"/>
        <v>0</v>
      </c>
      <c r="J338" s="3">
        <f t="shared" si="1000"/>
        <v>0</v>
      </c>
      <c r="K338" s="3">
        <f t="shared" ref="K338" si="1003">IFERROR(IF($C337&lt;&gt;0,+$C337*INDEX(ALLOCATORS,MATCH($B338,ALLOCATORS_NAMES,0),MATCH(K$3,RATE_CLASSES,0)),0)*$T338,0)</f>
        <v>0</v>
      </c>
      <c r="L338" s="3">
        <f t="shared" si="1000"/>
        <v>0</v>
      </c>
      <c r="M338" s="3">
        <f t="shared" ref="M338" si="1004">IFERROR(IF($C337&lt;&gt;0,+$C337*INDEX(ALLOCATORS,MATCH($B338,ALLOCATORS_NAMES,0),MATCH(M$3,RATE_CLASSES,0)),0)*$T338,0)</f>
        <v>0</v>
      </c>
      <c r="N338" s="3">
        <f t="shared" si="1000"/>
        <v>0</v>
      </c>
      <c r="O338" s="3">
        <f t="shared" si="1000"/>
        <v>0</v>
      </c>
      <c r="P338" s="3">
        <f t="shared" si="1000"/>
        <v>0</v>
      </c>
      <c r="Q338" s="3">
        <f t="shared" si="1000"/>
        <v>0</v>
      </c>
      <c r="R338" s="3">
        <f t="shared" si="1000"/>
        <v>0</v>
      </c>
      <c r="S338" s="3">
        <f t="shared" si="1000"/>
        <v>0</v>
      </c>
      <c r="T338" s="357">
        <f>IFERROR(INDEX(CLASSIFIERS,MATCH($T337,CLASSIFIER_NAMES,0),MATCH($A338,Classifiers!$C$3:$F$3,0)),"N/A")</f>
        <v>0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TRANS-C</v>
      </c>
      <c r="C339" s="4">
        <f>SUM(D339:S339)</f>
        <v>0</v>
      </c>
      <c r="D339" s="3">
        <f t="shared" ref="D339:S339" si="1005">IFERROR(IF($C337&lt;&gt;0,+$C337*INDEX(ALLOCATORS,MATCH($B339,ALLOCATORS_NAMES,0),MATCH(D$3,RATE_CLASSES,0)),0)*$T339,0)</f>
        <v>0</v>
      </c>
      <c r="E339" s="3">
        <f t="shared" ref="E339" si="1006">IFERROR(IF($C337&lt;&gt;0,+$C337*INDEX(ALLOCATORS,MATCH($B339,ALLOCATORS_NAMES,0),MATCH(E$3,RATE_CLASSES,0)),0)*$T339,0)</f>
        <v>0</v>
      </c>
      <c r="F339" s="3">
        <f t="shared" si="1005"/>
        <v>0</v>
      </c>
      <c r="G339" s="3">
        <f t="shared" si="1005"/>
        <v>0</v>
      </c>
      <c r="H339" s="3">
        <f t="shared" ref="H339" si="1007">IFERROR(IF($C337&lt;&gt;0,+$C337*INDEX(ALLOCATORS,MATCH($B339,ALLOCATORS_NAMES,0),MATCH(H$3,RATE_CLASSES,0)),0)*$T339,0)</f>
        <v>0</v>
      </c>
      <c r="I339" s="3">
        <f t="shared" si="1005"/>
        <v>0</v>
      </c>
      <c r="J339" s="3">
        <f t="shared" si="1005"/>
        <v>0</v>
      </c>
      <c r="K339" s="3">
        <f t="shared" ref="K339" si="1008">IFERROR(IF($C337&lt;&gt;0,+$C337*INDEX(ALLOCATORS,MATCH($B339,ALLOCATORS_NAMES,0),MATCH(K$3,RATE_CLASSES,0)),0)*$T339,0)</f>
        <v>0</v>
      </c>
      <c r="L339" s="3">
        <f t="shared" si="1005"/>
        <v>0</v>
      </c>
      <c r="M339" s="3">
        <f t="shared" ref="M339" si="1009">IFERROR(IF($C337&lt;&gt;0,+$C337*INDEX(ALLOCATORS,MATCH($B339,ALLOCATORS_NAMES,0),MATCH(M$3,RATE_CLASSES,0)),0)*$T339,0)</f>
        <v>0</v>
      </c>
      <c r="N339" s="3">
        <f t="shared" si="1005"/>
        <v>0</v>
      </c>
      <c r="O339" s="3">
        <f t="shared" si="1005"/>
        <v>0</v>
      </c>
      <c r="P339" s="3">
        <f t="shared" si="1005"/>
        <v>0</v>
      </c>
      <c r="Q339" s="3">
        <f t="shared" si="1005"/>
        <v>0</v>
      </c>
      <c r="R339" s="3">
        <f t="shared" si="1005"/>
        <v>0</v>
      </c>
      <c r="S339" s="3">
        <f t="shared" si="1005"/>
        <v>0</v>
      </c>
      <c r="T339" s="357">
        <f>IFERROR(INDEX(CLASSIFIERS,MATCH($T337,CLASSIFIER_NAMES,0),MATCH($A339,Classifiers!$C$3:$F$3,0)),"N/A")</f>
        <v>0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TRANS-E</v>
      </c>
      <c r="C340" s="16">
        <f>SUM(D340:S340)</f>
        <v>0</v>
      </c>
      <c r="D340" s="38">
        <f t="shared" ref="D340:S340" si="1010">IFERROR(IF($C337&lt;&gt;0,+$C337*INDEX(ALLOCATORS,MATCH($B340,ALLOCATORS_NAMES,0),MATCH(D$3,RATE_CLASSES,0)),0)*$T340,0)</f>
        <v>0</v>
      </c>
      <c r="E340" s="38">
        <f t="shared" ref="E340" si="1011">IFERROR(IF($C337&lt;&gt;0,+$C337*INDEX(ALLOCATORS,MATCH($B340,ALLOCATORS_NAMES,0),MATCH(E$3,RATE_CLASSES,0)),0)*$T340,0)</f>
        <v>0</v>
      </c>
      <c r="F340" s="38">
        <f t="shared" si="1010"/>
        <v>0</v>
      </c>
      <c r="G340" s="38">
        <f t="shared" si="1010"/>
        <v>0</v>
      </c>
      <c r="H340" s="38">
        <f t="shared" ref="H340" si="1012">IFERROR(IF($C337&lt;&gt;0,+$C337*INDEX(ALLOCATORS,MATCH($B340,ALLOCATORS_NAMES,0),MATCH(H$3,RATE_CLASSES,0)),0)*$T340,0)</f>
        <v>0</v>
      </c>
      <c r="I340" s="38">
        <f t="shared" si="1010"/>
        <v>0</v>
      </c>
      <c r="J340" s="38">
        <f t="shared" si="1010"/>
        <v>0</v>
      </c>
      <c r="K340" s="38">
        <f t="shared" ref="K340" si="1013">IFERROR(IF($C337&lt;&gt;0,+$C337*INDEX(ALLOCATORS,MATCH($B340,ALLOCATORS_NAMES,0),MATCH(K$3,RATE_CLASSES,0)),0)*$T340,0)</f>
        <v>0</v>
      </c>
      <c r="L340" s="38">
        <f t="shared" si="1010"/>
        <v>0</v>
      </c>
      <c r="M340" s="38">
        <f t="shared" ref="M340" si="1014">IFERROR(IF($C337&lt;&gt;0,+$C337*INDEX(ALLOCATORS,MATCH($B340,ALLOCATORS_NAMES,0),MATCH(M$3,RATE_CLASSES,0)),0)*$T340,0)</f>
        <v>0</v>
      </c>
      <c r="N340" s="38">
        <f t="shared" si="1010"/>
        <v>0</v>
      </c>
      <c r="O340" s="38">
        <f t="shared" si="1010"/>
        <v>0</v>
      </c>
      <c r="P340" s="38">
        <f t="shared" si="1010"/>
        <v>0</v>
      </c>
      <c r="Q340" s="38">
        <f t="shared" si="1010"/>
        <v>0</v>
      </c>
      <c r="R340" s="38">
        <f t="shared" si="1010"/>
        <v>0</v>
      </c>
      <c r="S340" s="38">
        <f t="shared" si="1010"/>
        <v>0</v>
      </c>
      <c r="T340" s="358">
        <f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si="1015">SUM(C338:C340)</f>
        <v>0</v>
      </c>
      <c r="D341" s="4">
        <f t="shared" si="1015"/>
        <v>0</v>
      </c>
      <c r="E341" s="4">
        <f t="shared" ref="E341" si="1016">SUM(E338:E340)</f>
        <v>0</v>
      </c>
      <c r="F341" s="4">
        <f t="shared" ref="F341" si="1017">SUM(F338:F340)</f>
        <v>0</v>
      </c>
      <c r="G341" s="4">
        <f t="shared" si="1015"/>
        <v>0</v>
      </c>
      <c r="H341" s="4">
        <f t="shared" ref="H341" si="1018">SUM(H338:H340)</f>
        <v>0</v>
      </c>
      <c r="I341" s="4">
        <f t="shared" ref="I341" si="1019">SUM(I338:I340)</f>
        <v>0</v>
      </c>
      <c r="J341" s="4">
        <f t="shared" ref="J341:S341" si="1020">SUM(J338:J340)</f>
        <v>0</v>
      </c>
      <c r="K341" s="4">
        <f t="shared" ref="K341" si="1021">SUM(K338:K340)</f>
        <v>0</v>
      </c>
      <c r="L341" s="4">
        <f t="shared" si="1020"/>
        <v>0</v>
      </c>
      <c r="M341" s="4">
        <f t="shared" ref="M341" si="1022">SUM(M338:M340)</f>
        <v>0</v>
      </c>
      <c r="N341" s="4">
        <f t="shared" si="1020"/>
        <v>0</v>
      </c>
      <c r="O341" s="4">
        <f t="shared" si="1020"/>
        <v>0</v>
      </c>
      <c r="P341" s="4">
        <f>SUM(P338:P340)</f>
        <v>0</v>
      </c>
      <c r="Q341" s="4">
        <f t="shared" si="1020"/>
        <v>0</v>
      </c>
      <c r="R341" s="4">
        <f t="shared" si="1020"/>
        <v>0</v>
      </c>
      <c r="S341" s="4">
        <f t="shared" si="1020"/>
        <v>0</v>
      </c>
      <c r="T341" s="6"/>
      <c r="U341"/>
      <c r="V341"/>
      <c r="X341" s="3"/>
      <c r="Y341" s="3">
        <f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9384738.4690858424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TRANS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TRANS-D</v>
      </c>
      <c r="C344" s="4">
        <f ca="1">SUM(D344:S344)</f>
        <v>-9384738.4690858442</v>
      </c>
      <c r="D344" s="3">
        <f t="shared" ref="D344:S344" ca="1" si="1023">IFERROR(IF($C343&lt;&gt;0,+$C343*INDEX(ALLOCATORS,MATCH($B344,ALLOCATORS_NAMES,0),MATCH(D$3,RATE_CLASSES,0)),0)*$T344,0)</f>
        <v>-4455743.9635921586</v>
      </c>
      <c r="E344" s="3">
        <f t="shared" ref="E344" ca="1" si="1024">IFERROR(IF($C343&lt;&gt;0,+$C343*INDEX(ALLOCATORS,MATCH($B344,ALLOCATORS_NAMES,0),MATCH(E$3,RATE_CLASSES,0)),0)*$T344,0)</f>
        <v>-947440.42985445797</v>
      </c>
      <c r="F344" s="3">
        <f t="shared" ca="1" si="1023"/>
        <v>-67082.472728484252</v>
      </c>
      <c r="G344" s="3">
        <f t="shared" ca="1" si="1023"/>
        <v>-744051.53659151867</v>
      </c>
      <c r="H344" s="3">
        <f t="shared" ref="H344" ca="1" si="1025">IFERROR(IF($C343&lt;&gt;0,+$C343*INDEX(ALLOCATORS,MATCH($B344,ALLOCATORS_NAMES,0),MATCH(H$3,RATE_CLASSES,0)),0)*$T344,0)</f>
        <v>-42312.381368749608</v>
      </c>
      <c r="I344" s="3">
        <f t="shared" ca="1" si="1023"/>
        <v>-797449.1831538633</v>
      </c>
      <c r="J344" s="3">
        <f t="shared" ca="1" si="1023"/>
        <v>-1452096.5002386377</v>
      </c>
      <c r="K344" s="3">
        <f t="shared" ref="K344" ca="1" si="1026">IFERROR(IF($C343&lt;&gt;0,+$C343*INDEX(ALLOCATORS,MATCH($B344,ALLOCATORS_NAMES,0),MATCH(K$3,RATE_CLASSES,0)),0)*$T344,0)</f>
        <v>-627140.00291572581</v>
      </c>
      <c r="L344" s="3">
        <f t="shared" ca="1" si="1023"/>
        <v>-210820.35297681188</v>
      </c>
      <c r="M344" s="3">
        <f t="shared" ref="M344" ca="1" si="1027">IFERROR(IF($C343&lt;&gt;0,+$C343*INDEX(ALLOCATORS,MATCH($B344,ALLOCATORS_NAMES,0),MATCH(M$3,RATE_CLASSES,0)),0)*$T344,0)</f>
        <v>-38008.018606783364</v>
      </c>
      <c r="N344" s="3">
        <f t="shared" ca="1" si="1023"/>
        <v>-1647.1759621007088</v>
      </c>
      <c r="O344" s="3">
        <f t="shared" ca="1" si="1023"/>
        <v>-681.73543457416997</v>
      </c>
      <c r="P344" s="3">
        <f t="shared" ca="1" si="1023"/>
        <v>-144.44676252923085</v>
      </c>
      <c r="Q344" s="3">
        <f t="shared" ca="1" si="1023"/>
        <v>-120.26889944738946</v>
      </c>
      <c r="R344" s="3">
        <f t="shared" ca="1" si="1023"/>
        <v>0</v>
      </c>
      <c r="S344" s="3">
        <f t="shared" ca="1" si="1023"/>
        <v>0</v>
      </c>
      <c r="T344" s="357">
        <f ca="1">IFERROR(INDEX(CLASSIFIERS,MATCH($T343,CLASSIFIER_NAMES,0),MATCH($A344,Classifiers!$C$3:$F$3,0)),"N/A")</f>
        <v>1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TRANS-C</v>
      </c>
      <c r="C345" s="4">
        <f ca="1">SUM(D345:S345)</f>
        <v>0</v>
      </c>
      <c r="D345" s="3">
        <f t="shared" ref="D345:S345" ca="1" si="1028">IFERROR(IF($C343&lt;&gt;0,+$C343*INDEX(ALLOCATORS,MATCH($B345,ALLOCATORS_NAMES,0),MATCH(D$3,RATE_CLASSES,0)),0)*$T345,0)</f>
        <v>0</v>
      </c>
      <c r="E345" s="3">
        <f t="shared" ref="E345" ca="1" si="1029">IFERROR(IF($C343&lt;&gt;0,+$C343*INDEX(ALLOCATORS,MATCH($B345,ALLOCATORS_NAMES,0),MATCH(E$3,RATE_CLASSES,0)),0)*$T345,0)</f>
        <v>0</v>
      </c>
      <c r="F345" s="3">
        <f t="shared" ca="1" si="1028"/>
        <v>0</v>
      </c>
      <c r="G345" s="3">
        <f t="shared" ca="1" si="1028"/>
        <v>0</v>
      </c>
      <c r="H345" s="3">
        <f t="shared" ref="H345" ca="1" si="1030">IFERROR(IF($C343&lt;&gt;0,+$C343*INDEX(ALLOCATORS,MATCH($B345,ALLOCATORS_NAMES,0),MATCH(H$3,RATE_CLASSES,0)),0)*$T345,0)</f>
        <v>0</v>
      </c>
      <c r="I345" s="3">
        <f t="shared" ca="1" si="1028"/>
        <v>0</v>
      </c>
      <c r="J345" s="3">
        <f t="shared" ca="1" si="1028"/>
        <v>0</v>
      </c>
      <c r="K345" s="3">
        <f t="shared" ref="K345" ca="1" si="1031">IFERROR(IF($C343&lt;&gt;0,+$C343*INDEX(ALLOCATORS,MATCH($B345,ALLOCATORS_NAMES,0),MATCH(K$3,RATE_CLASSES,0)),0)*$T345,0)</f>
        <v>0</v>
      </c>
      <c r="L345" s="3">
        <f t="shared" ca="1" si="1028"/>
        <v>0</v>
      </c>
      <c r="M345" s="3">
        <f t="shared" ref="M345" ca="1" si="1032">IFERROR(IF($C343&lt;&gt;0,+$C343*INDEX(ALLOCATORS,MATCH($B345,ALLOCATORS_NAMES,0),MATCH(M$3,RATE_CLASSES,0)),0)*$T345,0)</f>
        <v>0</v>
      </c>
      <c r="N345" s="3">
        <f t="shared" ca="1" si="1028"/>
        <v>0</v>
      </c>
      <c r="O345" s="3">
        <f t="shared" ca="1" si="1028"/>
        <v>0</v>
      </c>
      <c r="P345" s="3">
        <f t="shared" ca="1" si="1028"/>
        <v>0</v>
      </c>
      <c r="Q345" s="3">
        <f t="shared" ca="1" si="1028"/>
        <v>0</v>
      </c>
      <c r="R345" s="3">
        <f t="shared" ca="1" si="1028"/>
        <v>0</v>
      </c>
      <c r="S345" s="3">
        <f t="shared" ca="1" si="1028"/>
        <v>0</v>
      </c>
      <c r="T345" s="357">
        <f ca="1">IFERROR(INDEX(CLASSIFIERS,MATCH($T343,CLASSIFIER_NAMES,0),MATCH($A345,Classifiers!$C$3:$F$3,0)),"N/A")</f>
        <v>0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TRANS-E</v>
      </c>
      <c r="C346" s="16">
        <f ca="1">SUM(D346:S346)</f>
        <v>0</v>
      </c>
      <c r="D346" s="38">
        <f t="shared" ref="D346:S346" ca="1" si="1033">IFERROR(IF($C343&lt;&gt;0,+$C343*INDEX(ALLOCATORS,MATCH($B346,ALLOCATORS_NAMES,0),MATCH(D$3,RATE_CLASSES,0)),0)*$T346,0)</f>
        <v>0</v>
      </c>
      <c r="E346" s="38">
        <f t="shared" ref="E346" ca="1" si="1034">IFERROR(IF($C343&lt;&gt;0,+$C343*INDEX(ALLOCATORS,MATCH($B346,ALLOCATORS_NAMES,0),MATCH(E$3,RATE_CLASSES,0)),0)*$T346,0)</f>
        <v>0</v>
      </c>
      <c r="F346" s="38">
        <f t="shared" ca="1" si="1033"/>
        <v>0</v>
      </c>
      <c r="G346" s="38">
        <f t="shared" ca="1" si="1033"/>
        <v>0</v>
      </c>
      <c r="H346" s="38">
        <f t="shared" ref="H346" ca="1" si="1035">IFERROR(IF($C343&lt;&gt;0,+$C343*INDEX(ALLOCATORS,MATCH($B346,ALLOCATORS_NAMES,0),MATCH(H$3,RATE_CLASSES,0)),0)*$T346,0)</f>
        <v>0</v>
      </c>
      <c r="I346" s="38">
        <f t="shared" ca="1" si="1033"/>
        <v>0</v>
      </c>
      <c r="J346" s="38">
        <f t="shared" ca="1" si="1033"/>
        <v>0</v>
      </c>
      <c r="K346" s="38">
        <f t="shared" ref="K346" ca="1" si="1036">IFERROR(IF($C343&lt;&gt;0,+$C343*INDEX(ALLOCATORS,MATCH($B346,ALLOCATORS_NAMES,0),MATCH(K$3,RATE_CLASSES,0)),0)*$T346,0)</f>
        <v>0</v>
      </c>
      <c r="L346" s="38">
        <f t="shared" ca="1" si="1033"/>
        <v>0</v>
      </c>
      <c r="M346" s="38">
        <f t="shared" ref="M346" ca="1" si="1037">IFERROR(IF($C343&lt;&gt;0,+$C343*INDEX(ALLOCATORS,MATCH($B346,ALLOCATORS_NAMES,0),MATCH(M$3,RATE_CLASSES,0)),0)*$T346,0)</f>
        <v>0</v>
      </c>
      <c r="N346" s="38">
        <f t="shared" ca="1" si="1033"/>
        <v>0</v>
      </c>
      <c r="O346" s="38">
        <f t="shared" ca="1" si="1033"/>
        <v>0</v>
      </c>
      <c r="P346" s="38">
        <f t="shared" ca="1" si="1033"/>
        <v>0</v>
      </c>
      <c r="Q346" s="38">
        <f t="shared" ca="1" si="1033"/>
        <v>0</v>
      </c>
      <c r="R346" s="38">
        <f t="shared" ca="1" si="1033"/>
        <v>0</v>
      </c>
      <c r="S346" s="38">
        <f t="shared" ca="1" si="1033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1038">SUM(C344:C346)</f>
        <v>-9384738.4690858442</v>
      </c>
      <c r="D347" s="4">
        <f t="shared" ca="1" si="1038"/>
        <v>-4455743.9635921586</v>
      </c>
      <c r="E347" s="4">
        <f t="shared" ref="E347" ca="1" si="1039">SUM(E344:E346)</f>
        <v>-947440.42985445797</v>
      </c>
      <c r="F347" s="4">
        <f t="shared" ref="F347" ca="1" si="1040">SUM(F344:F346)</f>
        <v>-67082.472728484252</v>
      </c>
      <c r="G347" s="4">
        <f t="shared" ca="1" si="1038"/>
        <v>-744051.53659151867</v>
      </c>
      <c r="H347" s="4">
        <f t="shared" ref="H347" ca="1" si="1041">SUM(H344:H346)</f>
        <v>-42312.381368749608</v>
      </c>
      <c r="I347" s="4">
        <f t="shared" ref="I347" ca="1" si="1042">SUM(I344:I346)</f>
        <v>-797449.1831538633</v>
      </c>
      <c r="J347" s="4">
        <f t="shared" ref="J347:R347" ca="1" si="1043">SUM(J344:J346)</f>
        <v>-1452096.5002386377</v>
      </c>
      <c r="K347" s="4">
        <f t="shared" ref="K347" ca="1" si="1044">SUM(K344:K346)</f>
        <v>-627140.00291572581</v>
      </c>
      <c r="L347" s="4">
        <f t="shared" ca="1" si="1043"/>
        <v>-210820.35297681188</v>
      </c>
      <c r="M347" s="4">
        <f t="shared" ref="M347" ca="1" si="1045">SUM(M344:M346)</f>
        <v>-38008.018606783364</v>
      </c>
      <c r="N347" s="4">
        <f t="shared" ca="1" si="1043"/>
        <v>-1647.1759621007088</v>
      </c>
      <c r="O347" s="4">
        <f t="shared" ca="1" si="1043"/>
        <v>-681.73543457416997</v>
      </c>
      <c r="P347" s="4">
        <f ca="1">SUM(P344:P346)</f>
        <v>-144.44676252923085</v>
      </c>
      <c r="Q347" s="4">
        <f t="shared" ca="1" si="1043"/>
        <v>-120.26889944738946</v>
      </c>
      <c r="R347" s="4">
        <f t="shared" ca="1" si="1043"/>
        <v>0</v>
      </c>
      <c r="S347" s="4">
        <f t="shared" ref="S347" ca="1" si="1046">SUM(S344:S346)</f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N/A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/>
      </c>
      <c r="C350" s="4">
        <f>SUM(D350:S350)</f>
        <v>0</v>
      </c>
      <c r="D350" s="3">
        <f t="shared" ref="D350:S350" si="1047">IFERROR(IF($C349&lt;&gt;0,+$C349*INDEX(ALLOCATORS,MATCH($B350,ALLOCATORS_NAMES,0),MATCH(D$3,RATE_CLASSES,0)),0)*$T350,0)</f>
        <v>0</v>
      </c>
      <c r="E350" s="3">
        <f t="shared" si="1047"/>
        <v>0</v>
      </c>
      <c r="F350" s="3">
        <f t="shared" si="1047"/>
        <v>0</v>
      </c>
      <c r="G350" s="3">
        <f t="shared" si="1047"/>
        <v>0</v>
      </c>
      <c r="H350" s="3">
        <f t="shared" si="1047"/>
        <v>0</v>
      </c>
      <c r="I350" s="3">
        <f t="shared" si="1047"/>
        <v>0</v>
      </c>
      <c r="J350" s="3">
        <f t="shared" si="1047"/>
        <v>0</v>
      </c>
      <c r="K350" s="3">
        <f t="shared" si="1047"/>
        <v>0</v>
      </c>
      <c r="L350" s="3">
        <f t="shared" si="1047"/>
        <v>0</v>
      </c>
      <c r="M350" s="3">
        <f t="shared" si="1047"/>
        <v>0</v>
      </c>
      <c r="N350" s="3">
        <f t="shared" si="1047"/>
        <v>0</v>
      </c>
      <c r="O350" s="3">
        <f t="shared" si="1047"/>
        <v>0</v>
      </c>
      <c r="P350" s="3">
        <f t="shared" si="1047"/>
        <v>0</v>
      </c>
      <c r="Q350" s="3">
        <f t="shared" si="1047"/>
        <v>0</v>
      </c>
      <c r="R350" s="3">
        <f t="shared" si="1047"/>
        <v>0</v>
      </c>
      <c r="S350" s="3">
        <f t="shared" si="1047"/>
        <v>0</v>
      </c>
      <c r="T350" s="357" t="str">
        <f>IFERROR(INDEX(CLASSIFIERS,MATCH($T349,CLASSIFIER_NAMES,0),MATCH($A350,Classifiers!$C$3:$F$3,0)),"N/A")</f>
        <v>N/A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>SUM(D351:S351)</f>
        <v>0</v>
      </c>
      <c r="D351" s="3">
        <f t="shared" ref="D351:S351" si="1048">IFERROR(IF($C349&lt;&gt;0,+$C349*INDEX(ALLOCATORS,MATCH($B351,ALLOCATORS_NAMES,0),MATCH(D$3,RATE_CLASSES,0)),0)*$T351,0)</f>
        <v>0</v>
      </c>
      <c r="E351" s="3">
        <f t="shared" si="1048"/>
        <v>0</v>
      </c>
      <c r="F351" s="3">
        <f t="shared" si="1048"/>
        <v>0</v>
      </c>
      <c r="G351" s="3">
        <f t="shared" si="1048"/>
        <v>0</v>
      </c>
      <c r="H351" s="3">
        <f t="shared" si="1048"/>
        <v>0</v>
      </c>
      <c r="I351" s="3">
        <f t="shared" si="1048"/>
        <v>0</v>
      </c>
      <c r="J351" s="3">
        <f t="shared" si="1048"/>
        <v>0</v>
      </c>
      <c r="K351" s="3">
        <f t="shared" si="1048"/>
        <v>0</v>
      </c>
      <c r="L351" s="3">
        <f t="shared" si="1048"/>
        <v>0</v>
      </c>
      <c r="M351" s="3">
        <f t="shared" si="1048"/>
        <v>0</v>
      </c>
      <c r="N351" s="3">
        <f t="shared" si="1048"/>
        <v>0</v>
      </c>
      <c r="O351" s="3">
        <f t="shared" si="1048"/>
        <v>0</v>
      </c>
      <c r="P351" s="3">
        <f t="shared" si="1048"/>
        <v>0</v>
      </c>
      <c r="Q351" s="3">
        <f t="shared" si="1048"/>
        <v>0</v>
      </c>
      <c r="R351" s="3">
        <f t="shared" si="1048"/>
        <v>0</v>
      </c>
      <c r="S351" s="3">
        <f t="shared" si="1048"/>
        <v>0</v>
      </c>
      <c r="T351" s="357" t="str">
        <f>IFERROR(INDEX(CLASSIFIERS,MATCH($T349,CLASSIFIER_NAMES,0),MATCH($A351,Classifiers!$C$3:$F$3,0)),"N/A")</f>
        <v>N/A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>SUM(D352:S352)</f>
        <v>0</v>
      </c>
      <c r="D352" s="38">
        <f t="shared" ref="D352:S352" si="1049">IFERROR(IF($C349&lt;&gt;0,+$C349*INDEX(ALLOCATORS,MATCH($B352,ALLOCATORS_NAMES,0),MATCH(D$3,RATE_CLASSES,0)),0)*$T352,0)</f>
        <v>0</v>
      </c>
      <c r="E352" s="38">
        <f t="shared" si="1049"/>
        <v>0</v>
      </c>
      <c r="F352" s="38">
        <f t="shared" si="1049"/>
        <v>0</v>
      </c>
      <c r="G352" s="38">
        <f t="shared" si="1049"/>
        <v>0</v>
      </c>
      <c r="H352" s="38">
        <f t="shared" si="1049"/>
        <v>0</v>
      </c>
      <c r="I352" s="38">
        <f t="shared" si="1049"/>
        <v>0</v>
      </c>
      <c r="J352" s="38">
        <f t="shared" si="1049"/>
        <v>0</v>
      </c>
      <c r="K352" s="38">
        <f t="shared" si="1049"/>
        <v>0</v>
      </c>
      <c r="L352" s="38">
        <f t="shared" si="1049"/>
        <v>0</v>
      </c>
      <c r="M352" s="38">
        <f t="shared" si="1049"/>
        <v>0</v>
      </c>
      <c r="N352" s="38">
        <f t="shared" si="1049"/>
        <v>0</v>
      </c>
      <c r="O352" s="38">
        <f t="shared" si="1049"/>
        <v>0</v>
      </c>
      <c r="P352" s="38">
        <f t="shared" si="1049"/>
        <v>0</v>
      </c>
      <c r="Q352" s="38">
        <f t="shared" si="1049"/>
        <v>0</v>
      </c>
      <c r="R352" s="38">
        <f t="shared" si="1049"/>
        <v>0</v>
      </c>
      <c r="S352" s="38">
        <f t="shared" si="1049"/>
        <v>0</v>
      </c>
      <c r="T352" s="358" t="str">
        <f>IFERROR(INDEX(CLASSIFIERS,MATCH($T349,CLASSIFIER_NAMES,0),MATCH($A352,Classifiers!$C$3:$F$3,0)),"N/A")</f>
        <v>N/A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si="1050">SUM(C350:C352)</f>
        <v>0</v>
      </c>
      <c r="D353" s="4">
        <f t="shared" si="1050"/>
        <v>0</v>
      </c>
      <c r="E353" s="4">
        <f t="shared" ref="E353:F353" si="1051">SUM(E350:E352)</f>
        <v>0</v>
      </c>
      <c r="F353" s="4">
        <f t="shared" si="1051"/>
        <v>0</v>
      </c>
      <c r="G353" s="4">
        <f t="shared" ref="G353" si="1052">SUM(G350:G352)</f>
        <v>0</v>
      </c>
      <c r="H353" s="4">
        <f t="shared" ref="H353:O353" si="1053">SUM(H350:H352)</f>
        <v>0</v>
      </c>
      <c r="I353" s="4">
        <f t="shared" si="1053"/>
        <v>0</v>
      </c>
      <c r="J353" s="4">
        <f t="shared" si="1053"/>
        <v>0</v>
      </c>
      <c r="K353" s="4">
        <f t="shared" si="1053"/>
        <v>0</v>
      </c>
      <c r="L353" s="4">
        <f t="shared" si="1053"/>
        <v>0</v>
      </c>
      <c r="M353" s="4">
        <f t="shared" si="1053"/>
        <v>0</v>
      </c>
      <c r="N353" s="4">
        <f t="shared" si="1053"/>
        <v>0</v>
      </c>
      <c r="O353" s="4">
        <f t="shared" si="1053"/>
        <v>0</v>
      </c>
      <c r="P353" s="4">
        <f>SUM(P350:P352)</f>
        <v>0</v>
      </c>
      <c r="Q353" s="4">
        <f t="shared" ref="Q353:S353" si="1054">SUM(Q350:Q352)</f>
        <v>0</v>
      </c>
      <c r="R353" s="4">
        <f t="shared" si="1054"/>
        <v>0</v>
      </c>
      <c r="S353" s="4">
        <f t="shared" si="1054"/>
        <v>0</v>
      </c>
      <c r="T353" s="6"/>
      <c r="U353"/>
      <c r="V353"/>
      <c r="X353" s="3"/>
      <c r="Y353" s="3">
        <f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TRANS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TRANS-D</v>
      </c>
      <c r="C356" s="4">
        <f>SUM(D356:S356)</f>
        <v>0</v>
      </c>
      <c r="D356" s="3">
        <f t="shared" ref="D356:S356" si="1055">IFERROR(IF($C355&lt;&gt;0,+$C355*INDEX(ALLOCATORS,MATCH($B356,ALLOCATORS_NAMES,0),MATCH(D$3,RATE_CLASSES,0)),0)*$T356,0)</f>
        <v>0</v>
      </c>
      <c r="E356" s="3">
        <f t="shared" ref="E356" si="1056">IFERROR(IF($C355&lt;&gt;0,+$C355*INDEX(ALLOCATORS,MATCH($B356,ALLOCATORS_NAMES,0),MATCH(E$3,RATE_CLASSES,0)),0)*$T356,0)</f>
        <v>0</v>
      </c>
      <c r="F356" s="3">
        <f t="shared" si="1055"/>
        <v>0</v>
      </c>
      <c r="G356" s="3">
        <f t="shared" si="1055"/>
        <v>0</v>
      </c>
      <c r="H356" s="3">
        <f t="shared" ref="H356" si="1057">IFERROR(IF($C355&lt;&gt;0,+$C355*INDEX(ALLOCATORS,MATCH($B356,ALLOCATORS_NAMES,0),MATCH(H$3,RATE_CLASSES,0)),0)*$T356,0)</f>
        <v>0</v>
      </c>
      <c r="I356" s="3">
        <f t="shared" si="1055"/>
        <v>0</v>
      </c>
      <c r="J356" s="3">
        <f t="shared" si="1055"/>
        <v>0</v>
      </c>
      <c r="K356" s="3">
        <f t="shared" ref="K356" si="1058">IFERROR(IF($C355&lt;&gt;0,+$C355*INDEX(ALLOCATORS,MATCH($B356,ALLOCATORS_NAMES,0),MATCH(K$3,RATE_CLASSES,0)),0)*$T356,0)</f>
        <v>0</v>
      </c>
      <c r="L356" s="3">
        <f t="shared" si="1055"/>
        <v>0</v>
      </c>
      <c r="M356" s="3">
        <f t="shared" ref="M356" si="1059">IFERROR(IF($C355&lt;&gt;0,+$C355*INDEX(ALLOCATORS,MATCH($B356,ALLOCATORS_NAMES,0),MATCH(M$3,RATE_CLASSES,0)),0)*$T356,0)</f>
        <v>0</v>
      </c>
      <c r="N356" s="3">
        <f t="shared" si="1055"/>
        <v>0</v>
      </c>
      <c r="O356" s="3">
        <f t="shared" si="1055"/>
        <v>0</v>
      </c>
      <c r="P356" s="3">
        <f t="shared" si="1055"/>
        <v>0</v>
      </c>
      <c r="Q356" s="3">
        <f t="shared" si="1055"/>
        <v>0</v>
      </c>
      <c r="R356" s="3">
        <f t="shared" si="1055"/>
        <v>0</v>
      </c>
      <c r="S356" s="3">
        <f t="shared" si="1055"/>
        <v>0</v>
      </c>
      <c r="T356" s="357">
        <f>IFERROR(INDEX(CLASSIFIERS,MATCH($T355,CLASSIFIER_NAMES,0),MATCH($A356,Classifiers!$C$3:$F$3,0)),"N/A")</f>
        <v>0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TRANS-C</v>
      </c>
      <c r="C357" s="4">
        <f>SUM(D357:S357)</f>
        <v>0</v>
      </c>
      <c r="D357" s="3">
        <f t="shared" ref="D357:S357" si="1060">IFERROR(IF($C355&lt;&gt;0,+$C355*INDEX(ALLOCATORS,MATCH($B357,ALLOCATORS_NAMES,0),MATCH(D$3,RATE_CLASSES,0)),0)*$T357,0)</f>
        <v>0</v>
      </c>
      <c r="E357" s="3">
        <f t="shared" ref="E357" si="1061">IFERROR(IF($C355&lt;&gt;0,+$C355*INDEX(ALLOCATORS,MATCH($B357,ALLOCATORS_NAMES,0),MATCH(E$3,RATE_CLASSES,0)),0)*$T357,0)</f>
        <v>0</v>
      </c>
      <c r="F357" s="3">
        <f t="shared" si="1060"/>
        <v>0</v>
      </c>
      <c r="G357" s="3">
        <f t="shared" si="1060"/>
        <v>0</v>
      </c>
      <c r="H357" s="3">
        <f t="shared" ref="H357" si="1062">IFERROR(IF($C355&lt;&gt;0,+$C355*INDEX(ALLOCATORS,MATCH($B357,ALLOCATORS_NAMES,0),MATCH(H$3,RATE_CLASSES,0)),0)*$T357,0)</f>
        <v>0</v>
      </c>
      <c r="I357" s="3">
        <f t="shared" si="1060"/>
        <v>0</v>
      </c>
      <c r="J357" s="3">
        <f t="shared" si="1060"/>
        <v>0</v>
      </c>
      <c r="K357" s="3">
        <f t="shared" ref="K357" si="1063">IFERROR(IF($C355&lt;&gt;0,+$C355*INDEX(ALLOCATORS,MATCH($B357,ALLOCATORS_NAMES,0),MATCH(K$3,RATE_CLASSES,0)),0)*$T357,0)</f>
        <v>0</v>
      </c>
      <c r="L357" s="3">
        <f t="shared" si="1060"/>
        <v>0</v>
      </c>
      <c r="M357" s="3">
        <f t="shared" ref="M357" si="1064">IFERROR(IF($C355&lt;&gt;0,+$C355*INDEX(ALLOCATORS,MATCH($B357,ALLOCATORS_NAMES,0),MATCH(M$3,RATE_CLASSES,0)),0)*$T357,0)</f>
        <v>0</v>
      </c>
      <c r="N357" s="3">
        <f t="shared" si="1060"/>
        <v>0</v>
      </c>
      <c r="O357" s="3">
        <f t="shared" si="1060"/>
        <v>0</v>
      </c>
      <c r="P357" s="3">
        <f t="shared" si="1060"/>
        <v>0</v>
      </c>
      <c r="Q357" s="3">
        <f t="shared" si="1060"/>
        <v>0</v>
      </c>
      <c r="R357" s="3">
        <f t="shared" si="1060"/>
        <v>0</v>
      </c>
      <c r="S357" s="3">
        <f t="shared" si="1060"/>
        <v>0</v>
      </c>
      <c r="T357" s="357">
        <f>IFERROR(INDEX(CLASSIFIERS,MATCH($T355,CLASSIFIER_NAMES,0),MATCH($A357,Classifiers!$C$3:$F$3,0)),"N/A")</f>
        <v>0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TRANS-E</v>
      </c>
      <c r="C358" s="16">
        <f>SUM(D358:S358)</f>
        <v>0</v>
      </c>
      <c r="D358" s="38">
        <f t="shared" ref="D358:S358" si="1065">IFERROR(IF($C355&lt;&gt;0,+$C355*INDEX(ALLOCATORS,MATCH($B358,ALLOCATORS_NAMES,0),MATCH(D$3,RATE_CLASSES,0)),0)*$T358,0)</f>
        <v>0</v>
      </c>
      <c r="E358" s="38">
        <f t="shared" ref="E358" si="1066">IFERROR(IF($C355&lt;&gt;0,+$C355*INDEX(ALLOCATORS,MATCH($B358,ALLOCATORS_NAMES,0),MATCH(E$3,RATE_CLASSES,0)),0)*$T358,0)</f>
        <v>0</v>
      </c>
      <c r="F358" s="38">
        <f t="shared" si="1065"/>
        <v>0</v>
      </c>
      <c r="G358" s="38">
        <f t="shared" si="1065"/>
        <v>0</v>
      </c>
      <c r="H358" s="38">
        <f t="shared" ref="H358" si="1067">IFERROR(IF($C355&lt;&gt;0,+$C355*INDEX(ALLOCATORS,MATCH($B358,ALLOCATORS_NAMES,0),MATCH(H$3,RATE_CLASSES,0)),0)*$T358,0)</f>
        <v>0</v>
      </c>
      <c r="I358" s="38">
        <f t="shared" si="1065"/>
        <v>0</v>
      </c>
      <c r="J358" s="38">
        <f t="shared" si="1065"/>
        <v>0</v>
      </c>
      <c r="K358" s="38">
        <f t="shared" ref="K358" si="1068">IFERROR(IF($C355&lt;&gt;0,+$C355*INDEX(ALLOCATORS,MATCH($B358,ALLOCATORS_NAMES,0),MATCH(K$3,RATE_CLASSES,0)),0)*$T358,0)</f>
        <v>0</v>
      </c>
      <c r="L358" s="38">
        <f t="shared" si="1065"/>
        <v>0</v>
      </c>
      <c r="M358" s="38">
        <f t="shared" ref="M358" si="1069">IFERROR(IF($C355&lt;&gt;0,+$C355*INDEX(ALLOCATORS,MATCH($B358,ALLOCATORS_NAMES,0),MATCH(M$3,RATE_CLASSES,0)),0)*$T358,0)</f>
        <v>0</v>
      </c>
      <c r="N358" s="38">
        <f t="shared" si="1065"/>
        <v>0</v>
      </c>
      <c r="O358" s="38">
        <f t="shared" si="1065"/>
        <v>0</v>
      </c>
      <c r="P358" s="38">
        <f t="shared" si="1065"/>
        <v>0</v>
      </c>
      <c r="Q358" s="38">
        <f t="shared" si="1065"/>
        <v>0</v>
      </c>
      <c r="R358" s="38">
        <f t="shared" si="1065"/>
        <v>0</v>
      </c>
      <c r="S358" s="38">
        <f t="shared" si="1065"/>
        <v>0</v>
      </c>
      <c r="T358" s="358">
        <f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si="1070">SUM(C356:C358)</f>
        <v>0</v>
      </c>
      <c r="D359" s="4">
        <f t="shared" si="1070"/>
        <v>0</v>
      </c>
      <c r="E359" s="4">
        <f t="shared" ref="E359" si="1071">SUM(E356:E358)</f>
        <v>0</v>
      </c>
      <c r="F359" s="4">
        <f t="shared" ref="F359" si="1072">SUM(F356:F358)</f>
        <v>0</v>
      </c>
      <c r="G359" s="4">
        <f t="shared" si="1070"/>
        <v>0</v>
      </c>
      <c r="H359" s="4">
        <f t="shared" ref="H359" si="1073">SUM(H356:H358)</f>
        <v>0</v>
      </c>
      <c r="I359" s="4">
        <f t="shared" ref="I359" si="1074">SUM(I356:I358)</f>
        <v>0</v>
      </c>
      <c r="J359" s="4">
        <f t="shared" ref="J359:R359" si="1075">SUM(J356:J358)</f>
        <v>0</v>
      </c>
      <c r="K359" s="4">
        <f t="shared" ref="K359" si="1076">SUM(K356:K358)</f>
        <v>0</v>
      </c>
      <c r="L359" s="4">
        <f t="shared" si="1075"/>
        <v>0</v>
      </c>
      <c r="M359" s="4">
        <f t="shared" ref="M359" si="1077">SUM(M356:M358)</f>
        <v>0</v>
      </c>
      <c r="N359" s="4">
        <f t="shared" si="1075"/>
        <v>0</v>
      </c>
      <c r="O359" s="4">
        <f t="shared" si="1075"/>
        <v>0</v>
      </c>
      <c r="P359" s="4">
        <f>SUM(P356:P358)</f>
        <v>0</v>
      </c>
      <c r="Q359" s="4">
        <f t="shared" si="1075"/>
        <v>0</v>
      </c>
      <c r="R359" s="4">
        <f t="shared" si="1075"/>
        <v>0</v>
      </c>
      <c r="S359" s="4">
        <f t="shared" si="1070"/>
        <v>0</v>
      </c>
      <c r="T359" s="6"/>
      <c r="U359"/>
      <c r="V359"/>
      <c r="X359" s="3"/>
      <c r="Y359" s="3">
        <f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N/A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/>
      </c>
      <c r="C362" s="4">
        <f>SUM(D362:S362)</f>
        <v>0</v>
      </c>
      <c r="D362" s="3">
        <f t="shared" ref="D362:S362" si="1078">IFERROR(IF($C361&lt;&gt;0,+$C361*INDEX(ALLOCATORS,MATCH($B362,ALLOCATORS_NAMES,0),MATCH(D$3,RATE_CLASSES,0)),0)*$T362,0)</f>
        <v>0</v>
      </c>
      <c r="E362" s="3">
        <f t="shared" ref="E362" si="1079">IFERROR(IF($C361&lt;&gt;0,+$C361*INDEX(ALLOCATORS,MATCH($B362,ALLOCATORS_NAMES,0),MATCH(E$3,RATE_CLASSES,0)),0)*$T362,0)</f>
        <v>0</v>
      </c>
      <c r="F362" s="3">
        <f t="shared" si="1078"/>
        <v>0</v>
      </c>
      <c r="G362" s="3">
        <f t="shared" si="1078"/>
        <v>0</v>
      </c>
      <c r="H362" s="3">
        <f t="shared" ref="H362" si="1080">IFERROR(IF($C361&lt;&gt;0,+$C361*INDEX(ALLOCATORS,MATCH($B362,ALLOCATORS_NAMES,0),MATCH(H$3,RATE_CLASSES,0)),0)*$T362,0)</f>
        <v>0</v>
      </c>
      <c r="I362" s="3">
        <f t="shared" si="1078"/>
        <v>0</v>
      </c>
      <c r="J362" s="3">
        <f t="shared" si="1078"/>
        <v>0</v>
      </c>
      <c r="K362" s="3">
        <f t="shared" ref="K362" si="1081">IFERROR(IF($C361&lt;&gt;0,+$C361*INDEX(ALLOCATORS,MATCH($B362,ALLOCATORS_NAMES,0),MATCH(K$3,RATE_CLASSES,0)),0)*$T362,0)</f>
        <v>0</v>
      </c>
      <c r="L362" s="3">
        <f t="shared" si="1078"/>
        <v>0</v>
      </c>
      <c r="M362" s="3">
        <f t="shared" ref="M362" si="1082">IFERROR(IF($C361&lt;&gt;0,+$C361*INDEX(ALLOCATORS,MATCH($B362,ALLOCATORS_NAMES,0),MATCH(M$3,RATE_CLASSES,0)),0)*$T362,0)</f>
        <v>0</v>
      </c>
      <c r="N362" s="3">
        <f t="shared" si="1078"/>
        <v>0</v>
      </c>
      <c r="O362" s="3">
        <f t="shared" si="1078"/>
        <v>0</v>
      </c>
      <c r="P362" s="3">
        <f t="shared" si="1078"/>
        <v>0</v>
      </c>
      <c r="Q362" s="3">
        <f t="shared" si="1078"/>
        <v>0</v>
      </c>
      <c r="R362" s="3">
        <f t="shared" si="1078"/>
        <v>0</v>
      </c>
      <c r="S362" s="3">
        <f t="shared" si="1078"/>
        <v>0</v>
      </c>
      <c r="T362" s="357" t="str">
        <f>IFERROR(INDEX(CLASSIFIERS,MATCH($T361,CLASSIFIER_NAMES,0),MATCH($A362,Classifiers!$C$3:$F$3,0)),"N/A")</f>
        <v>N/A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>SUM(D363:S363)</f>
        <v>0</v>
      </c>
      <c r="D363" s="3">
        <f t="shared" ref="D363:S363" si="1083">IFERROR(IF($C361&lt;&gt;0,+$C361*INDEX(ALLOCATORS,MATCH($B363,ALLOCATORS_NAMES,0),MATCH(D$3,RATE_CLASSES,0)),0)*$T363,0)</f>
        <v>0</v>
      </c>
      <c r="E363" s="3">
        <f t="shared" ref="E363" si="1084">IFERROR(IF($C361&lt;&gt;0,+$C361*INDEX(ALLOCATORS,MATCH($B363,ALLOCATORS_NAMES,0),MATCH(E$3,RATE_CLASSES,0)),0)*$T363,0)</f>
        <v>0</v>
      </c>
      <c r="F363" s="3">
        <f t="shared" si="1083"/>
        <v>0</v>
      </c>
      <c r="G363" s="3">
        <f t="shared" si="1083"/>
        <v>0</v>
      </c>
      <c r="H363" s="3">
        <f t="shared" ref="H363" si="1085">IFERROR(IF($C361&lt;&gt;0,+$C361*INDEX(ALLOCATORS,MATCH($B363,ALLOCATORS_NAMES,0),MATCH(H$3,RATE_CLASSES,0)),0)*$T363,0)</f>
        <v>0</v>
      </c>
      <c r="I363" s="3">
        <f t="shared" si="1083"/>
        <v>0</v>
      </c>
      <c r="J363" s="3">
        <f t="shared" si="1083"/>
        <v>0</v>
      </c>
      <c r="K363" s="3">
        <f t="shared" ref="K363" si="1086">IFERROR(IF($C361&lt;&gt;0,+$C361*INDEX(ALLOCATORS,MATCH($B363,ALLOCATORS_NAMES,0),MATCH(K$3,RATE_CLASSES,0)),0)*$T363,0)</f>
        <v>0</v>
      </c>
      <c r="L363" s="3">
        <f t="shared" si="1083"/>
        <v>0</v>
      </c>
      <c r="M363" s="3">
        <f t="shared" ref="M363" si="1087">IFERROR(IF($C361&lt;&gt;0,+$C361*INDEX(ALLOCATORS,MATCH($B363,ALLOCATORS_NAMES,0),MATCH(M$3,RATE_CLASSES,0)),0)*$T363,0)</f>
        <v>0</v>
      </c>
      <c r="N363" s="3">
        <f t="shared" si="1083"/>
        <v>0</v>
      </c>
      <c r="O363" s="3">
        <f t="shared" si="1083"/>
        <v>0</v>
      </c>
      <c r="P363" s="3">
        <f t="shared" si="1083"/>
        <v>0</v>
      </c>
      <c r="Q363" s="3">
        <f t="shared" si="1083"/>
        <v>0</v>
      </c>
      <c r="R363" s="3">
        <f t="shared" si="1083"/>
        <v>0</v>
      </c>
      <c r="S363" s="3">
        <f t="shared" si="1083"/>
        <v>0</v>
      </c>
      <c r="T363" s="357" t="str">
        <f>IFERROR(INDEX(CLASSIFIERS,MATCH($T361,CLASSIFIER_NAMES,0),MATCH($A363,Classifiers!$C$3:$F$3,0)),"N/A")</f>
        <v>N/A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>SUM(D364:S364)</f>
        <v>0</v>
      </c>
      <c r="D364" s="38">
        <f t="shared" ref="D364:S364" si="1088">IFERROR(IF($C361&lt;&gt;0,+$C361*INDEX(ALLOCATORS,MATCH($B364,ALLOCATORS_NAMES,0),MATCH(D$3,RATE_CLASSES,0)),0)*$T364,0)</f>
        <v>0</v>
      </c>
      <c r="E364" s="38">
        <f t="shared" ref="E364" si="1089">IFERROR(IF($C361&lt;&gt;0,+$C361*INDEX(ALLOCATORS,MATCH($B364,ALLOCATORS_NAMES,0),MATCH(E$3,RATE_CLASSES,0)),0)*$T364,0)</f>
        <v>0</v>
      </c>
      <c r="F364" s="38">
        <f t="shared" si="1088"/>
        <v>0</v>
      </c>
      <c r="G364" s="38">
        <f t="shared" si="1088"/>
        <v>0</v>
      </c>
      <c r="H364" s="38">
        <f t="shared" ref="H364" si="1090">IFERROR(IF($C361&lt;&gt;0,+$C361*INDEX(ALLOCATORS,MATCH($B364,ALLOCATORS_NAMES,0),MATCH(H$3,RATE_CLASSES,0)),0)*$T364,0)</f>
        <v>0</v>
      </c>
      <c r="I364" s="38">
        <f t="shared" si="1088"/>
        <v>0</v>
      </c>
      <c r="J364" s="38">
        <f t="shared" si="1088"/>
        <v>0</v>
      </c>
      <c r="K364" s="38">
        <f t="shared" ref="K364" si="1091">IFERROR(IF($C361&lt;&gt;0,+$C361*INDEX(ALLOCATORS,MATCH($B364,ALLOCATORS_NAMES,0),MATCH(K$3,RATE_CLASSES,0)),0)*$T364,0)</f>
        <v>0</v>
      </c>
      <c r="L364" s="38">
        <f t="shared" si="1088"/>
        <v>0</v>
      </c>
      <c r="M364" s="38">
        <f t="shared" ref="M364" si="1092">IFERROR(IF($C361&lt;&gt;0,+$C361*INDEX(ALLOCATORS,MATCH($B364,ALLOCATORS_NAMES,0),MATCH(M$3,RATE_CLASSES,0)),0)*$T364,0)</f>
        <v>0</v>
      </c>
      <c r="N364" s="38">
        <f t="shared" si="1088"/>
        <v>0</v>
      </c>
      <c r="O364" s="38">
        <f t="shared" si="1088"/>
        <v>0</v>
      </c>
      <c r="P364" s="38">
        <f t="shared" si="1088"/>
        <v>0</v>
      </c>
      <c r="Q364" s="38">
        <f t="shared" si="1088"/>
        <v>0</v>
      </c>
      <c r="R364" s="38">
        <f t="shared" si="1088"/>
        <v>0</v>
      </c>
      <c r="S364" s="38">
        <f t="shared" si="1088"/>
        <v>0</v>
      </c>
      <c r="T364" s="358" t="str">
        <f>IFERROR(INDEX(CLASSIFIERS,MATCH($T361,CLASSIFIER_NAMES,0),MATCH($A364,Classifiers!$C$3:$F$3,0)),"N/A")</f>
        <v>N/A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si="1093">SUM(C362:C364)</f>
        <v>0</v>
      </c>
      <c r="D365" s="4">
        <f t="shared" si="1093"/>
        <v>0</v>
      </c>
      <c r="E365" s="4">
        <f t="shared" ref="E365" si="1094">SUM(E362:E364)</f>
        <v>0</v>
      </c>
      <c r="F365" s="4">
        <f t="shared" ref="F365" si="1095">SUM(F362:F364)</f>
        <v>0</v>
      </c>
      <c r="G365" s="4">
        <f t="shared" si="1093"/>
        <v>0</v>
      </c>
      <c r="H365" s="4">
        <f t="shared" ref="H365" si="1096">SUM(H362:H364)</f>
        <v>0</v>
      </c>
      <c r="I365" s="4">
        <f t="shared" ref="I365" si="1097">SUM(I362:I364)</f>
        <v>0</v>
      </c>
      <c r="J365" s="4">
        <f t="shared" ref="J365:R365" si="1098">SUM(J362:J364)</f>
        <v>0</v>
      </c>
      <c r="K365" s="4">
        <f t="shared" ref="K365" si="1099">SUM(K362:K364)</f>
        <v>0</v>
      </c>
      <c r="L365" s="4">
        <f t="shared" si="1098"/>
        <v>0</v>
      </c>
      <c r="M365" s="4">
        <f t="shared" ref="M365" si="1100">SUM(M362:M364)</f>
        <v>0</v>
      </c>
      <c r="N365" s="4">
        <f t="shared" si="1098"/>
        <v>0</v>
      </c>
      <c r="O365" s="4">
        <f t="shared" si="1098"/>
        <v>0</v>
      </c>
      <c r="P365" s="4">
        <f>SUM(P362:P364)</f>
        <v>0</v>
      </c>
      <c r="Q365" s="4">
        <f t="shared" si="1098"/>
        <v>0</v>
      </c>
      <c r="R365" s="4">
        <f t="shared" si="1098"/>
        <v>0</v>
      </c>
      <c r="S365" s="4">
        <f t="shared" si="1093"/>
        <v>0</v>
      </c>
      <c r="T365" s="6"/>
      <c r="U365"/>
      <c r="V365"/>
      <c r="X365" s="3"/>
      <c r="Y365" s="3">
        <f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232309391.99384639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-232309391.99384639</v>
      </c>
      <c r="D368" s="3">
        <f ca="1">SUM(D362,D356,D326,D320,D314,D308,D302,D344,D332,D338,D350)</f>
        <v>-110297284.73223767</v>
      </c>
      <c r="E368" s="3">
        <f t="shared" ref="E368:S368" ca="1" si="1101">SUM(E362,E356,E326,E320,E314,E308,E302,E344,E332,E338,E350)</f>
        <v>-23452897.588452157</v>
      </c>
      <c r="F368" s="3">
        <f t="shared" ca="1" si="1101"/>
        <v>-1660556.4986528561</v>
      </c>
      <c r="G368" s="3">
        <f t="shared" ca="1" si="1101"/>
        <v>-18418218.115192711</v>
      </c>
      <c r="H368" s="3">
        <f t="shared" ca="1" si="1101"/>
        <v>-1047398.7764246627</v>
      </c>
      <c r="I368" s="3">
        <f t="shared" ca="1" si="1101"/>
        <v>-19740021.045307711</v>
      </c>
      <c r="J368" s="3">
        <f t="shared" ca="1" si="1101"/>
        <v>-35945131.150755398</v>
      </c>
      <c r="K368" s="3">
        <f t="shared" ca="1" si="1101"/>
        <v>-15524195.293485133</v>
      </c>
      <c r="L368" s="3">
        <f t="shared" ca="1" si="1101"/>
        <v>-5218637.4912099065</v>
      </c>
      <c r="M368" s="3">
        <f t="shared" ca="1" si="1101"/>
        <v>-940848.77511698264</v>
      </c>
      <c r="N368" s="3">
        <f t="shared" ca="1" si="1101"/>
        <v>-40774.119334597555</v>
      </c>
      <c r="O368" s="3">
        <f t="shared" ca="1" si="1101"/>
        <v>-16875.648141744434</v>
      </c>
      <c r="P368" s="3">
        <f t="shared" ca="1" si="1101"/>
        <v>-3575.6286325061342</v>
      </c>
      <c r="Q368" s="3">
        <f t="shared" ca="1" si="1101"/>
        <v>-2977.1309023077824</v>
      </c>
      <c r="R368" s="3">
        <f t="shared" ca="1" si="1101"/>
        <v>0</v>
      </c>
      <c r="S368" s="3">
        <f t="shared" ca="1" si="1101"/>
        <v>0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0</v>
      </c>
      <c r="D369" s="3">
        <f t="shared" ref="D369:S369" ca="1" si="1102">SUM(D363,D357,D327,D321,D315,D309,D303,D345,D333,D339,D351)</f>
        <v>0</v>
      </c>
      <c r="E369" s="3">
        <f t="shared" ca="1" si="1102"/>
        <v>0</v>
      </c>
      <c r="F369" s="3">
        <f t="shared" ca="1" si="1102"/>
        <v>0</v>
      </c>
      <c r="G369" s="3">
        <f t="shared" ca="1" si="1102"/>
        <v>0</v>
      </c>
      <c r="H369" s="3">
        <f t="shared" ca="1" si="1102"/>
        <v>0</v>
      </c>
      <c r="I369" s="3">
        <f t="shared" ca="1" si="1102"/>
        <v>0</v>
      </c>
      <c r="J369" s="3">
        <f t="shared" ca="1" si="1102"/>
        <v>0</v>
      </c>
      <c r="K369" s="3">
        <f t="shared" ca="1" si="1102"/>
        <v>0</v>
      </c>
      <c r="L369" s="3">
        <f t="shared" ca="1" si="1102"/>
        <v>0</v>
      </c>
      <c r="M369" s="3">
        <f t="shared" ca="1" si="1102"/>
        <v>0</v>
      </c>
      <c r="N369" s="3">
        <f t="shared" ca="1" si="1102"/>
        <v>0</v>
      </c>
      <c r="O369" s="3">
        <f t="shared" ca="1" si="1102"/>
        <v>0</v>
      </c>
      <c r="P369" s="3">
        <f t="shared" ca="1" si="1102"/>
        <v>0</v>
      </c>
      <c r="Q369" s="3">
        <f t="shared" ca="1" si="1102"/>
        <v>0</v>
      </c>
      <c r="R369" s="3">
        <f t="shared" ca="1" si="1102"/>
        <v>0</v>
      </c>
      <c r="S369" s="3">
        <f t="shared" ca="1" si="110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0</v>
      </c>
      <c r="D370" s="38">
        <f t="shared" ref="D370:S370" ca="1" si="1103">SUM(D364,D358,D328,D322,D316,D310,D304,D346,D334,D340,D352)</f>
        <v>0</v>
      </c>
      <c r="E370" s="38">
        <f t="shared" ca="1" si="1103"/>
        <v>0</v>
      </c>
      <c r="F370" s="38">
        <f t="shared" ca="1" si="1103"/>
        <v>0</v>
      </c>
      <c r="G370" s="38">
        <f t="shared" ca="1" si="1103"/>
        <v>0</v>
      </c>
      <c r="H370" s="38">
        <f t="shared" ca="1" si="1103"/>
        <v>0</v>
      </c>
      <c r="I370" s="38">
        <f t="shared" ca="1" si="1103"/>
        <v>0</v>
      </c>
      <c r="J370" s="38">
        <f t="shared" ca="1" si="1103"/>
        <v>0</v>
      </c>
      <c r="K370" s="38">
        <f t="shared" ca="1" si="1103"/>
        <v>0</v>
      </c>
      <c r="L370" s="38">
        <f t="shared" ca="1" si="1103"/>
        <v>0</v>
      </c>
      <c r="M370" s="38">
        <f t="shared" ca="1" si="1103"/>
        <v>0</v>
      </c>
      <c r="N370" s="38">
        <f t="shared" ca="1" si="1103"/>
        <v>0</v>
      </c>
      <c r="O370" s="38">
        <f t="shared" ca="1" si="1103"/>
        <v>0</v>
      </c>
      <c r="P370" s="38">
        <f t="shared" ca="1" si="1103"/>
        <v>0</v>
      </c>
      <c r="Q370" s="38">
        <f t="shared" ca="1" si="1103"/>
        <v>0</v>
      </c>
      <c r="R370" s="38">
        <f t="shared" ca="1" si="1103"/>
        <v>0</v>
      </c>
      <c r="S370" s="38">
        <f t="shared" ca="1" si="110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1104">SUM(C368:C370)</f>
        <v>-232309391.99384639</v>
      </c>
      <c r="D371" s="4">
        <f t="shared" ca="1" si="1104"/>
        <v>-110297284.73223767</v>
      </c>
      <c r="E371" s="4">
        <f t="shared" ref="E371" ca="1" si="1105">SUM(E368:E370)</f>
        <v>-23452897.588452157</v>
      </c>
      <c r="F371" s="4">
        <f t="shared" ref="F371" ca="1" si="1106">SUM(F368:F370)</f>
        <v>-1660556.4986528561</v>
      </c>
      <c r="G371" s="4">
        <f t="shared" ca="1" si="1104"/>
        <v>-18418218.115192711</v>
      </c>
      <c r="H371" s="4">
        <f t="shared" ref="H371" ca="1" si="1107">SUM(H368:H370)</f>
        <v>-1047398.7764246627</v>
      </c>
      <c r="I371" s="4">
        <f t="shared" ref="I371" ca="1" si="1108">SUM(I368:I370)</f>
        <v>-19740021.045307711</v>
      </c>
      <c r="J371" s="4">
        <f t="shared" ref="J371:R371" ca="1" si="1109">SUM(J368:J370)</f>
        <v>-35945131.150755398</v>
      </c>
      <c r="K371" s="4">
        <f t="shared" ref="K371" ca="1" si="1110">SUM(K368:K370)</f>
        <v>-15524195.293485133</v>
      </c>
      <c r="L371" s="4">
        <f t="shared" ca="1" si="1109"/>
        <v>-5218637.4912099065</v>
      </c>
      <c r="M371" s="4">
        <f t="shared" ref="M371" ca="1" si="1111">SUM(M368:M370)</f>
        <v>-940848.77511698264</v>
      </c>
      <c r="N371" s="4">
        <f t="shared" ca="1" si="1109"/>
        <v>-40774.119334597555</v>
      </c>
      <c r="O371" s="4">
        <f t="shared" ca="1" si="1109"/>
        <v>-16875.648141744434</v>
      </c>
      <c r="P371" s="4">
        <f ca="1">SUM(P368:P370)</f>
        <v>-3575.6286325061342</v>
      </c>
      <c r="Q371" s="4">
        <f t="shared" ca="1" si="1109"/>
        <v>-2977.1309023077824</v>
      </c>
      <c r="R371" s="4">
        <f t="shared" ca="1" si="1109"/>
        <v>0</v>
      </c>
      <c r="S371" s="4">
        <f t="shared" ca="1" si="1104"/>
        <v>0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1407202920.2461729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1407202920.2461724</v>
      </c>
      <c r="D374" s="339">
        <f ca="1">SUM(D368,D293)</f>
        <v>668120474.33080018</v>
      </c>
      <c r="E374" s="339">
        <f t="shared" ref="E374:S374" ca="1" si="1112">SUM(E368,E293)</f>
        <v>142064794.2446447</v>
      </c>
      <c r="F374" s="339">
        <f t="shared" ca="1" si="1112"/>
        <v>10058740.777040804</v>
      </c>
      <c r="G374" s="339">
        <f t="shared" ca="1" si="1112"/>
        <v>111567466.53668091</v>
      </c>
      <c r="H374" s="339">
        <f t="shared" ca="1" si="1112"/>
        <v>6344567.4933628831</v>
      </c>
      <c r="I374" s="339">
        <f t="shared" ca="1" si="1112"/>
        <v>119574223.93586968</v>
      </c>
      <c r="J374" s="339">
        <f t="shared" ca="1" si="1112"/>
        <v>217735895.60819191</v>
      </c>
      <c r="K374" s="339">
        <f t="shared" ca="1" si="1112"/>
        <v>94037063.090599597</v>
      </c>
      <c r="L374" s="339">
        <f t="shared" ca="1" si="1112"/>
        <v>31611644.51556598</v>
      </c>
      <c r="M374" s="339">
        <f t="shared" ca="1" si="1112"/>
        <v>5699146.0073629878</v>
      </c>
      <c r="N374" s="339">
        <f t="shared" ca="1" si="1112"/>
        <v>246987.25826647377</v>
      </c>
      <c r="O374" s="339">
        <f t="shared" ca="1" si="1112"/>
        <v>102223.42343670168</v>
      </c>
      <c r="P374" s="339">
        <f t="shared" ca="1" si="1112"/>
        <v>21659.197719874126</v>
      </c>
      <c r="Q374" s="339">
        <f t="shared" ca="1" si="1112"/>
        <v>18033.826629762811</v>
      </c>
      <c r="R374" s="339">
        <f t="shared" ca="1" si="1112"/>
        <v>0</v>
      </c>
      <c r="S374" s="340">
        <f t="shared" ca="1" si="1112"/>
        <v>0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0</v>
      </c>
      <c r="D375" s="339">
        <f t="shared" ref="D375:S375" ca="1" si="1113">SUM(D369,D294)</f>
        <v>0</v>
      </c>
      <c r="E375" s="339">
        <f t="shared" ca="1" si="1113"/>
        <v>0</v>
      </c>
      <c r="F375" s="339">
        <f t="shared" ca="1" si="1113"/>
        <v>0</v>
      </c>
      <c r="G375" s="339">
        <f t="shared" ca="1" si="1113"/>
        <v>0</v>
      </c>
      <c r="H375" s="339">
        <f t="shared" ca="1" si="1113"/>
        <v>0</v>
      </c>
      <c r="I375" s="339">
        <f t="shared" ca="1" si="1113"/>
        <v>0</v>
      </c>
      <c r="J375" s="339">
        <f t="shared" ca="1" si="1113"/>
        <v>0</v>
      </c>
      <c r="K375" s="339">
        <f t="shared" ca="1" si="1113"/>
        <v>0</v>
      </c>
      <c r="L375" s="339">
        <f t="shared" ca="1" si="1113"/>
        <v>0</v>
      </c>
      <c r="M375" s="339">
        <f t="shared" ca="1" si="1113"/>
        <v>0</v>
      </c>
      <c r="N375" s="339">
        <f t="shared" ca="1" si="1113"/>
        <v>0</v>
      </c>
      <c r="O375" s="339">
        <f t="shared" ca="1" si="1113"/>
        <v>0</v>
      </c>
      <c r="P375" s="339">
        <f t="shared" ca="1" si="1113"/>
        <v>0</v>
      </c>
      <c r="Q375" s="339">
        <f t="shared" ca="1" si="1113"/>
        <v>0</v>
      </c>
      <c r="R375" s="339">
        <f t="shared" ca="1" si="1113"/>
        <v>0</v>
      </c>
      <c r="S375" s="340">
        <f t="shared" ca="1" si="1113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0</v>
      </c>
      <c r="D376" s="342">
        <f t="shared" ref="D376:S376" ca="1" si="1114">SUM(D370,D295)</f>
        <v>0</v>
      </c>
      <c r="E376" s="342">
        <f t="shared" ca="1" si="1114"/>
        <v>0</v>
      </c>
      <c r="F376" s="342">
        <f t="shared" ca="1" si="1114"/>
        <v>0</v>
      </c>
      <c r="G376" s="342">
        <f t="shared" ca="1" si="1114"/>
        <v>0</v>
      </c>
      <c r="H376" s="342">
        <f t="shared" ca="1" si="1114"/>
        <v>0</v>
      </c>
      <c r="I376" s="342">
        <f t="shared" ca="1" si="1114"/>
        <v>0</v>
      </c>
      <c r="J376" s="342">
        <f t="shared" ca="1" si="1114"/>
        <v>0</v>
      </c>
      <c r="K376" s="342">
        <f t="shared" ca="1" si="1114"/>
        <v>0</v>
      </c>
      <c r="L376" s="342">
        <f t="shared" ca="1" si="1114"/>
        <v>0</v>
      </c>
      <c r="M376" s="342">
        <f t="shared" ca="1" si="1114"/>
        <v>0</v>
      </c>
      <c r="N376" s="342">
        <f t="shared" ca="1" si="1114"/>
        <v>0</v>
      </c>
      <c r="O376" s="342">
        <f t="shared" ca="1" si="1114"/>
        <v>0</v>
      </c>
      <c r="P376" s="342">
        <f t="shared" ca="1" si="1114"/>
        <v>0</v>
      </c>
      <c r="Q376" s="342">
        <f t="shared" ca="1" si="1114"/>
        <v>0</v>
      </c>
      <c r="R376" s="342">
        <f t="shared" ca="1" si="1114"/>
        <v>0</v>
      </c>
      <c r="S376" s="343">
        <f t="shared" ca="1" si="1114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1115">SUM(C374:C376)</f>
        <v>1407202920.2461724</v>
      </c>
      <c r="D377" s="341">
        <f t="shared" ca="1" si="1115"/>
        <v>668120474.33080018</v>
      </c>
      <c r="E377" s="341">
        <f t="shared" ref="E377" ca="1" si="1116">SUM(E374:E376)</f>
        <v>142064794.2446447</v>
      </c>
      <c r="F377" s="341">
        <f t="shared" ref="F377" ca="1" si="1117">SUM(F374:F376)</f>
        <v>10058740.777040804</v>
      </c>
      <c r="G377" s="341">
        <f t="shared" ca="1" si="1115"/>
        <v>111567466.53668091</v>
      </c>
      <c r="H377" s="341">
        <f t="shared" ref="H377" ca="1" si="1118">SUM(H374:H376)</f>
        <v>6344567.4933628831</v>
      </c>
      <c r="I377" s="341">
        <f t="shared" ref="I377" ca="1" si="1119">SUM(I374:I376)</f>
        <v>119574223.93586968</v>
      </c>
      <c r="J377" s="341">
        <f t="shared" ref="J377:R377" ca="1" si="1120">SUM(J374:J376)</f>
        <v>217735895.60819191</v>
      </c>
      <c r="K377" s="341">
        <f t="shared" ref="K377" ca="1" si="1121">SUM(K374:K376)</f>
        <v>94037063.090599597</v>
      </c>
      <c r="L377" s="341">
        <f t="shared" ca="1" si="1120"/>
        <v>31611644.51556598</v>
      </c>
      <c r="M377" s="341">
        <f t="shared" ref="M377" ca="1" si="1122">SUM(M374:M376)</f>
        <v>5699146.0073629878</v>
      </c>
      <c r="N377" s="341">
        <f t="shared" ca="1" si="1120"/>
        <v>246987.25826647377</v>
      </c>
      <c r="O377" s="341">
        <f t="shared" ca="1" si="1120"/>
        <v>102223.42343670168</v>
      </c>
      <c r="P377" s="341">
        <f ca="1">SUM(P374:P376)</f>
        <v>21659.197719874126</v>
      </c>
      <c r="Q377" s="341">
        <f t="shared" ca="1" si="1120"/>
        <v>18033.826629762811</v>
      </c>
      <c r="R377" s="341">
        <f t="shared" ca="1" si="1120"/>
        <v>0</v>
      </c>
      <c r="S377" s="345">
        <f t="shared" ca="1" si="1115"/>
        <v>0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0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N/A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/>
      </c>
      <c r="C383" s="4">
        <f>SUM(D383:S383)</f>
        <v>0</v>
      </c>
      <c r="D383" s="3">
        <f t="shared" ref="D383:S383" si="1123">IFERROR(IF($C382&lt;&gt;0,+$C382*INDEX(ALLOCATORS,MATCH($B383,ALLOCATORS_NAMES,0),MATCH(D$3,RATE_CLASSES,0)),0)*$T383,0)</f>
        <v>0</v>
      </c>
      <c r="E383" s="3">
        <f t="shared" ref="E383" si="1124">IFERROR(IF($C382&lt;&gt;0,+$C382*INDEX(ALLOCATORS,MATCH($B383,ALLOCATORS_NAMES,0),MATCH(E$3,RATE_CLASSES,0)),0)*$T383,0)</f>
        <v>0</v>
      </c>
      <c r="F383" s="3">
        <f t="shared" si="1123"/>
        <v>0</v>
      </c>
      <c r="G383" s="3">
        <f t="shared" si="1123"/>
        <v>0</v>
      </c>
      <c r="H383" s="3">
        <f t="shared" ref="H383" si="1125">IFERROR(IF($C382&lt;&gt;0,+$C382*INDEX(ALLOCATORS,MATCH($B383,ALLOCATORS_NAMES,0),MATCH(H$3,RATE_CLASSES,0)),0)*$T383,0)</f>
        <v>0</v>
      </c>
      <c r="I383" s="3">
        <f t="shared" si="1123"/>
        <v>0</v>
      </c>
      <c r="J383" s="3">
        <f t="shared" si="1123"/>
        <v>0</v>
      </c>
      <c r="K383" s="3">
        <f t="shared" ref="K383" si="1126">IFERROR(IF($C382&lt;&gt;0,+$C382*INDEX(ALLOCATORS,MATCH($B383,ALLOCATORS_NAMES,0),MATCH(K$3,RATE_CLASSES,0)),0)*$T383,0)</f>
        <v>0</v>
      </c>
      <c r="L383" s="3">
        <f t="shared" si="1123"/>
        <v>0</v>
      </c>
      <c r="M383" s="3">
        <f t="shared" ref="M383" si="1127">IFERROR(IF($C382&lt;&gt;0,+$C382*INDEX(ALLOCATORS,MATCH($B383,ALLOCATORS_NAMES,0),MATCH(M$3,RATE_CLASSES,0)),0)*$T383,0)</f>
        <v>0</v>
      </c>
      <c r="N383" s="3">
        <f t="shared" si="1123"/>
        <v>0</v>
      </c>
      <c r="O383" s="3">
        <f t="shared" si="1123"/>
        <v>0</v>
      </c>
      <c r="P383" s="3">
        <f t="shared" si="1123"/>
        <v>0</v>
      </c>
      <c r="Q383" s="3">
        <f t="shared" si="1123"/>
        <v>0</v>
      </c>
      <c r="R383" s="3">
        <f t="shared" si="1123"/>
        <v>0</v>
      </c>
      <c r="S383" s="3">
        <f t="shared" si="1123"/>
        <v>0</v>
      </c>
      <c r="T383" s="357" t="str">
        <f>IFERROR(INDEX(CLASSIFIERS,MATCH($T382,CLASSIFIER_NAMES,0),MATCH($A383,Classifiers!$C$3:$F$3,0)),"N/A")</f>
        <v>N/A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>SUM(D384:S384)</f>
        <v>0</v>
      </c>
      <c r="D384" s="3">
        <f t="shared" ref="D384:S384" si="1128">IFERROR(IF($C382&lt;&gt;0,+$C382*INDEX(ALLOCATORS,MATCH($B384,ALLOCATORS_NAMES,0),MATCH(D$3,RATE_CLASSES,0)),0)*$T384,0)</f>
        <v>0</v>
      </c>
      <c r="E384" s="3">
        <f t="shared" ref="E384" si="1129">IFERROR(IF($C382&lt;&gt;0,+$C382*INDEX(ALLOCATORS,MATCH($B384,ALLOCATORS_NAMES,0),MATCH(E$3,RATE_CLASSES,0)),0)*$T384,0)</f>
        <v>0</v>
      </c>
      <c r="F384" s="3">
        <f t="shared" si="1128"/>
        <v>0</v>
      </c>
      <c r="G384" s="3">
        <f t="shared" si="1128"/>
        <v>0</v>
      </c>
      <c r="H384" s="3">
        <f t="shared" ref="H384" si="1130">IFERROR(IF($C382&lt;&gt;0,+$C382*INDEX(ALLOCATORS,MATCH($B384,ALLOCATORS_NAMES,0),MATCH(H$3,RATE_CLASSES,0)),0)*$T384,0)</f>
        <v>0</v>
      </c>
      <c r="I384" s="3">
        <f t="shared" si="1128"/>
        <v>0</v>
      </c>
      <c r="J384" s="3">
        <f t="shared" si="1128"/>
        <v>0</v>
      </c>
      <c r="K384" s="3">
        <f t="shared" ref="K384" si="1131">IFERROR(IF($C382&lt;&gt;0,+$C382*INDEX(ALLOCATORS,MATCH($B384,ALLOCATORS_NAMES,0),MATCH(K$3,RATE_CLASSES,0)),0)*$T384,0)</f>
        <v>0</v>
      </c>
      <c r="L384" s="3">
        <f t="shared" si="1128"/>
        <v>0</v>
      </c>
      <c r="M384" s="3">
        <f t="shared" ref="M384" si="1132">IFERROR(IF($C382&lt;&gt;0,+$C382*INDEX(ALLOCATORS,MATCH($B384,ALLOCATORS_NAMES,0),MATCH(M$3,RATE_CLASSES,0)),0)*$T384,0)</f>
        <v>0</v>
      </c>
      <c r="N384" s="3">
        <f t="shared" si="1128"/>
        <v>0</v>
      </c>
      <c r="O384" s="3">
        <f t="shared" si="1128"/>
        <v>0</v>
      </c>
      <c r="P384" s="3">
        <f t="shared" si="1128"/>
        <v>0</v>
      </c>
      <c r="Q384" s="3">
        <f t="shared" si="1128"/>
        <v>0</v>
      </c>
      <c r="R384" s="3">
        <f t="shared" si="1128"/>
        <v>0</v>
      </c>
      <c r="S384" s="3">
        <f t="shared" si="1128"/>
        <v>0</v>
      </c>
      <c r="T384" s="357" t="str">
        <f>IFERROR(INDEX(CLASSIFIERS,MATCH($T382,CLASSIFIER_NAMES,0),MATCH($A384,Classifiers!$C$3:$F$3,0)),"N/A")</f>
        <v>N/A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/>
      </c>
      <c r="C385" s="16">
        <f>SUM(D385:S385)</f>
        <v>0</v>
      </c>
      <c r="D385" s="38">
        <f t="shared" ref="D385:S385" si="1133">IFERROR(IF($C382&lt;&gt;0,+$C382*INDEX(ALLOCATORS,MATCH($B385,ALLOCATORS_NAMES,0),MATCH(D$3,RATE_CLASSES,0)),0)*$T385,0)</f>
        <v>0</v>
      </c>
      <c r="E385" s="38">
        <f t="shared" ref="E385" si="1134">IFERROR(IF($C382&lt;&gt;0,+$C382*INDEX(ALLOCATORS,MATCH($B385,ALLOCATORS_NAMES,0),MATCH(E$3,RATE_CLASSES,0)),0)*$T385,0)</f>
        <v>0</v>
      </c>
      <c r="F385" s="38">
        <f t="shared" si="1133"/>
        <v>0</v>
      </c>
      <c r="G385" s="38">
        <f t="shared" si="1133"/>
        <v>0</v>
      </c>
      <c r="H385" s="38">
        <f t="shared" ref="H385" si="1135">IFERROR(IF($C382&lt;&gt;0,+$C382*INDEX(ALLOCATORS,MATCH($B385,ALLOCATORS_NAMES,0),MATCH(H$3,RATE_CLASSES,0)),0)*$T385,0)</f>
        <v>0</v>
      </c>
      <c r="I385" s="38">
        <f t="shared" si="1133"/>
        <v>0</v>
      </c>
      <c r="J385" s="38">
        <f t="shared" si="1133"/>
        <v>0</v>
      </c>
      <c r="K385" s="38">
        <f t="shared" ref="K385" si="1136">IFERROR(IF($C382&lt;&gt;0,+$C382*INDEX(ALLOCATORS,MATCH($B385,ALLOCATORS_NAMES,0),MATCH(K$3,RATE_CLASSES,0)),0)*$T385,0)</f>
        <v>0</v>
      </c>
      <c r="L385" s="38">
        <f t="shared" si="1133"/>
        <v>0</v>
      </c>
      <c r="M385" s="38">
        <f t="shared" ref="M385" si="1137">IFERROR(IF($C382&lt;&gt;0,+$C382*INDEX(ALLOCATORS,MATCH($B385,ALLOCATORS_NAMES,0),MATCH(M$3,RATE_CLASSES,0)),0)*$T385,0)</f>
        <v>0</v>
      </c>
      <c r="N385" s="38">
        <f t="shared" si="1133"/>
        <v>0</v>
      </c>
      <c r="O385" s="38">
        <f t="shared" si="1133"/>
        <v>0</v>
      </c>
      <c r="P385" s="38">
        <f t="shared" si="1133"/>
        <v>0</v>
      </c>
      <c r="Q385" s="38">
        <f t="shared" si="1133"/>
        <v>0</v>
      </c>
      <c r="R385" s="38">
        <f t="shared" si="1133"/>
        <v>0</v>
      </c>
      <c r="S385" s="38">
        <f t="shared" si="1133"/>
        <v>0</v>
      </c>
      <c r="T385" s="358" t="str">
        <f>IFERROR(INDEX(CLASSIFIERS,MATCH($T382,CLASSIFIER_NAMES,0),MATCH($A385,Classifiers!$C$3:$F$3,0)),"N/A")</f>
        <v>N/A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si="1138">SUM(C383:C385)</f>
        <v>0</v>
      </c>
      <c r="D386" s="4">
        <f t="shared" si="1138"/>
        <v>0</v>
      </c>
      <c r="E386" s="4">
        <f t="shared" ref="E386" si="1139">SUM(E383:E385)</f>
        <v>0</v>
      </c>
      <c r="F386" s="4">
        <f t="shared" ref="F386" si="1140">SUM(F383:F385)</f>
        <v>0</v>
      </c>
      <c r="G386" s="4">
        <f t="shared" si="1138"/>
        <v>0</v>
      </c>
      <c r="H386" s="4">
        <f t="shared" ref="H386" si="1141">SUM(H383:H385)</f>
        <v>0</v>
      </c>
      <c r="I386" s="4">
        <f t="shared" ref="I386" si="1142">SUM(I383:I385)</f>
        <v>0</v>
      </c>
      <c r="J386" s="4">
        <f t="shared" ref="J386:R386" si="1143">SUM(J383:J385)</f>
        <v>0</v>
      </c>
      <c r="K386" s="4">
        <f t="shared" ref="K386" si="1144">SUM(K383:K385)</f>
        <v>0</v>
      </c>
      <c r="L386" s="4">
        <f t="shared" si="1143"/>
        <v>0</v>
      </c>
      <c r="M386" s="4">
        <f t="shared" ref="M386" si="1145">SUM(M383:M385)</f>
        <v>0</v>
      </c>
      <c r="N386" s="4">
        <f t="shared" si="1143"/>
        <v>0</v>
      </c>
      <c r="O386" s="4">
        <f t="shared" si="1143"/>
        <v>0</v>
      </c>
      <c r="P386" s="4">
        <f>SUM(P383:P385)</f>
        <v>0</v>
      </c>
      <c r="Q386" s="4">
        <f t="shared" si="1143"/>
        <v>0</v>
      </c>
      <c r="R386" s="4">
        <f t="shared" si="1143"/>
        <v>0</v>
      </c>
      <c r="S386" s="4">
        <f t="shared" si="1138"/>
        <v>0</v>
      </c>
      <c r="T386" s="6"/>
      <c r="U386"/>
      <c r="V386"/>
      <c r="X386" s="3"/>
      <c r="Y386" s="3">
        <f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N/A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S389)</f>
        <v>0</v>
      </c>
      <c r="D389" s="3">
        <f t="shared" ref="D389:S389" si="1146">IFERROR(IF($C388&lt;&gt;0,+$C388*INDEX(ALLOCATORS,MATCH($B389,ALLOCATORS_NAMES,0),MATCH(D$3,RATE_CLASSES,0)),0)*$T389,0)</f>
        <v>0</v>
      </c>
      <c r="E389" s="3">
        <f t="shared" ref="E389" si="1147">IFERROR(IF($C388&lt;&gt;0,+$C388*INDEX(ALLOCATORS,MATCH($B389,ALLOCATORS_NAMES,0),MATCH(E$3,RATE_CLASSES,0)),0)*$T389,0)</f>
        <v>0</v>
      </c>
      <c r="F389" s="3">
        <f t="shared" si="1146"/>
        <v>0</v>
      </c>
      <c r="G389" s="3">
        <f t="shared" si="1146"/>
        <v>0</v>
      </c>
      <c r="H389" s="3">
        <f t="shared" ref="H389" si="1148">IFERROR(IF($C388&lt;&gt;0,+$C388*INDEX(ALLOCATORS,MATCH($B389,ALLOCATORS_NAMES,0),MATCH(H$3,RATE_CLASSES,0)),0)*$T389,0)</f>
        <v>0</v>
      </c>
      <c r="I389" s="3">
        <f t="shared" si="1146"/>
        <v>0</v>
      </c>
      <c r="J389" s="3">
        <f t="shared" si="1146"/>
        <v>0</v>
      </c>
      <c r="K389" s="3">
        <f t="shared" ref="K389" si="1149">IFERROR(IF($C388&lt;&gt;0,+$C388*INDEX(ALLOCATORS,MATCH($B389,ALLOCATORS_NAMES,0),MATCH(K$3,RATE_CLASSES,0)),0)*$T389,0)</f>
        <v>0</v>
      </c>
      <c r="L389" s="3">
        <f t="shared" si="1146"/>
        <v>0</v>
      </c>
      <c r="M389" s="3">
        <f t="shared" ref="M389" si="1150">IFERROR(IF($C388&lt;&gt;0,+$C388*INDEX(ALLOCATORS,MATCH($B389,ALLOCATORS_NAMES,0),MATCH(M$3,RATE_CLASSES,0)),0)*$T389,0)</f>
        <v>0</v>
      </c>
      <c r="N389" s="3">
        <f t="shared" si="1146"/>
        <v>0</v>
      </c>
      <c r="O389" s="3">
        <f t="shared" si="1146"/>
        <v>0</v>
      </c>
      <c r="P389" s="3">
        <f t="shared" si="1146"/>
        <v>0</v>
      </c>
      <c r="Q389" s="3">
        <f t="shared" si="1146"/>
        <v>0</v>
      </c>
      <c r="R389" s="3">
        <f t="shared" si="1146"/>
        <v>0</v>
      </c>
      <c r="S389" s="3">
        <f t="shared" si="1146"/>
        <v>0</v>
      </c>
      <c r="T389" s="357" t="str">
        <f>IFERROR(INDEX(CLASSIFIERS,MATCH($T388,CLASSIFIER_NAMES,0),MATCH($A389,Classifiers!$C$3:$F$3,0)),"N/A")</f>
        <v>N/A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S390)</f>
        <v>0</v>
      </c>
      <c r="D390" s="3">
        <f t="shared" ref="D390:S390" si="1151">IFERROR(IF($C388&lt;&gt;0,+$C388*INDEX(ALLOCATORS,MATCH($B390,ALLOCATORS_NAMES,0),MATCH(D$3,RATE_CLASSES,0)),0)*$T390,0)</f>
        <v>0</v>
      </c>
      <c r="E390" s="3">
        <f t="shared" ref="E390" si="1152">IFERROR(IF($C388&lt;&gt;0,+$C388*INDEX(ALLOCATORS,MATCH($B390,ALLOCATORS_NAMES,0),MATCH(E$3,RATE_CLASSES,0)),0)*$T390,0)</f>
        <v>0</v>
      </c>
      <c r="F390" s="3">
        <f t="shared" si="1151"/>
        <v>0</v>
      </c>
      <c r="G390" s="3">
        <f t="shared" si="1151"/>
        <v>0</v>
      </c>
      <c r="H390" s="3">
        <f t="shared" ref="H390" si="1153">IFERROR(IF($C388&lt;&gt;0,+$C388*INDEX(ALLOCATORS,MATCH($B390,ALLOCATORS_NAMES,0),MATCH(H$3,RATE_CLASSES,0)),0)*$T390,0)</f>
        <v>0</v>
      </c>
      <c r="I390" s="3">
        <f t="shared" si="1151"/>
        <v>0</v>
      </c>
      <c r="J390" s="3">
        <f t="shared" si="1151"/>
        <v>0</v>
      </c>
      <c r="K390" s="3">
        <f t="shared" ref="K390" si="1154">IFERROR(IF($C388&lt;&gt;0,+$C388*INDEX(ALLOCATORS,MATCH($B390,ALLOCATORS_NAMES,0),MATCH(K$3,RATE_CLASSES,0)),0)*$T390,0)</f>
        <v>0</v>
      </c>
      <c r="L390" s="3">
        <f t="shared" si="1151"/>
        <v>0</v>
      </c>
      <c r="M390" s="3">
        <f t="shared" ref="M390" si="1155">IFERROR(IF($C388&lt;&gt;0,+$C388*INDEX(ALLOCATORS,MATCH($B390,ALLOCATORS_NAMES,0),MATCH(M$3,RATE_CLASSES,0)),0)*$T390,0)</f>
        <v>0</v>
      </c>
      <c r="N390" s="3">
        <f t="shared" si="1151"/>
        <v>0</v>
      </c>
      <c r="O390" s="3">
        <f t="shared" si="1151"/>
        <v>0</v>
      </c>
      <c r="P390" s="3">
        <f t="shared" si="1151"/>
        <v>0</v>
      </c>
      <c r="Q390" s="3">
        <f t="shared" si="1151"/>
        <v>0</v>
      </c>
      <c r="R390" s="3">
        <f t="shared" si="1151"/>
        <v>0</v>
      </c>
      <c r="S390" s="3">
        <f t="shared" si="1151"/>
        <v>0</v>
      </c>
      <c r="T390" s="357" t="str">
        <f>IFERROR(INDEX(CLASSIFIERS,MATCH($T388,CLASSIFIER_NAMES,0),MATCH($A390,Classifiers!$C$3:$F$3,0)),"N/A")</f>
        <v>N/A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S391)</f>
        <v>0</v>
      </c>
      <c r="D391" s="38">
        <f t="shared" ref="D391:S391" si="1156">IFERROR(IF($C388&lt;&gt;0,+$C388*INDEX(ALLOCATORS,MATCH($B391,ALLOCATORS_NAMES,0),MATCH(D$3,RATE_CLASSES,0)),0)*$T391,0)</f>
        <v>0</v>
      </c>
      <c r="E391" s="38">
        <f t="shared" ref="E391" si="1157">IFERROR(IF($C388&lt;&gt;0,+$C388*INDEX(ALLOCATORS,MATCH($B391,ALLOCATORS_NAMES,0),MATCH(E$3,RATE_CLASSES,0)),0)*$T391,0)</f>
        <v>0</v>
      </c>
      <c r="F391" s="38">
        <f t="shared" si="1156"/>
        <v>0</v>
      </c>
      <c r="G391" s="38">
        <f t="shared" si="1156"/>
        <v>0</v>
      </c>
      <c r="H391" s="38">
        <f t="shared" ref="H391" si="1158">IFERROR(IF($C388&lt;&gt;0,+$C388*INDEX(ALLOCATORS,MATCH($B391,ALLOCATORS_NAMES,0),MATCH(H$3,RATE_CLASSES,0)),0)*$T391,0)</f>
        <v>0</v>
      </c>
      <c r="I391" s="38">
        <f t="shared" si="1156"/>
        <v>0</v>
      </c>
      <c r="J391" s="38">
        <f t="shared" si="1156"/>
        <v>0</v>
      </c>
      <c r="K391" s="38">
        <f t="shared" ref="K391" si="1159">IFERROR(IF($C388&lt;&gt;0,+$C388*INDEX(ALLOCATORS,MATCH($B391,ALLOCATORS_NAMES,0),MATCH(K$3,RATE_CLASSES,0)),0)*$T391,0)</f>
        <v>0</v>
      </c>
      <c r="L391" s="38">
        <f t="shared" si="1156"/>
        <v>0</v>
      </c>
      <c r="M391" s="38">
        <f t="shared" ref="M391" si="1160">IFERROR(IF($C388&lt;&gt;0,+$C388*INDEX(ALLOCATORS,MATCH($B391,ALLOCATORS_NAMES,0),MATCH(M$3,RATE_CLASSES,0)),0)*$T391,0)</f>
        <v>0</v>
      </c>
      <c r="N391" s="38">
        <f t="shared" si="1156"/>
        <v>0</v>
      </c>
      <c r="O391" s="38">
        <f t="shared" si="1156"/>
        <v>0</v>
      </c>
      <c r="P391" s="38">
        <f t="shared" si="1156"/>
        <v>0</v>
      </c>
      <c r="Q391" s="38">
        <f t="shared" si="1156"/>
        <v>0</v>
      </c>
      <c r="R391" s="38">
        <f t="shared" si="1156"/>
        <v>0</v>
      </c>
      <c r="S391" s="38">
        <f t="shared" si="1156"/>
        <v>0</v>
      </c>
      <c r="T391" s="358" t="str">
        <f>IFERROR(INDEX(CLASSIFIERS,MATCH($T388,CLASSIFIER_NAMES,0),MATCH($A391,Classifiers!$C$3:$F$3,0)),"N/A")</f>
        <v>N/A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si="1161">SUM(C389:C391)</f>
        <v>0</v>
      </c>
      <c r="D392" s="4">
        <f t="shared" si="1161"/>
        <v>0</v>
      </c>
      <c r="E392" s="4">
        <f t="shared" ref="E392" si="1162">SUM(E389:E391)</f>
        <v>0</v>
      </c>
      <c r="F392" s="4">
        <f t="shared" ref="F392" si="1163">SUM(F389:F391)</f>
        <v>0</v>
      </c>
      <c r="G392" s="4">
        <f t="shared" si="1161"/>
        <v>0</v>
      </c>
      <c r="H392" s="4">
        <f t="shared" ref="H392" si="1164">SUM(H389:H391)</f>
        <v>0</v>
      </c>
      <c r="I392" s="4">
        <f t="shared" ref="I392" si="1165">SUM(I389:I391)</f>
        <v>0</v>
      </c>
      <c r="J392" s="4">
        <f t="shared" ref="J392:R392" si="1166">SUM(J389:J391)</f>
        <v>0</v>
      </c>
      <c r="K392" s="4">
        <f t="shared" ref="K392" si="1167">SUM(K389:K391)</f>
        <v>0</v>
      </c>
      <c r="L392" s="4">
        <f t="shared" si="1166"/>
        <v>0</v>
      </c>
      <c r="M392" s="4">
        <f t="shared" ref="M392" si="1168">SUM(M389:M391)</f>
        <v>0</v>
      </c>
      <c r="N392" s="4">
        <f t="shared" si="1166"/>
        <v>0</v>
      </c>
      <c r="O392" s="4">
        <f t="shared" si="1166"/>
        <v>0</v>
      </c>
      <c r="P392" s="4">
        <f>SUM(P389:P391)</f>
        <v>0</v>
      </c>
      <c r="Q392" s="4">
        <f t="shared" si="1166"/>
        <v>0</v>
      </c>
      <c r="R392" s="4">
        <f t="shared" si="1166"/>
        <v>0</v>
      </c>
      <c r="S392" s="4">
        <f t="shared" si="1161"/>
        <v>0</v>
      </c>
      <c r="T392" s="6"/>
      <c r="U392"/>
      <c r="V392"/>
      <c r="X392" s="3"/>
      <c r="Y392" s="3">
        <f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N/A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S395)</f>
        <v>0</v>
      </c>
      <c r="D395" s="3">
        <f t="shared" ref="D395:S395" si="1169">IFERROR(IF($C394&lt;&gt;0,+$C394*INDEX(ALLOCATORS,MATCH($B395,ALLOCATORS_NAMES,0),MATCH(D$3,RATE_CLASSES,0)),0)*$T395,0)</f>
        <v>0</v>
      </c>
      <c r="E395" s="3">
        <f t="shared" ref="E395" si="1170">IFERROR(IF($C394&lt;&gt;0,+$C394*INDEX(ALLOCATORS,MATCH($B395,ALLOCATORS_NAMES,0),MATCH(E$3,RATE_CLASSES,0)),0)*$T395,0)</f>
        <v>0</v>
      </c>
      <c r="F395" s="3">
        <f t="shared" si="1169"/>
        <v>0</v>
      </c>
      <c r="G395" s="3">
        <f t="shared" si="1169"/>
        <v>0</v>
      </c>
      <c r="H395" s="3">
        <f t="shared" ref="H395" si="1171">IFERROR(IF($C394&lt;&gt;0,+$C394*INDEX(ALLOCATORS,MATCH($B395,ALLOCATORS_NAMES,0),MATCH(H$3,RATE_CLASSES,0)),0)*$T395,0)</f>
        <v>0</v>
      </c>
      <c r="I395" s="3">
        <f t="shared" si="1169"/>
        <v>0</v>
      </c>
      <c r="J395" s="3">
        <f t="shared" si="1169"/>
        <v>0</v>
      </c>
      <c r="K395" s="3">
        <f t="shared" ref="K395" si="1172">IFERROR(IF($C394&lt;&gt;0,+$C394*INDEX(ALLOCATORS,MATCH($B395,ALLOCATORS_NAMES,0),MATCH(K$3,RATE_CLASSES,0)),0)*$T395,0)</f>
        <v>0</v>
      </c>
      <c r="L395" s="3">
        <f t="shared" si="1169"/>
        <v>0</v>
      </c>
      <c r="M395" s="3">
        <f t="shared" ref="M395" si="1173">IFERROR(IF($C394&lt;&gt;0,+$C394*INDEX(ALLOCATORS,MATCH($B395,ALLOCATORS_NAMES,0),MATCH(M$3,RATE_CLASSES,0)),0)*$T395,0)</f>
        <v>0</v>
      </c>
      <c r="N395" s="3">
        <f t="shared" si="1169"/>
        <v>0</v>
      </c>
      <c r="O395" s="3">
        <f t="shared" si="1169"/>
        <v>0</v>
      </c>
      <c r="P395" s="3">
        <f t="shared" si="1169"/>
        <v>0</v>
      </c>
      <c r="Q395" s="3">
        <f t="shared" si="1169"/>
        <v>0</v>
      </c>
      <c r="R395" s="3">
        <f t="shared" si="1169"/>
        <v>0</v>
      </c>
      <c r="S395" s="3">
        <f t="shared" si="1169"/>
        <v>0</v>
      </c>
      <c r="T395" s="357" t="str">
        <f>IFERROR(INDEX(CLASSIFIERS,MATCH($T394,CLASSIFIER_NAMES,0),MATCH($A395,Classifiers!$C$3:$F$3,0)),"N/A")</f>
        <v>N/A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S396)</f>
        <v>0</v>
      </c>
      <c r="D396" s="3">
        <f t="shared" ref="D396:S396" si="1174">IFERROR(IF($C394&lt;&gt;0,+$C394*INDEX(ALLOCATORS,MATCH($B396,ALLOCATORS_NAMES,0),MATCH(D$3,RATE_CLASSES,0)),0)*$T396,0)</f>
        <v>0</v>
      </c>
      <c r="E396" s="3">
        <f t="shared" ref="E396" si="1175">IFERROR(IF($C394&lt;&gt;0,+$C394*INDEX(ALLOCATORS,MATCH($B396,ALLOCATORS_NAMES,0),MATCH(E$3,RATE_CLASSES,0)),0)*$T396,0)</f>
        <v>0</v>
      </c>
      <c r="F396" s="3">
        <f t="shared" si="1174"/>
        <v>0</v>
      </c>
      <c r="G396" s="3">
        <f t="shared" si="1174"/>
        <v>0</v>
      </c>
      <c r="H396" s="3">
        <f t="shared" ref="H396" si="1176">IFERROR(IF($C394&lt;&gt;0,+$C394*INDEX(ALLOCATORS,MATCH($B396,ALLOCATORS_NAMES,0),MATCH(H$3,RATE_CLASSES,0)),0)*$T396,0)</f>
        <v>0</v>
      </c>
      <c r="I396" s="3">
        <f t="shared" si="1174"/>
        <v>0</v>
      </c>
      <c r="J396" s="3">
        <f t="shared" si="1174"/>
        <v>0</v>
      </c>
      <c r="K396" s="3">
        <f t="shared" ref="K396" si="1177">IFERROR(IF($C394&lt;&gt;0,+$C394*INDEX(ALLOCATORS,MATCH($B396,ALLOCATORS_NAMES,0),MATCH(K$3,RATE_CLASSES,0)),0)*$T396,0)</f>
        <v>0</v>
      </c>
      <c r="L396" s="3">
        <f t="shared" si="1174"/>
        <v>0</v>
      </c>
      <c r="M396" s="3">
        <f t="shared" ref="M396" si="1178">IFERROR(IF($C394&lt;&gt;0,+$C394*INDEX(ALLOCATORS,MATCH($B396,ALLOCATORS_NAMES,0),MATCH(M$3,RATE_CLASSES,0)),0)*$T396,0)</f>
        <v>0</v>
      </c>
      <c r="N396" s="3">
        <f t="shared" si="1174"/>
        <v>0</v>
      </c>
      <c r="O396" s="3">
        <f t="shared" si="1174"/>
        <v>0</v>
      </c>
      <c r="P396" s="3">
        <f t="shared" si="1174"/>
        <v>0</v>
      </c>
      <c r="Q396" s="3">
        <f t="shared" si="1174"/>
        <v>0</v>
      </c>
      <c r="R396" s="3">
        <f t="shared" si="1174"/>
        <v>0</v>
      </c>
      <c r="S396" s="3">
        <f t="shared" si="1174"/>
        <v>0</v>
      </c>
      <c r="T396" s="357" t="str">
        <f>IFERROR(INDEX(CLASSIFIERS,MATCH($T394,CLASSIFIER_NAMES,0),MATCH($A396,Classifiers!$C$3:$F$3,0)),"N/A")</f>
        <v>N/A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S397)</f>
        <v>0</v>
      </c>
      <c r="D397" s="38">
        <f t="shared" ref="D397:S397" si="1179">IFERROR(IF($C394&lt;&gt;0,+$C394*INDEX(ALLOCATORS,MATCH($B397,ALLOCATORS_NAMES,0),MATCH(D$3,RATE_CLASSES,0)),0)*$T397,0)</f>
        <v>0</v>
      </c>
      <c r="E397" s="38">
        <f t="shared" ref="E397" si="1180">IFERROR(IF($C394&lt;&gt;0,+$C394*INDEX(ALLOCATORS,MATCH($B397,ALLOCATORS_NAMES,0),MATCH(E$3,RATE_CLASSES,0)),0)*$T397,0)</f>
        <v>0</v>
      </c>
      <c r="F397" s="38">
        <f t="shared" si="1179"/>
        <v>0</v>
      </c>
      <c r="G397" s="38">
        <f t="shared" si="1179"/>
        <v>0</v>
      </c>
      <c r="H397" s="38">
        <f t="shared" ref="H397" si="1181">IFERROR(IF($C394&lt;&gt;0,+$C394*INDEX(ALLOCATORS,MATCH($B397,ALLOCATORS_NAMES,0),MATCH(H$3,RATE_CLASSES,0)),0)*$T397,0)</f>
        <v>0</v>
      </c>
      <c r="I397" s="38">
        <f t="shared" si="1179"/>
        <v>0</v>
      </c>
      <c r="J397" s="38">
        <f t="shared" si="1179"/>
        <v>0</v>
      </c>
      <c r="K397" s="38">
        <f t="shared" ref="K397" si="1182">IFERROR(IF($C394&lt;&gt;0,+$C394*INDEX(ALLOCATORS,MATCH($B397,ALLOCATORS_NAMES,0),MATCH(K$3,RATE_CLASSES,0)),0)*$T397,0)</f>
        <v>0</v>
      </c>
      <c r="L397" s="38">
        <f t="shared" si="1179"/>
        <v>0</v>
      </c>
      <c r="M397" s="38">
        <f t="shared" ref="M397" si="1183">IFERROR(IF($C394&lt;&gt;0,+$C394*INDEX(ALLOCATORS,MATCH($B397,ALLOCATORS_NAMES,0),MATCH(M$3,RATE_CLASSES,0)),0)*$T397,0)</f>
        <v>0</v>
      </c>
      <c r="N397" s="38">
        <f t="shared" si="1179"/>
        <v>0</v>
      </c>
      <c r="O397" s="38">
        <f t="shared" si="1179"/>
        <v>0</v>
      </c>
      <c r="P397" s="38">
        <f t="shared" si="1179"/>
        <v>0</v>
      </c>
      <c r="Q397" s="38">
        <f t="shared" si="1179"/>
        <v>0</v>
      </c>
      <c r="R397" s="38">
        <f t="shared" si="1179"/>
        <v>0</v>
      </c>
      <c r="S397" s="38">
        <f t="shared" si="1179"/>
        <v>0</v>
      </c>
      <c r="T397" s="358" t="str">
        <f>IFERROR(INDEX(CLASSIFIERS,MATCH($T394,CLASSIFIER_NAMES,0),MATCH($A397,Classifiers!$C$3:$F$3,0)),"N/A")</f>
        <v>N/A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si="1184">SUM(C395:C397)</f>
        <v>0</v>
      </c>
      <c r="D398" s="4">
        <f t="shared" si="1184"/>
        <v>0</v>
      </c>
      <c r="E398" s="4">
        <f t="shared" ref="E398" si="1185">SUM(E395:E397)</f>
        <v>0</v>
      </c>
      <c r="F398" s="4">
        <f t="shared" ref="F398" si="1186">SUM(F395:F397)</f>
        <v>0</v>
      </c>
      <c r="G398" s="4">
        <f t="shared" si="1184"/>
        <v>0</v>
      </c>
      <c r="H398" s="4">
        <f t="shared" ref="H398" si="1187">SUM(H395:H397)</f>
        <v>0</v>
      </c>
      <c r="I398" s="4">
        <f t="shared" ref="I398" si="1188">SUM(I395:I397)</f>
        <v>0</v>
      </c>
      <c r="J398" s="4">
        <f t="shared" ref="J398:R398" si="1189">SUM(J395:J397)</f>
        <v>0</v>
      </c>
      <c r="K398" s="4">
        <f t="shared" ref="K398" si="1190">SUM(K395:K397)</f>
        <v>0</v>
      </c>
      <c r="L398" s="4">
        <f t="shared" si="1189"/>
        <v>0</v>
      </c>
      <c r="M398" s="4">
        <f t="shared" ref="M398" si="1191">SUM(M395:M397)</f>
        <v>0</v>
      </c>
      <c r="N398" s="4">
        <f t="shared" si="1189"/>
        <v>0</v>
      </c>
      <c r="O398" s="4">
        <f t="shared" si="1189"/>
        <v>0</v>
      </c>
      <c r="P398" s="4">
        <f>SUM(P395:P397)</f>
        <v>0</v>
      </c>
      <c r="Q398" s="4">
        <f t="shared" si="1189"/>
        <v>0</v>
      </c>
      <c r="R398" s="4">
        <f t="shared" si="1189"/>
        <v>0</v>
      </c>
      <c r="S398" s="4">
        <f t="shared" si="1184"/>
        <v>0</v>
      </c>
      <c r="T398" s="6"/>
      <c r="U398"/>
      <c r="V398"/>
      <c r="X398" s="3"/>
      <c r="Y398" s="3">
        <f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N/A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S401)</f>
        <v>0</v>
      </c>
      <c r="D401" s="3">
        <f t="shared" ref="D401:S401" si="1192">IFERROR(IF($C400&lt;&gt;0,+$C400*INDEX(ALLOCATORS,MATCH($B401,ALLOCATORS_NAMES,0),MATCH(D$3,RATE_CLASSES,0)),0)*$T401,0)</f>
        <v>0</v>
      </c>
      <c r="E401" s="3">
        <f t="shared" ref="E401" si="1193">IFERROR(IF($C400&lt;&gt;0,+$C400*INDEX(ALLOCATORS,MATCH($B401,ALLOCATORS_NAMES,0),MATCH(E$3,RATE_CLASSES,0)),0)*$T401,0)</f>
        <v>0</v>
      </c>
      <c r="F401" s="3">
        <f t="shared" si="1192"/>
        <v>0</v>
      </c>
      <c r="G401" s="3">
        <f t="shared" si="1192"/>
        <v>0</v>
      </c>
      <c r="H401" s="3">
        <f t="shared" ref="H401" si="1194">IFERROR(IF($C400&lt;&gt;0,+$C400*INDEX(ALLOCATORS,MATCH($B401,ALLOCATORS_NAMES,0),MATCH(H$3,RATE_CLASSES,0)),0)*$T401,0)</f>
        <v>0</v>
      </c>
      <c r="I401" s="3">
        <f t="shared" si="1192"/>
        <v>0</v>
      </c>
      <c r="J401" s="3">
        <f t="shared" si="1192"/>
        <v>0</v>
      </c>
      <c r="K401" s="3">
        <f t="shared" ref="K401" si="1195">IFERROR(IF($C400&lt;&gt;0,+$C400*INDEX(ALLOCATORS,MATCH($B401,ALLOCATORS_NAMES,0),MATCH(K$3,RATE_CLASSES,0)),0)*$T401,0)</f>
        <v>0</v>
      </c>
      <c r="L401" s="3">
        <f t="shared" si="1192"/>
        <v>0</v>
      </c>
      <c r="M401" s="3">
        <f t="shared" ref="M401" si="1196">IFERROR(IF($C400&lt;&gt;0,+$C400*INDEX(ALLOCATORS,MATCH($B401,ALLOCATORS_NAMES,0),MATCH(M$3,RATE_CLASSES,0)),0)*$T401,0)</f>
        <v>0</v>
      </c>
      <c r="N401" s="3">
        <f t="shared" si="1192"/>
        <v>0</v>
      </c>
      <c r="O401" s="3">
        <f t="shared" si="1192"/>
        <v>0</v>
      </c>
      <c r="P401" s="3">
        <f t="shared" si="1192"/>
        <v>0</v>
      </c>
      <c r="Q401" s="3">
        <f t="shared" si="1192"/>
        <v>0</v>
      </c>
      <c r="R401" s="3">
        <f t="shared" si="1192"/>
        <v>0</v>
      </c>
      <c r="S401" s="3">
        <f t="shared" si="1192"/>
        <v>0</v>
      </c>
      <c r="T401" s="357" t="str">
        <f>IFERROR(INDEX(CLASSIFIERS,MATCH($T400,CLASSIFIER_NAMES,0),MATCH($A401,Classifiers!$C$3:$F$3,0)),"N/A")</f>
        <v>N/A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S402)</f>
        <v>0</v>
      </c>
      <c r="D402" s="3">
        <f t="shared" ref="D402:S402" si="1197">IFERROR(IF($C400&lt;&gt;0,+$C400*INDEX(ALLOCATORS,MATCH($B402,ALLOCATORS_NAMES,0),MATCH(D$3,RATE_CLASSES,0)),0)*$T402,0)</f>
        <v>0</v>
      </c>
      <c r="E402" s="3">
        <f t="shared" ref="E402" si="1198">IFERROR(IF($C400&lt;&gt;0,+$C400*INDEX(ALLOCATORS,MATCH($B402,ALLOCATORS_NAMES,0),MATCH(E$3,RATE_CLASSES,0)),0)*$T402,0)</f>
        <v>0</v>
      </c>
      <c r="F402" s="3">
        <f t="shared" si="1197"/>
        <v>0</v>
      </c>
      <c r="G402" s="3">
        <f t="shared" si="1197"/>
        <v>0</v>
      </c>
      <c r="H402" s="3">
        <f t="shared" ref="H402" si="1199">IFERROR(IF($C400&lt;&gt;0,+$C400*INDEX(ALLOCATORS,MATCH($B402,ALLOCATORS_NAMES,0),MATCH(H$3,RATE_CLASSES,0)),0)*$T402,0)</f>
        <v>0</v>
      </c>
      <c r="I402" s="3">
        <f t="shared" si="1197"/>
        <v>0</v>
      </c>
      <c r="J402" s="3">
        <f t="shared" si="1197"/>
        <v>0</v>
      </c>
      <c r="K402" s="3">
        <f t="shared" ref="K402" si="1200">IFERROR(IF($C400&lt;&gt;0,+$C400*INDEX(ALLOCATORS,MATCH($B402,ALLOCATORS_NAMES,0),MATCH(K$3,RATE_CLASSES,0)),0)*$T402,0)</f>
        <v>0</v>
      </c>
      <c r="L402" s="3">
        <f t="shared" si="1197"/>
        <v>0</v>
      </c>
      <c r="M402" s="3">
        <f t="shared" ref="M402" si="1201">IFERROR(IF($C400&lt;&gt;0,+$C400*INDEX(ALLOCATORS,MATCH($B402,ALLOCATORS_NAMES,0),MATCH(M$3,RATE_CLASSES,0)),0)*$T402,0)</f>
        <v>0</v>
      </c>
      <c r="N402" s="3">
        <f t="shared" si="1197"/>
        <v>0</v>
      </c>
      <c r="O402" s="3">
        <f t="shared" si="1197"/>
        <v>0</v>
      </c>
      <c r="P402" s="3">
        <f t="shared" si="1197"/>
        <v>0</v>
      </c>
      <c r="Q402" s="3">
        <f t="shared" si="1197"/>
        <v>0</v>
      </c>
      <c r="R402" s="3">
        <f t="shared" si="1197"/>
        <v>0</v>
      </c>
      <c r="S402" s="3">
        <f t="shared" si="1197"/>
        <v>0</v>
      </c>
      <c r="T402" s="357" t="str">
        <f>IFERROR(INDEX(CLASSIFIERS,MATCH($T400,CLASSIFIER_NAMES,0),MATCH($A402,Classifiers!$C$3:$F$3,0)),"N/A")</f>
        <v>N/A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S403)</f>
        <v>0</v>
      </c>
      <c r="D403" s="38">
        <f t="shared" ref="D403:S403" si="1202">IFERROR(IF($C400&lt;&gt;0,+$C400*INDEX(ALLOCATORS,MATCH($B403,ALLOCATORS_NAMES,0),MATCH(D$3,RATE_CLASSES,0)),0)*$T403,0)</f>
        <v>0</v>
      </c>
      <c r="E403" s="38">
        <f t="shared" ref="E403" si="1203">IFERROR(IF($C400&lt;&gt;0,+$C400*INDEX(ALLOCATORS,MATCH($B403,ALLOCATORS_NAMES,0),MATCH(E$3,RATE_CLASSES,0)),0)*$T403,0)</f>
        <v>0</v>
      </c>
      <c r="F403" s="38">
        <f t="shared" si="1202"/>
        <v>0</v>
      </c>
      <c r="G403" s="38">
        <f t="shared" si="1202"/>
        <v>0</v>
      </c>
      <c r="H403" s="38">
        <f t="shared" ref="H403" si="1204">IFERROR(IF($C400&lt;&gt;0,+$C400*INDEX(ALLOCATORS,MATCH($B403,ALLOCATORS_NAMES,0),MATCH(H$3,RATE_CLASSES,0)),0)*$T403,0)</f>
        <v>0</v>
      </c>
      <c r="I403" s="38">
        <f t="shared" si="1202"/>
        <v>0</v>
      </c>
      <c r="J403" s="38">
        <f t="shared" si="1202"/>
        <v>0</v>
      </c>
      <c r="K403" s="38">
        <f t="shared" ref="K403" si="1205">IFERROR(IF($C400&lt;&gt;0,+$C400*INDEX(ALLOCATORS,MATCH($B403,ALLOCATORS_NAMES,0),MATCH(K$3,RATE_CLASSES,0)),0)*$T403,0)</f>
        <v>0</v>
      </c>
      <c r="L403" s="38">
        <f t="shared" si="1202"/>
        <v>0</v>
      </c>
      <c r="M403" s="38">
        <f t="shared" ref="M403" si="1206">IFERROR(IF($C400&lt;&gt;0,+$C400*INDEX(ALLOCATORS,MATCH($B403,ALLOCATORS_NAMES,0),MATCH(M$3,RATE_CLASSES,0)),0)*$T403,0)</f>
        <v>0</v>
      </c>
      <c r="N403" s="38">
        <f t="shared" si="1202"/>
        <v>0</v>
      </c>
      <c r="O403" s="38">
        <f t="shared" si="1202"/>
        <v>0</v>
      </c>
      <c r="P403" s="38">
        <f t="shared" si="1202"/>
        <v>0</v>
      </c>
      <c r="Q403" s="38">
        <f t="shared" si="1202"/>
        <v>0</v>
      </c>
      <c r="R403" s="38">
        <f t="shared" si="1202"/>
        <v>0</v>
      </c>
      <c r="S403" s="38">
        <f t="shared" si="1202"/>
        <v>0</v>
      </c>
      <c r="T403" s="358" t="str">
        <f>IFERROR(INDEX(CLASSIFIERS,MATCH($T400,CLASSIFIER_NAMES,0),MATCH($A403,Classifiers!$C$3:$F$3,0)),"N/A")</f>
        <v>N/A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si="1207">SUM(C401:C403)</f>
        <v>0</v>
      </c>
      <c r="D404" s="4">
        <f t="shared" si="1207"/>
        <v>0</v>
      </c>
      <c r="E404" s="4">
        <f t="shared" ref="E404" si="1208">SUM(E401:E403)</f>
        <v>0</v>
      </c>
      <c r="F404" s="4">
        <f t="shared" ref="F404" si="1209">SUM(F401:F403)</f>
        <v>0</v>
      </c>
      <c r="G404" s="4">
        <f t="shared" si="1207"/>
        <v>0</v>
      </c>
      <c r="H404" s="4">
        <f t="shared" ref="H404" si="1210">SUM(H401:H403)</f>
        <v>0</v>
      </c>
      <c r="I404" s="4">
        <f t="shared" ref="I404" si="1211">SUM(I401:I403)</f>
        <v>0</v>
      </c>
      <c r="J404" s="4">
        <f t="shared" ref="J404:R404" si="1212">SUM(J401:J403)</f>
        <v>0</v>
      </c>
      <c r="K404" s="4">
        <f t="shared" ref="K404" si="1213">SUM(K401:K403)</f>
        <v>0</v>
      </c>
      <c r="L404" s="4">
        <f t="shared" si="1212"/>
        <v>0</v>
      </c>
      <c r="M404" s="4">
        <f t="shared" ref="M404" si="1214">SUM(M401:M403)</f>
        <v>0</v>
      </c>
      <c r="N404" s="4">
        <f t="shared" si="1212"/>
        <v>0</v>
      </c>
      <c r="O404" s="4">
        <f t="shared" si="1212"/>
        <v>0</v>
      </c>
      <c r="P404" s="4">
        <f>SUM(P401:P403)</f>
        <v>0</v>
      </c>
      <c r="Q404" s="4">
        <f t="shared" si="1212"/>
        <v>0</v>
      </c>
      <c r="R404" s="4">
        <f t="shared" si="1212"/>
        <v>0</v>
      </c>
      <c r="S404" s="4">
        <f t="shared" si="1207"/>
        <v>0</v>
      </c>
      <c r="T404" s="6"/>
      <c r="U404"/>
      <c r="V404"/>
      <c r="X404" s="3"/>
      <c r="Y404" s="3">
        <f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N/A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S407)</f>
        <v>0</v>
      </c>
      <c r="D407" s="3">
        <f t="shared" ref="D407:S407" si="1215">IFERROR(IF($C406&lt;&gt;0,+$C406*INDEX(ALLOCATORS,MATCH($B407,ALLOCATORS_NAMES,0),MATCH(D$3,RATE_CLASSES,0)),0)*$T407,0)</f>
        <v>0</v>
      </c>
      <c r="E407" s="3">
        <f t="shared" ref="E407" si="1216">IFERROR(IF($C406&lt;&gt;0,+$C406*INDEX(ALLOCATORS,MATCH($B407,ALLOCATORS_NAMES,0),MATCH(E$3,RATE_CLASSES,0)),0)*$T407,0)</f>
        <v>0</v>
      </c>
      <c r="F407" s="3">
        <f t="shared" si="1215"/>
        <v>0</v>
      </c>
      <c r="G407" s="3">
        <f t="shared" si="1215"/>
        <v>0</v>
      </c>
      <c r="H407" s="3">
        <f t="shared" ref="H407" si="1217">IFERROR(IF($C406&lt;&gt;0,+$C406*INDEX(ALLOCATORS,MATCH($B407,ALLOCATORS_NAMES,0),MATCH(H$3,RATE_CLASSES,0)),0)*$T407,0)</f>
        <v>0</v>
      </c>
      <c r="I407" s="3">
        <f t="shared" si="1215"/>
        <v>0</v>
      </c>
      <c r="J407" s="3">
        <f t="shared" si="1215"/>
        <v>0</v>
      </c>
      <c r="K407" s="3">
        <f t="shared" ref="K407" si="1218">IFERROR(IF($C406&lt;&gt;0,+$C406*INDEX(ALLOCATORS,MATCH($B407,ALLOCATORS_NAMES,0),MATCH(K$3,RATE_CLASSES,0)),0)*$T407,0)</f>
        <v>0</v>
      </c>
      <c r="L407" s="3">
        <f t="shared" si="1215"/>
        <v>0</v>
      </c>
      <c r="M407" s="3">
        <f t="shared" ref="M407" si="1219">IFERROR(IF($C406&lt;&gt;0,+$C406*INDEX(ALLOCATORS,MATCH($B407,ALLOCATORS_NAMES,0),MATCH(M$3,RATE_CLASSES,0)),0)*$T407,0)</f>
        <v>0</v>
      </c>
      <c r="N407" s="3">
        <f t="shared" si="1215"/>
        <v>0</v>
      </c>
      <c r="O407" s="3">
        <f t="shared" si="1215"/>
        <v>0</v>
      </c>
      <c r="P407" s="3">
        <f t="shared" si="1215"/>
        <v>0</v>
      </c>
      <c r="Q407" s="3">
        <f t="shared" si="1215"/>
        <v>0</v>
      </c>
      <c r="R407" s="3">
        <f t="shared" si="1215"/>
        <v>0</v>
      </c>
      <c r="S407" s="3">
        <f t="shared" si="1215"/>
        <v>0</v>
      </c>
      <c r="T407" s="357" t="str">
        <f>IFERROR(INDEX(CLASSIFIERS,MATCH($T406,CLASSIFIER_NAMES,0),MATCH($A407,Classifiers!$C$3:$F$3,0)),"N/A")</f>
        <v>N/A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S408)</f>
        <v>0</v>
      </c>
      <c r="D408" s="3">
        <f t="shared" ref="D408:S408" si="1220">IFERROR(IF($C406&lt;&gt;0,+$C406*INDEX(ALLOCATORS,MATCH($B408,ALLOCATORS_NAMES,0),MATCH(D$3,RATE_CLASSES,0)),0)*$T408,0)</f>
        <v>0</v>
      </c>
      <c r="E408" s="3">
        <f t="shared" ref="E408" si="1221">IFERROR(IF($C406&lt;&gt;0,+$C406*INDEX(ALLOCATORS,MATCH($B408,ALLOCATORS_NAMES,0),MATCH(E$3,RATE_CLASSES,0)),0)*$T408,0)</f>
        <v>0</v>
      </c>
      <c r="F408" s="3">
        <f t="shared" si="1220"/>
        <v>0</v>
      </c>
      <c r="G408" s="3">
        <f t="shared" si="1220"/>
        <v>0</v>
      </c>
      <c r="H408" s="3">
        <f t="shared" ref="H408" si="1222">IFERROR(IF($C406&lt;&gt;0,+$C406*INDEX(ALLOCATORS,MATCH($B408,ALLOCATORS_NAMES,0),MATCH(H$3,RATE_CLASSES,0)),0)*$T408,0)</f>
        <v>0</v>
      </c>
      <c r="I408" s="3">
        <f t="shared" si="1220"/>
        <v>0</v>
      </c>
      <c r="J408" s="3">
        <f t="shared" si="1220"/>
        <v>0</v>
      </c>
      <c r="K408" s="3">
        <f t="shared" ref="K408" si="1223">IFERROR(IF($C406&lt;&gt;0,+$C406*INDEX(ALLOCATORS,MATCH($B408,ALLOCATORS_NAMES,0),MATCH(K$3,RATE_CLASSES,0)),0)*$T408,0)</f>
        <v>0</v>
      </c>
      <c r="L408" s="3">
        <f t="shared" si="1220"/>
        <v>0</v>
      </c>
      <c r="M408" s="3">
        <f t="shared" ref="M408" si="1224">IFERROR(IF($C406&lt;&gt;0,+$C406*INDEX(ALLOCATORS,MATCH($B408,ALLOCATORS_NAMES,0),MATCH(M$3,RATE_CLASSES,0)),0)*$T408,0)</f>
        <v>0</v>
      </c>
      <c r="N408" s="3">
        <f t="shared" si="1220"/>
        <v>0</v>
      </c>
      <c r="O408" s="3">
        <f t="shared" si="1220"/>
        <v>0</v>
      </c>
      <c r="P408" s="3">
        <f t="shared" si="1220"/>
        <v>0</v>
      </c>
      <c r="Q408" s="3">
        <f t="shared" si="1220"/>
        <v>0</v>
      </c>
      <c r="R408" s="3">
        <f t="shared" si="1220"/>
        <v>0</v>
      </c>
      <c r="S408" s="3">
        <f t="shared" si="1220"/>
        <v>0</v>
      </c>
      <c r="T408" s="357" t="str">
        <f>IFERROR(INDEX(CLASSIFIERS,MATCH($T406,CLASSIFIER_NAMES,0),MATCH($A408,Classifiers!$C$3:$F$3,0)),"N/A")</f>
        <v>N/A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S409)</f>
        <v>0</v>
      </c>
      <c r="D409" s="38">
        <f t="shared" ref="D409:S409" si="1225">IFERROR(IF($C406&lt;&gt;0,+$C406*INDEX(ALLOCATORS,MATCH($B409,ALLOCATORS_NAMES,0),MATCH(D$3,RATE_CLASSES,0)),0)*$T409,0)</f>
        <v>0</v>
      </c>
      <c r="E409" s="38">
        <f t="shared" ref="E409" si="1226">IFERROR(IF($C406&lt;&gt;0,+$C406*INDEX(ALLOCATORS,MATCH($B409,ALLOCATORS_NAMES,0),MATCH(E$3,RATE_CLASSES,0)),0)*$T409,0)</f>
        <v>0</v>
      </c>
      <c r="F409" s="38">
        <f t="shared" si="1225"/>
        <v>0</v>
      </c>
      <c r="G409" s="38">
        <f t="shared" si="1225"/>
        <v>0</v>
      </c>
      <c r="H409" s="38">
        <f t="shared" ref="H409" si="1227">IFERROR(IF($C406&lt;&gt;0,+$C406*INDEX(ALLOCATORS,MATCH($B409,ALLOCATORS_NAMES,0),MATCH(H$3,RATE_CLASSES,0)),0)*$T409,0)</f>
        <v>0</v>
      </c>
      <c r="I409" s="38">
        <f t="shared" si="1225"/>
        <v>0</v>
      </c>
      <c r="J409" s="38">
        <f t="shared" si="1225"/>
        <v>0</v>
      </c>
      <c r="K409" s="38">
        <f t="shared" ref="K409" si="1228">IFERROR(IF($C406&lt;&gt;0,+$C406*INDEX(ALLOCATORS,MATCH($B409,ALLOCATORS_NAMES,0),MATCH(K$3,RATE_CLASSES,0)),0)*$T409,0)</f>
        <v>0</v>
      </c>
      <c r="L409" s="38">
        <f t="shared" si="1225"/>
        <v>0</v>
      </c>
      <c r="M409" s="38">
        <f t="shared" ref="M409" si="1229">IFERROR(IF($C406&lt;&gt;0,+$C406*INDEX(ALLOCATORS,MATCH($B409,ALLOCATORS_NAMES,0),MATCH(M$3,RATE_CLASSES,0)),0)*$T409,0)</f>
        <v>0</v>
      </c>
      <c r="N409" s="38">
        <f t="shared" si="1225"/>
        <v>0</v>
      </c>
      <c r="O409" s="38">
        <f t="shared" si="1225"/>
        <v>0</v>
      </c>
      <c r="P409" s="38">
        <f t="shared" si="1225"/>
        <v>0</v>
      </c>
      <c r="Q409" s="38">
        <f t="shared" si="1225"/>
        <v>0</v>
      </c>
      <c r="R409" s="38">
        <f t="shared" si="1225"/>
        <v>0</v>
      </c>
      <c r="S409" s="38">
        <f t="shared" si="1225"/>
        <v>0</v>
      </c>
      <c r="T409" s="358" t="str">
        <f>IFERROR(INDEX(CLASSIFIERS,MATCH($T406,CLASSIFIER_NAMES,0),MATCH($A409,Classifiers!$C$3:$F$3,0)),"N/A")</f>
        <v>N/A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si="1230">SUM(C407:C409)</f>
        <v>0</v>
      </c>
      <c r="D410" s="4">
        <f t="shared" si="1230"/>
        <v>0</v>
      </c>
      <c r="E410" s="4">
        <f t="shared" ref="E410" si="1231">SUM(E407:E409)</f>
        <v>0</v>
      </c>
      <c r="F410" s="4">
        <f t="shared" ref="F410" si="1232">SUM(F407:F409)</f>
        <v>0</v>
      </c>
      <c r="G410" s="4">
        <f t="shared" ref="G410:H410" si="1233">SUM(G407:G409)</f>
        <v>0</v>
      </c>
      <c r="H410" s="4">
        <f t="shared" si="1233"/>
        <v>0</v>
      </c>
      <c r="I410" s="4">
        <f t="shared" ref="I410:O410" si="1234">SUM(I407:I409)</f>
        <v>0</v>
      </c>
      <c r="J410" s="4">
        <f t="shared" si="1234"/>
        <v>0</v>
      </c>
      <c r="K410" s="4">
        <f t="shared" ref="K410" si="1235">SUM(K407:K409)</f>
        <v>0</v>
      </c>
      <c r="L410" s="4">
        <f t="shared" si="1234"/>
        <v>0</v>
      </c>
      <c r="M410" s="4">
        <f t="shared" ref="M410" si="1236">SUM(M407:M409)</f>
        <v>0</v>
      </c>
      <c r="N410" s="4">
        <f t="shared" si="1234"/>
        <v>0</v>
      </c>
      <c r="O410" s="4">
        <f t="shared" si="1234"/>
        <v>0</v>
      </c>
      <c r="P410" s="4">
        <f>SUM(P407:P409)</f>
        <v>0</v>
      </c>
      <c r="Q410" s="4">
        <f t="shared" ref="Q410:R410" si="1237">SUM(Q407:Q409)</f>
        <v>0</v>
      </c>
      <c r="R410" s="4">
        <f t="shared" si="1237"/>
        <v>0</v>
      </c>
      <c r="S410" s="4">
        <f t="shared" ref="S410" si="1238">SUM(S407:S409)</f>
        <v>0</v>
      </c>
      <c r="T410" s="6"/>
      <c r="U410"/>
      <c r="V410"/>
      <c r="X410" s="3"/>
      <c r="Y410" s="3">
        <f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N/A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S413)</f>
        <v>0</v>
      </c>
      <c r="D413" s="3">
        <f t="shared" ref="D413:S413" si="1239">IFERROR(IF($C412&lt;&gt;0,+$C412*INDEX(ALLOCATORS,MATCH($B413,ALLOCATORS_NAMES,0),MATCH(D$3,RATE_CLASSES,0)),0)*$T413,0)</f>
        <v>0</v>
      </c>
      <c r="E413" s="3">
        <f t="shared" ref="E413" si="1240">IFERROR(IF($C412&lt;&gt;0,+$C412*INDEX(ALLOCATORS,MATCH($B413,ALLOCATORS_NAMES,0),MATCH(E$3,RATE_CLASSES,0)),0)*$T413,0)</f>
        <v>0</v>
      </c>
      <c r="F413" s="3">
        <f t="shared" si="1239"/>
        <v>0</v>
      </c>
      <c r="G413" s="3">
        <f t="shared" si="1239"/>
        <v>0</v>
      </c>
      <c r="H413" s="3">
        <f t="shared" ref="H413" si="1241">IFERROR(IF($C412&lt;&gt;0,+$C412*INDEX(ALLOCATORS,MATCH($B413,ALLOCATORS_NAMES,0),MATCH(H$3,RATE_CLASSES,0)),0)*$T413,0)</f>
        <v>0</v>
      </c>
      <c r="I413" s="3">
        <f t="shared" si="1239"/>
        <v>0</v>
      </c>
      <c r="J413" s="3">
        <f t="shared" si="1239"/>
        <v>0</v>
      </c>
      <c r="K413" s="3">
        <f t="shared" ref="K413" si="1242">IFERROR(IF($C412&lt;&gt;0,+$C412*INDEX(ALLOCATORS,MATCH($B413,ALLOCATORS_NAMES,0),MATCH(K$3,RATE_CLASSES,0)),0)*$T413,0)</f>
        <v>0</v>
      </c>
      <c r="L413" s="3">
        <f t="shared" si="1239"/>
        <v>0</v>
      </c>
      <c r="M413" s="3">
        <f t="shared" ref="M413" si="1243">IFERROR(IF($C412&lt;&gt;0,+$C412*INDEX(ALLOCATORS,MATCH($B413,ALLOCATORS_NAMES,0),MATCH(M$3,RATE_CLASSES,0)),0)*$T413,0)</f>
        <v>0</v>
      </c>
      <c r="N413" s="3">
        <f t="shared" si="1239"/>
        <v>0</v>
      </c>
      <c r="O413" s="3">
        <f t="shared" si="1239"/>
        <v>0</v>
      </c>
      <c r="P413" s="3">
        <f t="shared" si="1239"/>
        <v>0</v>
      </c>
      <c r="Q413" s="3">
        <f t="shared" si="1239"/>
        <v>0</v>
      </c>
      <c r="R413" s="3">
        <f t="shared" si="1239"/>
        <v>0</v>
      </c>
      <c r="S413" s="3">
        <f t="shared" si="1239"/>
        <v>0</v>
      </c>
      <c r="T413" s="357" t="str">
        <f>IFERROR(INDEX(CLASSIFIERS,MATCH($T412,CLASSIFIER_NAMES,0),MATCH($A413,Classifiers!$C$3:$F$3,0)),"N/A")</f>
        <v>N/A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S414)</f>
        <v>0</v>
      </c>
      <c r="D414" s="3">
        <f t="shared" ref="D414:S414" si="1244">IFERROR(IF($C412&lt;&gt;0,+$C412*INDEX(ALLOCATORS,MATCH($B414,ALLOCATORS_NAMES,0),MATCH(D$3,RATE_CLASSES,0)),0)*$T414,0)</f>
        <v>0</v>
      </c>
      <c r="E414" s="3">
        <f t="shared" ref="E414" si="1245">IFERROR(IF($C412&lt;&gt;0,+$C412*INDEX(ALLOCATORS,MATCH($B414,ALLOCATORS_NAMES,0),MATCH(E$3,RATE_CLASSES,0)),0)*$T414,0)</f>
        <v>0</v>
      </c>
      <c r="F414" s="3">
        <f t="shared" si="1244"/>
        <v>0</v>
      </c>
      <c r="G414" s="3">
        <f t="shared" si="1244"/>
        <v>0</v>
      </c>
      <c r="H414" s="3">
        <f t="shared" ref="H414" si="1246">IFERROR(IF($C412&lt;&gt;0,+$C412*INDEX(ALLOCATORS,MATCH($B414,ALLOCATORS_NAMES,0),MATCH(H$3,RATE_CLASSES,0)),0)*$T414,0)</f>
        <v>0</v>
      </c>
      <c r="I414" s="3">
        <f t="shared" si="1244"/>
        <v>0</v>
      </c>
      <c r="J414" s="3">
        <f t="shared" si="1244"/>
        <v>0</v>
      </c>
      <c r="K414" s="3">
        <f t="shared" ref="K414" si="1247">IFERROR(IF($C412&lt;&gt;0,+$C412*INDEX(ALLOCATORS,MATCH($B414,ALLOCATORS_NAMES,0),MATCH(K$3,RATE_CLASSES,0)),0)*$T414,0)</f>
        <v>0</v>
      </c>
      <c r="L414" s="3">
        <f t="shared" si="1244"/>
        <v>0</v>
      </c>
      <c r="M414" s="3">
        <f t="shared" ref="M414" si="1248">IFERROR(IF($C412&lt;&gt;0,+$C412*INDEX(ALLOCATORS,MATCH($B414,ALLOCATORS_NAMES,0),MATCH(M$3,RATE_CLASSES,0)),0)*$T414,0)</f>
        <v>0</v>
      </c>
      <c r="N414" s="3">
        <f t="shared" si="1244"/>
        <v>0</v>
      </c>
      <c r="O414" s="3">
        <f t="shared" si="1244"/>
        <v>0</v>
      </c>
      <c r="P414" s="3">
        <f t="shared" si="1244"/>
        <v>0</v>
      </c>
      <c r="Q414" s="3">
        <f t="shared" si="1244"/>
        <v>0</v>
      </c>
      <c r="R414" s="3">
        <f t="shared" si="1244"/>
        <v>0</v>
      </c>
      <c r="S414" s="3">
        <f t="shared" si="1244"/>
        <v>0</v>
      </c>
      <c r="T414" s="357" t="str">
        <f>IFERROR(INDEX(CLASSIFIERS,MATCH($T412,CLASSIFIER_NAMES,0),MATCH($A414,Classifiers!$C$3:$F$3,0)),"N/A")</f>
        <v>N/A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S415)</f>
        <v>0</v>
      </c>
      <c r="D415" s="38">
        <f t="shared" ref="D415:S415" si="1249">IFERROR(IF($C412&lt;&gt;0,+$C412*INDEX(ALLOCATORS,MATCH($B415,ALLOCATORS_NAMES,0),MATCH(D$3,RATE_CLASSES,0)),0)*$T415,0)</f>
        <v>0</v>
      </c>
      <c r="E415" s="38">
        <f t="shared" ref="E415" si="1250">IFERROR(IF($C412&lt;&gt;0,+$C412*INDEX(ALLOCATORS,MATCH($B415,ALLOCATORS_NAMES,0),MATCH(E$3,RATE_CLASSES,0)),0)*$T415,0)</f>
        <v>0</v>
      </c>
      <c r="F415" s="38">
        <f t="shared" si="1249"/>
        <v>0</v>
      </c>
      <c r="G415" s="38">
        <f t="shared" si="1249"/>
        <v>0</v>
      </c>
      <c r="H415" s="38">
        <f t="shared" ref="H415" si="1251">IFERROR(IF($C412&lt;&gt;0,+$C412*INDEX(ALLOCATORS,MATCH($B415,ALLOCATORS_NAMES,0),MATCH(H$3,RATE_CLASSES,0)),0)*$T415,0)</f>
        <v>0</v>
      </c>
      <c r="I415" s="38">
        <f t="shared" si="1249"/>
        <v>0</v>
      </c>
      <c r="J415" s="38">
        <f t="shared" si="1249"/>
        <v>0</v>
      </c>
      <c r="K415" s="38">
        <f t="shared" ref="K415" si="1252">IFERROR(IF($C412&lt;&gt;0,+$C412*INDEX(ALLOCATORS,MATCH($B415,ALLOCATORS_NAMES,0),MATCH(K$3,RATE_CLASSES,0)),0)*$T415,0)</f>
        <v>0</v>
      </c>
      <c r="L415" s="38">
        <f t="shared" si="1249"/>
        <v>0</v>
      </c>
      <c r="M415" s="38">
        <f t="shared" ref="M415" si="1253">IFERROR(IF($C412&lt;&gt;0,+$C412*INDEX(ALLOCATORS,MATCH($B415,ALLOCATORS_NAMES,0),MATCH(M$3,RATE_CLASSES,0)),0)*$T415,0)</f>
        <v>0</v>
      </c>
      <c r="N415" s="38">
        <f t="shared" si="1249"/>
        <v>0</v>
      </c>
      <c r="O415" s="38">
        <f t="shared" si="1249"/>
        <v>0</v>
      </c>
      <c r="P415" s="38">
        <f t="shared" si="1249"/>
        <v>0</v>
      </c>
      <c r="Q415" s="38">
        <f t="shared" si="1249"/>
        <v>0</v>
      </c>
      <c r="R415" s="38">
        <f t="shared" si="1249"/>
        <v>0</v>
      </c>
      <c r="S415" s="38">
        <f t="shared" si="1249"/>
        <v>0</v>
      </c>
      <c r="T415" s="358" t="str">
        <f>IFERROR(INDEX(CLASSIFIERS,MATCH($T412,CLASSIFIER_NAMES,0),MATCH($A415,Classifiers!$C$3:$F$3,0)),"N/A")</f>
        <v>N/A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si="1254">SUM(C413:C415)</f>
        <v>0</v>
      </c>
      <c r="D416" s="4">
        <f t="shared" si="1254"/>
        <v>0</v>
      </c>
      <c r="E416" s="4">
        <f t="shared" ref="E416" si="1255">SUM(E413:E415)</f>
        <v>0</v>
      </c>
      <c r="F416" s="4">
        <f t="shared" ref="F416" si="1256">SUM(F413:F415)</f>
        <v>0</v>
      </c>
      <c r="G416" s="4">
        <f t="shared" si="1254"/>
        <v>0</v>
      </c>
      <c r="H416" s="4">
        <f t="shared" ref="H416" si="1257">SUM(H413:H415)</f>
        <v>0</v>
      </c>
      <c r="I416" s="4">
        <f t="shared" ref="I416" si="1258">SUM(I413:I415)</f>
        <v>0</v>
      </c>
      <c r="J416" s="4">
        <f t="shared" ref="J416:R416" si="1259">SUM(J413:J415)</f>
        <v>0</v>
      </c>
      <c r="K416" s="4">
        <f t="shared" ref="K416" si="1260">SUM(K413:K415)</f>
        <v>0</v>
      </c>
      <c r="L416" s="4">
        <f t="shared" si="1259"/>
        <v>0</v>
      </c>
      <c r="M416" s="4">
        <f t="shared" ref="M416" si="1261">SUM(M413:M415)</f>
        <v>0</v>
      </c>
      <c r="N416" s="4">
        <f t="shared" si="1259"/>
        <v>0</v>
      </c>
      <c r="O416" s="4">
        <f t="shared" si="1259"/>
        <v>0</v>
      </c>
      <c r="P416" s="4">
        <f>SUM(P413:P415)</f>
        <v>0</v>
      </c>
      <c r="Q416" s="4">
        <f t="shared" si="1259"/>
        <v>0</v>
      </c>
      <c r="R416" s="4">
        <f t="shared" si="1259"/>
        <v>0</v>
      </c>
      <c r="S416" s="4">
        <f t="shared" si="1254"/>
        <v>0</v>
      </c>
      <c r="T416" s="6"/>
      <c r="U416"/>
      <c r="V416"/>
      <c r="X416" s="3"/>
      <c r="Y416" s="3">
        <f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N/A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S419)</f>
        <v>0</v>
      </c>
      <c r="D419" s="3">
        <f t="shared" ref="D419:S419" si="1262">IFERROR(IF($C418&lt;&gt;0,+$C418*INDEX(ALLOCATORS,MATCH($B419,ALLOCATORS_NAMES,0),MATCH(D$3,RATE_CLASSES,0)),0)*$T419,0)</f>
        <v>0</v>
      </c>
      <c r="E419" s="3">
        <f t="shared" ref="E419" si="1263">IFERROR(IF($C418&lt;&gt;0,+$C418*INDEX(ALLOCATORS,MATCH($B419,ALLOCATORS_NAMES,0),MATCH(E$3,RATE_CLASSES,0)),0)*$T419,0)</f>
        <v>0</v>
      </c>
      <c r="F419" s="3">
        <f t="shared" si="1262"/>
        <v>0</v>
      </c>
      <c r="G419" s="3">
        <f t="shared" si="1262"/>
        <v>0</v>
      </c>
      <c r="H419" s="3">
        <f t="shared" ref="H419" si="1264">IFERROR(IF($C418&lt;&gt;0,+$C418*INDEX(ALLOCATORS,MATCH($B419,ALLOCATORS_NAMES,0),MATCH(H$3,RATE_CLASSES,0)),0)*$T419,0)</f>
        <v>0</v>
      </c>
      <c r="I419" s="3">
        <f t="shared" si="1262"/>
        <v>0</v>
      </c>
      <c r="J419" s="3">
        <f t="shared" si="1262"/>
        <v>0</v>
      </c>
      <c r="K419" s="3">
        <f t="shared" ref="K419" si="1265">IFERROR(IF($C418&lt;&gt;0,+$C418*INDEX(ALLOCATORS,MATCH($B419,ALLOCATORS_NAMES,0),MATCH(K$3,RATE_CLASSES,0)),0)*$T419,0)</f>
        <v>0</v>
      </c>
      <c r="L419" s="3">
        <f t="shared" si="1262"/>
        <v>0</v>
      </c>
      <c r="M419" s="3">
        <f t="shared" ref="M419" si="1266">IFERROR(IF($C418&lt;&gt;0,+$C418*INDEX(ALLOCATORS,MATCH($B419,ALLOCATORS_NAMES,0),MATCH(M$3,RATE_CLASSES,0)),0)*$T419,0)</f>
        <v>0</v>
      </c>
      <c r="N419" s="3">
        <f t="shared" si="1262"/>
        <v>0</v>
      </c>
      <c r="O419" s="3">
        <f t="shared" si="1262"/>
        <v>0</v>
      </c>
      <c r="P419" s="3">
        <f t="shared" si="1262"/>
        <v>0</v>
      </c>
      <c r="Q419" s="3">
        <f t="shared" si="1262"/>
        <v>0</v>
      </c>
      <c r="R419" s="3">
        <f t="shared" si="1262"/>
        <v>0</v>
      </c>
      <c r="S419" s="3">
        <f t="shared" si="1262"/>
        <v>0</v>
      </c>
      <c r="T419" s="357" t="str">
        <f>IFERROR(INDEX(CLASSIFIERS,MATCH($T418,CLASSIFIER_NAMES,0),MATCH($A419,Classifiers!$C$3:$F$3,0)),"N/A")</f>
        <v>N/A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S420)</f>
        <v>0</v>
      </c>
      <c r="D420" s="3">
        <f t="shared" ref="D420:S420" si="1267">IFERROR(IF($C418&lt;&gt;0,+$C418*INDEX(ALLOCATORS,MATCH($B420,ALLOCATORS_NAMES,0),MATCH(D$3,RATE_CLASSES,0)),0)*$T420,0)</f>
        <v>0</v>
      </c>
      <c r="E420" s="3">
        <f t="shared" ref="E420" si="1268">IFERROR(IF($C418&lt;&gt;0,+$C418*INDEX(ALLOCATORS,MATCH($B420,ALLOCATORS_NAMES,0),MATCH(E$3,RATE_CLASSES,0)),0)*$T420,0)</f>
        <v>0</v>
      </c>
      <c r="F420" s="3">
        <f t="shared" si="1267"/>
        <v>0</v>
      </c>
      <c r="G420" s="3">
        <f t="shared" si="1267"/>
        <v>0</v>
      </c>
      <c r="H420" s="3">
        <f t="shared" ref="H420" si="1269">IFERROR(IF($C418&lt;&gt;0,+$C418*INDEX(ALLOCATORS,MATCH($B420,ALLOCATORS_NAMES,0),MATCH(H$3,RATE_CLASSES,0)),0)*$T420,0)</f>
        <v>0</v>
      </c>
      <c r="I420" s="3">
        <f t="shared" si="1267"/>
        <v>0</v>
      </c>
      <c r="J420" s="3">
        <f t="shared" si="1267"/>
        <v>0</v>
      </c>
      <c r="K420" s="3">
        <f t="shared" ref="K420" si="1270">IFERROR(IF($C418&lt;&gt;0,+$C418*INDEX(ALLOCATORS,MATCH($B420,ALLOCATORS_NAMES,0),MATCH(K$3,RATE_CLASSES,0)),0)*$T420,0)</f>
        <v>0</v>
      </c>
      <c r="L420" s="3">
        <f t="shared" si="1267"/>
        <v>0</v>
      </c>
      <c r="M420" s="3">
        <f t="shared" ref="M420" si="1271">IFERROR(IF($C418&lt;&gt;0,+$C418*INDEX(ALLOCATORS,MATCH($B420,ALLOCATORS_NAMES,0),MATCH(M$3,RATE_CLASSES,0)),0)*$T420,0)</f>
        <v>0</v>
      </c>
      <c r="N420" s="3">
        <f t="shared" si="1267"/>
        <v>0</v>
      </c>
      <c r="O420" s="3">
        <f t="shared" si="1267"/>
        <v>0</v>
      </c>
      <c r="P420" s="3">
        <f t="shared" si="1267"/>
        <v>0</v>
      </c>
      <c r="Q420" s="3">
        <f t="shared" si="1267"/>
        <v>0</v>
      </c>
      <c r="R420" s="3">
        <f t="shared" si="1267"/>
        <v>0</v>
      </c>
      <c r="S420" s="3">
        <f t="shared" si="1267"/>
        <v>0</v>
      </c>
      <c r="T420" s="357" t="str">
        <f>IFERROR(INDEX(CLASSIFIERS,MATCH($T418,CLASSIFIER_NAMES,0),MATCH($A420,Classifiers!$C$3:$F$3,0)),"N/A")</f>
        <v>N/A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S421)</f>
        <v>0</v>
      </c>
      <c r="D421" s="38">
        <f t="shared" ref="D421:S421" si="1272">IFERROR(IF($C418&lt;&gt;0,+$C418*INDEX(ALLOCATORS,MATCH($B421,ALLOCATORS_NAMES,0),MATCH(D$3,RATE_CLASSES,0)),0)*$T421,0)</f>
        <v>0</v>
      </c>
      <c r="E421" s="38">
        <f t="shared" ref="E421" si="1273">IFERROR(IF($C418&lt;&gt;0,+$C418*INDEX(ALLOCATORS,MATCH($B421,ALLOCATORS_NAMES,0),MATCH(E$3,RATE_CLASSES,0)),0)*$T421,0)</f>
        <v>0</v>
      </c>
      <c r="F421" s="38">
        <f t="shared" si="1272"/>
        <v>0</v>
      </c>
      <c r="G421" s="38">
        <f t="shared" si="1272"/>
        <v>0</v>
      </c>
      <c r="H421" s="38">
        <f t="shared" ref="H421" si="1274">IFERROR(IF($C418&lt;&gt;0,+$C418*INDEX(ALLOCATORS,MATCH($B421,ALLOCATORS_NAMES,0),MATCH(H$3,RATE_CLASSES,0)),0)*$T421,0)</f>
        <v>0</v>
      </c>
      <c r="I421" s="38">
        <f t="shared" si="1272"/>
        <v>0</v>
      </c>
      <c r="J421" s="38">
        <f t="shared" si="1272"/>
        <v>0</v>
      </c>
      <c r="K421" s="38">
        <f t="shared" ref="K421" si="1275">IFERROR(IF($C418&lt;&gt;0,+$C418*INDEX(ALLOCATORS,MATCH($B421,ALLOCATORS_NAMES,0),MATCH(K$3,RATE_CLASSES,0)),0)*$T421,0)</f>
        <v>0</v>
      </c>
      <c r="L421" s="38">
        <f t="shared" si="1272"/>
        <v>0</v>
      </c>
      <c r="M421" s="38">
        <f t="shared" ref="M421" si="1276">IFERROR(IF($C418&lt;&gt;0,+$C418*INDEX(ALLOCATORS,MATCH($B421,ALLOCATORS_NAMES,0),MATCH(M$3,RATE_CLASSES,0)),0)*$T421,0)</f>
        <v>0</v>
      </c>
      <c r="N421" s="38">
        <f t="shared" si="1272"/>
        <v>0</v>
      </c>
      <c r="O421" s="38">
        <f t="shared" si="1272"/>
        <v>0</v>
      </c>
      <c r="P421" s="38">
        <f t="shared" si="1272"/>
        <v>0</v>
      </c>
      <c r="Q421" s="38">
        <f t="shared" si="1272"/>
        <v>0</v>
      </c>
      <c r="R421" s="38">
        <f t="shared" si="1272"/>
        <v>0</v>
      </c>
      <c r="S421" s="38">
        <f t="shared" si="1272"/>
        <v>0</v>
      </c>
      <c r="T421" s="358" t="str">
        <f>IFERROR(INDEX(CLASSIFIERS,MATCH($T418,CLASSIFIER_NAMES,0),MATCH($A421,Classifiers!$C$3:$F$3,0)),"N/A")</f>
        <v>N/A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si="1277">SUM(C419:C421)</f>
        <v>0</v>
      </c>
      <c r="D422" s="4">
        <f t="shared" si="1277"/>
        <v>0</v>
      </c>
      <c r="E422" s="4">
        <f t="shared" ref="E422" si="1278">SUM(E419:E421)</f>
        <v>0</v>
      </c>
      <c r="F422" s="4">
        <f t="shared" ref="F422" si="1279">SUM(F419:F421)</f>
        <v>0</v>
      </c>
      <c r="G422" s="4">
        <f t="shared" si="1277"/>
        <v>0</v>
      </c>
      <c r="H422" s="4">
        <f t="shared" ref="H422" si="1280">SUM(H419:H421)</f>
        <v>0</v>
      </c>
      <c r="I422" s="4">
        <f t="shared" ref="I422" si="1281">SUM(I419:I421)</f>
        <v>0</v>
      </c>
      <c r="J422" s="4">
        <f t="shared" ref="J422:R422" si="1282">SUM(J419:J421)</f>
        <v>0</v>
      </c>
      <c r="K422" s="4">
        <f t="shared" ref="K422" si="1283">SUM(K419:K421)</f>
        <v>0</v>
      </c>
      <c r="L422" s="4">
        <f t="shared" si="1282"/>
        <v>0</v>
      </c>
      <c r="M422" s="4">
        <f t="shared" ref="M422" si="1284">SUM(M419:M421)</f>
        <v>0</v>
      </c>
      <c r="N422" s="4">
        <f t="shared" si="1282"/>
        <v>0</v>
      </c>
      <c r="O422" s="4">
        <f t="shared" si="1282"/>
        <v>0</v>
      </c>
      <c r="P422" s="4">
        <f>SUM(P419:P421)</f>
        <v>0</v>
      </c>
      <c r="Q422" s="4">
        <f t="shared" si="1282"/>
        <v>0</v>
      </c>
      <c r="R422" s="4">
        <f t="shared" si="1282"/>
        <v>0</v>
      </c>
      <c r="S422" s="4">
        <f t="shared" si="1277"/>
        <v>0</v>
      </c>
      <c r="T422" s="6"/>
      <c r="U422"/>
      <c r="V422"/>
      <c r="X422" s="3"/>
      <c r="Y422" s="3">
        <f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N/A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S425)</f>
        <v>0</v>
      </c>
      <c r="D425" s="3">
        <f t="shared" ref="D425:S425" si="1285">IFERROR(IF($C424&lt;&gt;0,+$C424*INDEX(ALLOCATORS,MATCH($B425,ALLOCATORS_NAMES,0),MATCH(D$3,RATE_CLASSES,0)),0)*$T425,0)</f>
        <v>0</v>
      </c>
      <c r="E425" s="3">
        <f t="shared" si="1285"/>
        <v>0</v>
      </c>
      <c r="F425" s="3">
        <f t="shared" si="1285"/>
        <v>0</v>
      </c>
      <c r="G425" s="3">
        <f t="shared" si="1285"/>
        <v>0</v>
      </c>
      <c r="H425" s="3">
        <f t="shared" si="1285"/>
        <v>0</v>
      </c>
      <c r="I425" s="3">
        <f t="shared" si="1285"/>
        <v>0</v>
      </c>
      <c r="J425" s="3">
        <f t="shared" si="1285"/>
        <v>0</v>
      </c>
      <c r="K425" s="3">
        <f t="shared" si="1285"/>
        <v>0</v>
      </c>
      <c r="L425" s="3">
        <f t="shared" si="1285"/>
        <v>0</v>
      </c>
      <c r="M425" s="3">
        <f t="shared" si="1285"/>
        <v>0</v>
      </c>
      <c r="N425" s="3">
        <f t="shared" si="1285"/>
        <v>0</v>
      </c>
      <c r="O425" s="3">
        <f t="shared" si="1285"/>
        <v>0</v>
      </c>
      <c r="P425" s="3">
        <f t="shared" si="1285"/>
        <v>0</v>
      </c>
      <c r="Q425" s="3">
        <f t="shared" si="1285"/>
        <v>0</v>
      </c>
      <c r="R425" s="3">
        <f t="shared" si="1285"/>
        <v>0</v>
      </c>
      <c r="S425" s="3">
        <f t="shared" si="1285"/>
        <v>0</v>
      </c>
      <c r="T425" s="357" t="str">
        <f>IFERROR(INDEX(CLASSIFIERS,MATCH($T424,CLASSIFIER_NAMES,0),MATCH($A425,Classifiers!$C$3:$F$3,0)),"N/A")</f>
        <v>N/A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S426)</f>
        <v>0</v>
      </c>
      <c r="D426" s="3">
        <f t="shared" ref="D426:S426" si="1286">IFERROR(IF($C424&lt;&gt;0,+$C424*INDEX(ALLOCATORS,MATCH($B426,ALLOCATORS_NAMES,0),MATCH(D$3,RATE_CLASSES,0)),0)*$T426,0)</f>
        <v>0</v>
      </c>
      <c r="E426" s="3">
        <f t="shared" si="1286"/>
        <v>0</v>
      </c>
      <c r="F426" s="3">
        <f t="shared" si="1286"/>
        <v>0</v>
      </c>
      <c r="G426" s="3">
        <f t="shared" si="1286"/>
        <v>0</v>
      </c>
      <c r="H426" s="3">
        <f t="shared" si="1286"/>
        <v>0</v>
      </c>
      <c r="I426" s="3">
        <f t="shared" si="1286"/>
        <v>0</v>
      </c>
      <c r="J426" s="3">
        <f t="shared" si="1286"/>
        <v>0</v>
      </c>
      <c r="K426" s="3">
        <f t="shared" si="1286"/>
        <v>0</v>
      </c>
      <c r="L426" s="3">
        <f t="shared" si="1286"/>
        <v>0</v>
      </c>
      <c r="M426" s="3">
        <f t="shared" si="1286"/>
        <v>0</v>
      </c>
      <c r="N426" s="3">
        <f t="shared" si="1286"/>
        <v>0</v>
      </c>
      <c r="O426" s="3">
        <f t="shared" si="1286"/>
        <v>0</v>
      </c>
      <c r="P426" s="3">
        <f t="shared" si="1286"/>
        <v>0</v>
      </c>
      <c r="Q426" s="3">
        <f t="shared" si="1286"/>
        <v>0</v>
      </c>
      <c r="R426" s="3">
        <f t="shared" si="1286"/>
        <v>0</v>
      </c>
      <c r="S426" s="3">
        <f t="shared" si="1286"/>
        <v>0</v>
      </c>
      <c r="T426" s="357" t="str">
        <f>IFERROR(INDEX(CLASSIFIERS,MATCH($T424,CLASSIFIER_NAMES,0),MATCH($A426,Classifiers!$C$3:$F$3,0)),"N/A")</f>
        <v>N/A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S427)</f>
        <v>0</v>
      </c>
      <c r="D427" s="38">
        <f t="shared" ref="D427:S427" si="1287">IFERROR(IF($C424&lt;&gt;0,+$C424*INDEX(ALLOCATORS,MATCH($B427,ALLOCATORS_NAMES,0),MATCH(D$3,RATE_CLASSES,0)),0)*$T427,0)</f>
        <v>0</v>
      </c>
      <c r="E427" s="38">
        <f t="shared" si="1287"/>
        <v>0</v>
      </c>
      <c r="F427" s="38">
        <f t="shared" si="1287"/>
        <v>0</v>
      </c>
      <c r="G427" s="38">
        <f t="shared" si="1287"/>
        <v>0</v>
      </c>
      <c r="H427" s="38">
        <f t="shared" si="1287"/>
        <v>0</v>
      </c>
      <c r="I427" s="38">
        <f t="shared" si="1287"/>
        <v>0</v>
      </c>
      <c r="J427" s="38">
        <f t="shared" si="1287"/>
        <v>0</v>
      </c>
      <c r="K427" s="38">
        <f t="shared" si="1287"/>
        <v>0</v>
      </c>
      <c r="L427" s="38">
        <f t="shared" si="1287"/>
        <v>0</v>
      </c>
      <c r="M427" s="38">
        <f t="shared" si="1287"/>
        <v>0</v>
      </c>
      <c r="N427" s="38">
        <f t="shared" si="1287"/>
        <v>0</v>
      </c>
      <c r="O427" s="38">
        <f t="shared" si="1287"/>
        <v>0</v>
      </c>
      <c r="P427" s="38">
        <f t="shared" si="1287"/>
        <v>0</v>
      </c>
      <c r="Q427" s="38">
        <f t="shared" si="1287"/>
        <v>0</v>
      </c>
      <c r="R427" s="38">
        <f t="shared" si="1287"/>
        <v>0</v>
      </c>
      <c r="S427" s="38">
        <f t="shared" si="1287"/>
        <v>0</v>
      </c>
      <c r="T427" s="358" t="str">
        <f>IFERROR(INDEX(CLASSIFIERS,MATCH($T424,CLASSIFIER_NAMES,0),MATCH($A427,Classifiers!$C$3:$F$3,0)),"N/A")</f>
        <v>N/A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si="1288">SUM(C425:C427)</f>
        <v>0</v>
      </c>
      <c r="D428" s="4">
        <f t="shared" si="1288"/>
        <v>0</v>
      </c>
      <c r="E428" s="4">
        <f t="shared" ref="E428:F428" si="1289">SUM(E425:E427)</f>
        <v>0</v>
      </c>
      <c r="F428" s="4">
        <f t="shared" si="1289"/>
        <v>0</v>
      </c>
      <c r="G428" s="4">
        <f t="shared" ref="G428" si="1290">SUM(G425:G427)</f>
        <v>0</v>
      </c>
      <c r="H428" s="4">
        <f t="shared" ref="H428:O428" si="1291">SUM(H425:H427)</f>
        <v>0</v>
      </c>
      <c r="I428" s="4">
        <f t="shared" si="1291"/>
        <v>0</v>
      </c>
      <c r="J428" s="4">
        <f t="shared" si="1291"/>
        <v>0</v>
      </c>
      <c r="K428" s="4">
        <f t="shared" si="1291"/>
        <v>0</v>
      </c>
      <c r="L428" s="4">
        <f t="shared" si="1291"/>
        <v>0</v>
      </c>
      <c r="M428" s="4">
        <f t="shared" si="1291"/>
        <v>0</v>
      </c>
      <c r="N428" s="4">
        <f t="shared" si="1291"/>
        <v>0</v>
      </c>
      <c r="O428" s="4">
        <f t="shared" si="1291"/>
        <v>0</v>
      </c>
      <c r="P428" s="4">
        <f>SUM(P425:P427)</f>
        <v>0</v>
      </c>
      <c r="Q428" s="4">
        <f t="shared" ref="Q428:R428" si="1292">SUM(Q425:Q427)</f>
        <v>0</v>
      </c>
      <c r="R428" s="4">
        <f t="shared" si="1292"/>
        <v>0</v>
      </c>
      <c r="S428" s="4">
        <f t="shared" ref="S428" si="1293">SUM(S425:S427)</f>
        <v>0</v>
      </c>
      <c r="T428" s="6"/>
      <c r="U428"/>
      <c r="V428"/>
      <c r="X428" s="3"/>
      <c r="Y428" s="3">
        <f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0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>SUM(D431:S431)</f>
        <v>0</v>
      </c>
      <c r="D431" s="3">
        <f>SUM(D425,D419,D413,D407,D401,D395,D389,D383)</f>
        <v>0</v>
      </c>
      <c r="E431" s="3">
        <f t="shared" ref="E431:S431" si="1294">SUM(E425,E419,E413,E407,E401,E395,E389,E383)</f>
        <v>0</v>
      </c>
      <c r="F431" s="3">
        <f t="shared" si="1294"/>
        <v>0</v>
      </c>
      <c r="G431" s="3">
        <f t="shared" si="1294"/>
        <v>0</v>
      </c>
      <c r="H431" s="3">
        <f t="shared" si="1294"/>
        <v>0</v>
      </c>
      <c r="I431" s="3">
        <f t="shared" si="1294"/>
        <v>0</v>
      </c>
      <c r="J431" s="3">
        <f t="shared" si="1294"/>
        <v>0</v>
      </c>
      <c r="K431" s="3">
        <f t="shared" si="1294"/>
        <v>0</v>
      </c>
      <c r="L431" s="3">
        <f t="shared" si="1294"/>
        <v>0</v>
      </c>
      <c r="M431" s="3">
        <f t="shared" si="1294"/>
        <v>0</v>
      </c>
      <c r="N431" s="3">
        <f t="shared" si="1294"/>
        <v>0</v>
      </c>
      <c r="O431" s="3">
        <f t="shared" si="1294"/>
        <v>0</v>
      </c>
      <c r="P431" s="3">
        <f t="shared" si="1294"/>
        <v>0</v>
      </c>
      <c r="Q431" s="3">
        <f t="shared" si="1294"/>
        <v>0</v>
      </c>
      <c r="R431" s="3">
        <f t="shared" si="1294"/>
        <v>0</v>
      </c>
      <c r="S431" s="3">
        <f t="shared" si="1294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>SUM(D432:S432)</f>
        <v>0</v>
      </c>
      <c r="D432" s="3">
        <f t="shared" ref="D432:S432" si="1295">SUM(D426,D420,D414,D408,D402,D396,D390,D384)</f>
        <v>0</v>
      </c>
      <c r="E432" s="3">
        <f t="shared" si="1295"/>
        <v>0</v>
      </c>
      <c r="F432" s="3">
        <f t="shared" si="1295"/>
        <v>0</v>
      </c>
      <c r="G432" s="3">
        <f t="shared" si="1295"/>
        <v>0</v>
      </c>
      <c r="H432" s="3">
        <f t="shared" si="1295"/>
        <v>0</v>
      </c>
      <c r="I432" s="3">
        <f t="shared" si="1295"/>
        <v>0</v>
      </c>
      <c r="J432" s="3">
        <f t="shared" si="1295"/>
        <v>0</v>
      </c>
      <c r="K432" s="3">
        <f t="shared" si="1295"/>
        <v>0</v>
      </c>
      <c r="L432" s="3">
        <f t="shared" si="1295"/>
        <v>0</v>
      </c>
      <c r="M432" s="3">
        <f t="shared" si="1295"/>
        <v>0</v>
      </c>
      <c r="N432" s="3">
        <f t="shared" si="1295"/>
        <v>0</v>
      </c>
      <c r="O432" s="3">
        <f t="shared" si="1295"/>
        <v>0</v>
      </c>
      <c r="P432" s="3">
        <f t="shared" si="1295"/>
        <v>0</v>
      </c>
      <c r="Q432" s="3">
        <f t="shared" si="1295"/>
        <v>0</v>
      </c>
      <c r="R432" s="3">
        <f t="shared" si="1295"/>
        <v>0</v>
      </c>
      <c r="S432" s="3">
        <f t="shared" si="1295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>SUM(D433:S433)</f>
        <v>0</v>
      </c>
      <c r="D433" s="38">
        <f t="shared" ref="D433:S433" si="1296">SUM(D427,D421,D415,D409,D403,D397,D391,D385)</f>
        <v>0</v>
      </c>
      <c r="E433" s="38">
        <f t="shared" si="1296"/>
        <v>0</v>
      </c>
      <c r="F433" s="38">
        <f t="shared" si="1296"/>
        <v>0</v>
      </c>
      <c r="G433" s="38">
        <f t="shared" si="1296"/>
        <v>0</v>
      </c>
      <c r="H433" s="38">
        <f t="shared" si="1296"/>
        <v>0</v>
      </c>
      <c r="I433" s="38">
        <f t="shared" si="1296"/>
        <v>0</v>
      </c>
      <c r="J433" s="38">
        <f t="shared" si="1296"/>
        <v>0</v>
      </c>
      <c r="K433" s="38">
        <f t="shared" si="1296"/>
        <v>0</v>
      </c>
      <c r="L433" s="38">
        <f t="shared" si="1296"/>
        <v>0</v>
      </c>
      <c r="M433" s="38">
        <f t="shared" si="1296"/>
        <v>0</v>
      </c>
      <c r="N433" s="38">
        <f t="shared" si="1296"/>
        <v>0</v>
      </c>
      <c r="O433" s="38">
        <f t="shared" si="1296"/>
        <v>0</v>
      </c>
      <c r="P433" s="38">
        <f t="shared" si="1296"/>
        <v>0</v>
      </c>
      <c r="Q433" s="38">
        <f t="shared" si="1296"/>
        <v>0</v>
      </c>
      <c r="R433" s="38">
        <f t="shared" si="1296"/>
        <v>0</v>
      </c>
      <c r="S433" s="38">
        <f t="shared" si="1296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si="1297">SUM(C431:C433)</f>
        <v>0</v>
      </c>
      <c r="D434" s="4">
        <f t="shared" si="1297"/>
        <v>0</v>
      </c>
      <c r="E434" s="4">
        <f t="shared" ref="E434" si="1298">SUM(E431:E433)</f>
        <v>0</v>
      </c>
      <c r="F434" s="4">
        <f t="shared" ref="F434" si="1299">SUM(F431:F433)</f>
        <v>0</v>
      </c>
      <c r="G434" s="4">
        <f t="shared" si="1297"/>
        <v>0</v>
      </c>
      <c r="H434" s="4">
        <f t="shared" ref="H434" si="1300">SUM(H431:H433)</f>
        <v>0</v>
      </c>
      <c r="I434" s="4">
        <f t="shared" ref="I434" si="1301">SUM(I431:I433)</f>
        <v>0</v>
      </c>
      <c r="J434" s="4">
        <f t="shared" ref="J434:R434" si="1302">SUM(J431:J433)</f>
        <v>0</v>
      </c>
      <c r="K434" s="4">
        <f t="shared" ref="K434" si="1303">SUM(K431:K433)</f>
        <v>0</v>
      </c>
      <c r="L434" s="4">
        <f t="shared" si="1302"/>
        <v>0</v>
      </c>
      <c r="M434" s="4">
        <f t="shared" ref="M434" si="1304">SUM(M431:M433)</f>
        <v>0</v>
      </c>
      <c r="N434" s="4">
        <f t="shared" si="1302"/>
        <v>0</v>
      </c>
      <c r="O434" s="4">
        <f t="shared" si="1302"/>
        <v>0</v>
      </c>
      <c r="P434" s="4">
        <f>SUM(P431:P433)</f>
        <v>0</v>
      </c>
      <c r="Q434" s="4">
        <f t="shared" si="1302"/>
        <v>0</v>
      </c>
      <c r="R434" s="4">
        <f t="shared" si="1302"/>
        <v>0</v>
      </c>
      <c r="S434" s="4">
        <f t="shared" si="1297"/>
        <v>0</v>
      </c>
      <c r="T434"/>
      <c r="U434"/>
      <c r="V434"/>
      <c r="X434" s="3"/>
      <c r="Y434" s="3">
        <f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60634049.061002359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DEM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>6CP</v>
      </c>
      <c r="C439" s="4">
        <f ca="1">SUM(D439:S439)</f>
        <v>60634049.061002351</v>
      </c>
      <c r="D439" s="3">
        <f t="shared" ref="D439:S439" ca="1" si="1305">IFERROR(IF($C438&lt;&gt;0,+$C438*INDEX(ALLOCATORS,MATCH($B439,ALLOCATORS_NAMES,0),MATCH(D$3,RATE_CLASSES,0)),0)*$T439,0)</f>
        <v>28788207.469145272</v>
      </c>
      <c r="E439" s="3">
        <f t="shared" ref="E439" ca="1" si="1306">IFERROR(IF($C438&lt;&gt;0,+$C438*INDEX(ALLOCATORS,MATCH($B439,ALLOCATORS_NAMES,0),MATCH(E$3,RATE_CLASSES,0)),0)*$T439,0)</f>
        <v>6121337.2855736297</v>
      </c>
      <c r="F439" s="3">
        <f t="shared" ca="1" si="1305"/>
        <v>433414.5225198241</v>
      </c>
      <c r="G439" s="3">
        <f t="shared" ca="1" si="1305"/>
        <v>4807257.8178088441</v>
      </c>
      <c r="H439" s="3">
        <f t="shared" ref="H439" ca="1" si="1307">IFERROR(IF($C438&lt;&gt;0,+$C438*INDEX(ALLOCATORS,MATCH($B439,ALLOCATORS_NAMES,0),MATCH(H$3,RATE_CLASSES,0)),0)*$T439,0)</f>
        <v>273376.9317335611</v>
      </c>
      <c r="I439" s="3">
        <f t="shared" ca="1" si="1305"/>
        <v>5152255.766560277</v>
      </c>
      <c r="J439" s="3">
        <f t="shared" ca="1" si="1305"/>
        <v>9381880.0307341833</v>
      </c>
      <c r="K439" s="3">
        <f t="shared" ref="K439" ca="1" si="1308">IFERROR(IF($C438&lt;&gt;0,+$C438*INDEX(ALLOCATORS,MATCH($B439,ALLOCATORS_NAMES,0),MATCH(K$3,RATE_CLASSES,0)),0)*$T439,0)</f>
        <v>4051901.6944553545</v>
      </c>
      <c r="L439" s="3">
        <f t="shared" ca="1" si="1305"/>
        <v>1362093.5380950484</v>
      </c>
      <c r="M439" s="3">
        <f t="shared" ref="M439" ca="1" si="1309">IFERROR(IF($C438&lt;&gt;0,+$C438*INDEX(ALLOCATORS,MATCH($B439,ALLOCATORS_NAMES,0),MATCH(M$3,RATE_CLASSES,0)),0)*$T439,0)</f>
        <v>245566.78617168532</v>
      </c>
      <c r="N439" s="3">
        <f t="shared" ca="1" si="1305"/>
        <v>10642.27292290723</v>
      </c>
      <c r="O439" s="3">
        <f t="shared" ca="1" si="1305"/>
        <v>4404.6384374758727</v>
      </c>
      <c r="P439" s="3">
        <f t="shared" ca="1" si="1305"/>
        <v>933.25904762836569</v>
      </c>
      <c r="Q439" s="3">
        <f t="shared" ca="1" si="1305"/>
        <v>777.04779665704586</v>
      </c>
      <c r="R439" s="3">
        <f t="shared" ca="1" si="1305"/>
        <v>0</v>
      </c>
      <c r="S439" s="3">
        <f t="shared" ca="1" si="1305"/>
        <v>0</v>
      </c>
      <c r="T439" s="357">
        <f>IFERROR(INDEX(CLASSIFIERS,MATCH($T438,CLASSIFIER_NAMES,0),MATCH($A439,Classifiers!$C$3:$F$3,0)),"N/A")</f>
        <v>1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 ca="1">SUM(D440:S440)</f>
        <v>0</v>
      </c>
      <c r="D440" s="3">
        <f t="shared" ref="D440:S440" ca="1" si="1310">IFERROR(IF($C438&lt;&gt;0,+$C438*INDEX(ALLOCATORS,MATCH($B440,ALLOCATORS_NAMES,0),MATCH(D$3,RATE_CLASSES,0)),0)*$T440,0)</f>
        <v>0</v>
      </c>
      <c r="E440" s="3">
        <f t="shared" ref="E440" ca="1" si="1311">IFERROR(IF($C438&lt;&gt;0,+$C438*INDEX(ALLOCATORS,MATCH($B440,ALLOCATORS_NAMES,0),MATCH(E$3,RATE_CLASSES,0)),0)*$T440,0)</f>
        <v>0</v>
      </c>
      <c r="F440" s="3">
        <f t="shared" ca="1" si="1310"/>
        <v>0</v>
      </c>
      <c r="G440" s="3">
        <f t="shared" ca="1" si="1310"/>
        <v>0</v>
      </c>
      <c r="H440" s="3">
        <f t="shared" ref="H440" ca="1" si="1312">IFERROR(IF($C438&lt;&gt;0,+$C438*INDEX(ALLOCATORS,MATCH($B440,ALLOCATORS_NAMES,0),MATCH(H$3,RATE_CLASSES,0)),0)*$T440,0)</f>
        <v>0</v>
      </c>
      <c r="I440" s="3">
        <f t="shared" ca="1" si="1310"/>
        <v>0</v>
      </c>
      <c r="J440" s="3">
        <f t="shared" ca="1" si="1310"/>
        <v>0</v>
      </c>
      <c r="K440" s="3">
        <f t="shared" ref="K440" ca="1" si="1313">IFERROR(IF($C438&lt;&gt;0,+$C438*INDEX(ALLOCATORS,MATCH($B440,ALLOCATORS_NAMES,0),MATCH(K$3,RATE_CLASSES,0)),0)*$T440,0)</f>
        <v>0</v>
      </c>
      <c r="L440" s="3">
        <f t="shared" ca="1" si="1310"/>
        <v>0</v>
      </c>
      <c r="M440" s="3">
        <f t="shared" ref="M440" ca="1" si="1314">IFERROR(IF($C438&lt;&gt;0,+$C438*INDEX(ALLOCATORS,MATCH($B440,ALLOCATORS_NAMES,0),MATCH(M$3,RATE_CLASSES,0)),0)*$T440,0)</f>
        <v>0</v>
      </c>
      <c r="N440" s="3">
        <f t="shared" ca="1" si="1310"/>
        <v>0</v>
      </c>
      <c r="O440" s="3">
        <f t="shared" ca="1" si="1310"/>
        <v>0</v>
      </c>
      <c r="P440" s="3">
        <f t="shared" ca="1" si="1310"/>
        <v>0</v>
      </c>
      <c r="Q440" s="3">
        <f t="shared" ca="1" si="1310"/>
        <v>0</v>
      </c>
      <c r="R440" s="3">
        <f t="shared" ca="1" si="1310"/>
        <v>0</v>
      </c>
      <c r="S440" s="3">
        <f t="shared" ca="1" si="1310"/>
        <v>0</v>
      </c>
      <c r="T440" s="357">
        <f>IFERROR(INDEX(CLASSIFIERS,MATCH($T438,CLASSIFIER_NAMES,0),MATCH($A440,Classifiers!$C$3:$F$3,0)),"N/A")</f>
        <v>0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 ca="1">SUM(D441:S441)</f>
        <v>0</v>
      </c>
      <c r="D441" s="38">
        <f t="shared" ref="D441:S441" ca="1" si="1315">IFERROR(IF($C438&lt;&gt;0,+$C438*INDEX(ALLOCATORS,MATCH($B441,ALLOCATORS_NAMES,0),MATCH(D$3,RATE_CLASSES,0)),0)*$T441,0)</f>
        <v>0</v>
      </c>
      <c r="E441" s="38">
        <f t="shared" ref="E441" ca="1" si="1316">IFERROR(IF($C438&lt;&gt;0,+$C438*INDEX(ALLOCATORS,MATCH($B441,ALLOCATORS_NAMES,0),MATCH(E$3,RATE_CLASSES,0)),0)*$T441,0)</f>
        <v>0</v>
      </c>
      <c r="F441" s="38">
        <f t="shared" ca="1" si="1315"/>
        <v>0</v>
      </c>
      <c r="G441" s="38">
        <f t="shared" ca="1" si="1315"/>
        <v>0</v>
      </c>
      <c r="H441" s="38">
        <f t="shared" ref="H441" ca="1" si="1317">IFERROR(IF($C438&lt;&gt;0,+$C438*INDEX(ALLOCATORS,MATCH($B441,ALLOCATORS_NAMES,0),MATCH(H$3,RATE_CLASSES,0)),0)*$T441,0)</f>
        <v>0</v>
      </c>
      <c r="I441" s="38">
        <f t="shared" ca="1" si="1315"/>
        <v>0</v>
      </c>
      <c r="J441" s="38">
        <f t="shared" ca="1" si="1315"/>
        <v>0</v>
      </c>
      <c r="K441" s="38">
        <f t="shared" ref="K441" ca="1" si="1318">IFERROR(IF($C438&lt;&gt;0,+$C438*INDEX(ALLOCATORS,MATCH($B441,ALLOCATORS_NAMES,0),MATCH(K$3,RATE_CLASSES,0)),0)*$T441,0)</f>
        <v>0</v>
      </c>
      <c r="L441" s="38">
        <f t="shared" ca="1" si="1315"/>
        <v>0</v>
      </c>
      <c r="M441" s="38">
        <f t="shared" ref="M441" ca="1" si="1319">IFERROR(IF($C438&lt;&gt;0,+$C438*INDEX(ALLOCATORS,MATCH($B441,ALLOCATORS_NAMES,0),MATCH(M$3,RATE_CLASSES,0)),0)*$T441,0)</f>
        <v>0</v>
      </c>
      <c r="N441" s="38">
        <f t="shared" ca="1" si="1315"/>
        <v>0</v>
      </c>
      <c r="O441" s="38">
        <f t="shared" ca="1" si="1315"/>
        <v>0</v>
      </c>
      <c r="P441" s="38">
        <f t="shared" ca="1" si="1315"/>
        <v>0</v>
      </c>
      <c r="Q441" s="38">
        <f t="shared" ca="1" si="1315"/>
        <v>0</v>
      </c>
      <c r="R441" s="38">
        <f t="shared" ca="1" si="1315"/>
        <v>0</v>
      </c>
      <c r="S441" s="38">
        <f t="shared" ca="1" si="1315"/>
        <v>0</v>
      </c>
      <c r="T441" s="358">
        <f>IFERROR(INDEX(CLASSIFIERS,MATCH($T438,CLASSIFIER_NAMES,0),MATCH($A441,Classifiers!$C$3:$F$3,0)),"N/A")</f>
        <v>0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ca="1" si="1320">SUM(C439:C441)</f>
        <v>60634049.061002351</v>
      </c>
      <c r="D442" s="4">
        <f t="shared" ca="1" si="1320"/>
        <v>28788207.469145272</v>
      </c>
      <c r="E442" s="4">
        <f t="shared" ref="E442" ca="1" si="1321">SUM(E439:E441)</f>
        <v>6121337.2855736297</v>
      </c>
      <c r="F442" s="4">
        <f t="shared" ref="F442" ca="1" si="1322">SUM(F439:F441)</f>
        <v>433414.5225198241</v>
      </c>
      <c r="G442" s="4">
        <f t="shared" ca="1" si="1320"/>
        <v>4807257.8178088441</v>
      </c>
      <c r="H442" s="4">
        <f t="shared" ref="H442" ca="1" si="1323">SUM(H439:H441)</f>
        <v>273376.9317335611</v>
      </c>
      <c r="I442" s="4">
        <f t="shared" ref="I442" ca="1" si="1324">SUM(I439:I441)</f>
        <v>5152255.766560277</v>
      </c>
      <c r="J442" s="4">
        <f t="shared" ref="J442:R442" ca="1" si="1325">SUM(J439:J441)</f>
        <v>9381880.0307341833</v>
      </c>
      <c r="K442" s="4">
        <f t="shared" ref="K442" ca="1" si="1326">SUM(K439:K441)</f>
        <v>4051901.6944553545</v>
      </c>
      <c r="L442" s="4">
        <f t="shared" ca="1" si="1325"/>
        <v>1362093.5380950484</v>
      </c>
      <c r="M442" s="4">
        <f t="shared" ref="M442" ca="1" si="1327">SUM(M439:M441)</f>
        <v>245566.78617168532</v>
      </c>
      <c r="N442" s="4">
        <f t="shared" ca="1" si="1325"/>
        <v>10642.27292290723</v>
      </c>
      <c r="O442" s="4">
        <f t="shared" ca="1" si="1325"/>
        <v>4404.6384374758727</v>
      </c>
      <c r="P442" s="4">
        <f ca="1">SUM(P439:P441)</f>
        <v>933.25904762836569</v>
      </c>
      <c r="Q442" s="4">
        <f t="shared" ca="1" si="1325"/>
        <v>777.04779665704586</v>
      </c>
      <c r="R442" s="4">
        <f t="shared" ca="1" si="1325"/>
        <v>0</v>
      </c>
      <c r="S442" s="4">
        <f t="shared" ca="1" si="1320"/>
        <v>0</v>
      </c>
      <c r="T442" s="6"/>
      <c r="U442"/>
      <c r="V442"/>
      <c r="X442" s="3"/>
      <c r="Y442" s="3">
        <f ca="1"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60634049.061002359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 ca="1">SUM(D445:S445)</f>
        <v>60634049.061002351</v>
      </c>
      <c r="D445" s="3">
        <f ca="1">SUM(D439)</f>
        <v>28788207.469145272</v>
      </c>
      <c r="E445" s="3">
        <f t="shared" ref="E445:S445" ca="1" si="1328">SUM(E439)</f>
        <v>6121337.2855736297</v>
      </c>
      <c r="F445" s="3">
        <f t="shared" ca="1" si="1328"/>
        <v>433414.5225198241</v>
      </c>
      <c r="G445" s="3">
        <f t="shared" ca="1" si="1328"/>
        <v>4807257.8178088441</v>
      </c>
      <c r="H445" s="3">
        <f t="shared" ca="1" si="1328"/>
        <v>273376.9317335611</v>
      </c>
      <c r="I445" s="3">
        <f t="shared" ca="1" si="1328"/>
        <v>5152255.766560277</v>
      </c>
      <c r="J445" s="3">
        <f t="shared" ca="1" si="1328"/>
        <v>9381880.0307341833</v>
      </c>
      <c r="K445" s="3">
        <f t="shared" ca="1" si="1328"/>
        <v>4051901.6944553545</v>
      </c>
      <c r="L445" s="3">
        <f t="shared" ca="1" si="1328"/>
        <v>1362093.5380950484</v>
      </c>
      <c r="M445" s="3">
        <f t="shared" ca="1" si="1328"/>
        <v>245566.78617168532</v>
      </c>
      <c r="N445" s="3">
        <f t="shared" ca="1" si="1328"/>
        <v>10642.27292290723</v>
      </c>
      <c r="O445" s="3">
        <f t="shared" ca="1" si="1328"/>
        <v>4404.6384374758727</v>
      </c>
      <c r="P445" s="3">
        <f t="shared" ca="1" si="1328"/>
        <v>933.25904762836569</v>
      </c>
      <c r="Q445" s="3">
        <f t="shared" ca="1" si="1328"/>
        <v>777.04779665704586</v>
      </c>
      <c r="R445" s="3">
        <f t="shared" ca="1" si="1328"/>
        <v>0</v>
      </c>
      <c r="S445" s="3">
        <f t="shared" ca="1" si="1328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 ca="1">SUM(D446:S446)</f>
        <v>0</v>
      </c>
      <c r="D446" s="3">
        <f t="shared" ref="D446:S446" ca="1" si="1329">SUM(D440)</f>
        <v>0</v>
      </c>
      <c r="E446" s="3">
        <f t="shared" ca="1" si="1329"/>
        <v>0</v>
      </c>
      <c r="F446" s="3">
        <f t="shared" ca="1" si="1329"/>
        <v>0</v>
      </c>
      <c r="G446" s="3">
        <f t="shared" ca="1" si="1329"/>
        <v>0</v>
      </c>
      <c r="H446" s="3">
        <f t="shared" ca="1" si="1329"/>
        <v>0</v>
      </c>
      <c r="I446" s="3">
        <f t="shared" ca="1" si="1329"/>
        <v>0</v>
      </c>
      <c r="J446" s="3">
        <f t="shared" ca="1" si="1329"/>
        <v>0</v>
      </c>
      <c r="K446" s="3">
        <f t="shared" ca="1" si="1329"/>
        <v>0</v>
      </c>
      <c r="L446" s="3">
        <f t="shared" ca="1" si="1329"/>
        <v>0</v>
      </c>
      <c r="M446" s="3">
        <f t="shared" ca="1" si="1329"/>
        <v>0</v>
      </c>
      <c r="N446" s="3">
        <f t="shared" ca="1" si="1329"/>
        <v>0</v>
      </c>
      <c r="O446" s="3">
        <f t="shared" ca="1" si="1329"/>
        <v>0</v>
      </c>
      <c r="P446" s="3">
        <f t="shared" ca="1" si="1329"/>
        <v>0</v>
      </c>
      <c r="Q446" s="3">
        <f t="shared" ca="1" si="1329"/>
        <v>0</v>
      </c>
      <c r="R446" s="3">
        <f t="shared" ca="1" si="1329"/>
        <v>0</v>
      </c>
      <c r="S446" s="3">
        <f t="shared" ca="1" si="1329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 ca="1">SUM(D447:S447)</f>
        <v>0</v>
      </c>
      <c r="D447" s="38">
        <f t="shared" ref="D447:S447" ca="1" si="1330">SUM(D441)</f>
        <v>0</v>
      </c>
      <c r="E447" s="38">
        <f t="shared" ca="1" si="1330"/>
        <v>0</v>
      </c>
      <c r="F447" s="38">
        <f t="shared" ca="1" si="1330"/>
        <v>0</v>
      </c>
      <c r="G447" s="38">
        <f t="shared" ca="1" si="1330"/>
        <v>0</v>
      </c>
      <c r="H447" s="38">
        <f t="shared" ca="1" si="1330"/>
        <v>0</v>
      </c>
      <c r="I447" s="38">
        <f t="shared" ca="1" si="1330"/>
        <v>0</v>
      </c>
      <c r="J447" s="38">
        <f t="shared" ca="1" si="1330"/>
        <v>0</v>
      </c>
      <c r="K447" s="38">
        <f t="shared" ca="1" si="1330"/>
        <v>0</v>
      </c>
      <c r="L447" s="38">
        <f t="shared" ca="1" si="1330"/>
        <v>0</v>
      </c>
      <c r="M447" s="38">
        <f t="shared" ca="1" si="1330"/>
        <v>0</v>
      </c>
      <c r="N447" s="38">
        <f t="shared" ca="1" si="1330"/>
        <v>0</v>
      </c>
      <c r="O447" s="38">
        <f t="shared" ca="1" si="1330"/>
        <v>0</v>
      </c>
      <c r="P447" s="38">
        <f t="shared" ca="1" si="1330"/>
        <v>0</v>
      </c>
      <c r="Q447" s="38">
        <f t="shared" ca="1" si="1330"/>
        <v>0</v>
      </c>
      <c r="R447" s="38">
        <f t="shared" ca="1" si="1330"/>
        <v>0</v>
      </c>
      <c r="S447" s="38">
        <f t="shared" ca="1" si="1330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ca="1" si="1331">SUM(C445:C447)</f>
        <v>60634049.061002351</v>
      </c>
      <c r="D448" s="3">
        <f t="shared" ca="1" si="1331"/>
        <v>28788207.469145272</v>
      </c>
      <c r="E448" s="3">
        <f t="shared" ref="E448" ca="1" si="1332">SUM(E445:E447)</f>
        <v>6121337.2855736297</v>
      </c>
      <c r="F448" s="3">
        <f t="shared" ref="F448" ca="1" si="1333">SUM(F445:F447)</f>
        <v>433414.5225198241</v>
      </c>
      <c r="G448" s="3">
        <f t="shared" ca="1" si="1331"/>
        <v>4807257.8178088441</v>
      </c>
      <c r="H448" s="3">
        <f t="shared" ref="H448" ca="1" si="1334">SUM(H445:H447)</f>
        <v>273376.9317335611</v>
      </c>
      <c r="I448" s="3">
        <f t="shared" ref="I448" ca="1" si="1335">SUM(I445:I447)</f>
        <v>5152255.766560277</v>
      </c>
      <c r="J448" s="3">
        <f t="shared" ref="J448:R448" ca="1" si="1336">SUM(J445:J447)</f>
        <v>9381880.0307341833</v>
      </c>
      <c r="K448" s="3">
        <f t="shared" ref="K448" ca="1" si="1337">SUM(K445:K447)</f>
        <v>4051901.6944553545</v>
      </c>
      <c r="L448" s="3">
        <f t="shared" ca="1" si="1336"/>
        <v>1362093.5380950484</v>
      </c>
      <c r="M448" s="3">
        <f t="shared" ref="M448" ca="1" si="1338">SUM(M445:M447)</f>
        <v>245566.78617168532</v>
      </c>
      <c r="N448" s="3">
        <f t="shared" ca="1" si="1336"/>
        <v>10642.27292290723</v>
      </c>
      <c r="O448" s="3">
        <f t="shared" ca="1" si="1336"/>
        <v>4404.6384374758727</v>
      </c>
      <c r="P448" s="3">
        <f ca="1">SUM(P445:P447)</f>
        <v>933.25904762836569</v>
      </c>
      <c r="Q448" s="3">
        <f t="shared" ca="1" si="1336"/>
        <v>777.04779665704586</v>
      </c>
      <c r="R448" s="3">
        <f t="shared" ca="1" si="1336"/>
        <v>0</v>
      </c>
      <c r="S448" s="3">
        <f t="shared" ca="1" si="1331"/>
        <v>0</v>
      </c>
      <c r="T448"/>
      <c r="U448"/>
      <c r="V448"/>
      <c r="X448" s="3"/>
      <c r="Y448" s="3">
        <f ca="1"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0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TRANS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TRANS-D</v>
      </c>
      <c r="C453" s="4">
        <f ca="1">SUM(D453:S453)</f>
        <v>0</v>
      </c>
      <c r="D453" s="3">
        <f t="shared" ref="D453:S453" ca="1" si="1339">IFERROR(IF($C452&lt;&gt;0,+$C452*INDEX(ALLOCATORS,MATCH($B453,ALLOCATORS_NAMES,0),MATCH(D$3,RATE_CLASSES,0)),0)*$T453,0)</f>
        <v>0</v>
      </c>
      <c r="E453" s="3">
        <f t="shared" ref="E453" ca="1" si="1340">IFERROR(IF($C452&lt;&gt;0,+$C452*INDEX(ALLOCATORS,MATCH($B453,ALLOCATORS_NAMES,0),MATCH(E$3,RATE_CLASSES,0)),0)*$T453,0)</f>
        <v>0</v>
      </c>
      <c r="F453" s="3">
        <f t="shared" ca="1" si="1339"/>
        <v>0</v>
      </c>
      <c r="G453" s="3">
        <f t="shared" ca="1" si="1339"/>
        <v>0</v>
      </c>
      <c r="H453" s="3">
        <f t="shared" ref="H453" ca="1" si="1341">IFERROR(IF($C452&lt;&gt;0,+$C452*INDEX(ALLOCATORS,MATCH($B453,ALLOCATORS_NAMES,0),MATCH(H$3,RATE_CLASSES,0)),0)*$T453,0)</f>
        <v>0</v>
      </c>
      <c r="I453" s="3">
        <f t="shared" ca="1" si="1339"/>
        <v>0</v>
      </c>
      <c r="J453" s="3">
        <f t="shared" ca="1" si="1339"/>
        <v>0</v>
      </c>
      <c r="K453" s="3">
        <f t="shared" ref="K453" ca="1" si="1342">IFERROR(IF($C452&lt;&gt;0,+$C452*INDEX(ALLOCATORS,MATCH($B453,ALLOCATORS_NAMES,0),MATCH(K$3,RATE_CLASSES,0)),0)*$T453,0)</f>
        <v>0</v>
      </c>
      <c r="L453" s="3">
        <f t="shared" ca="1" si="1339"/>
        <v>0</v>
      </c>
      <c r="M453" s="3">
        <f t="shared" ref="M453" ca="1" si="1343">IFERROR(IF($C452&lt;&gt;0,+$C452*INDEX(ALLOCATORS,MATCH($B453,ALLOCATORS_NAMES,0),MATCH(M$3,RATE_CLASSES,0)),0)*$T453,0)</f>
        <v>0</v>
      </c>
      <c r="N453" s="3">
        <f t="shared" ca="1" si="1339"/>
        <v>0</v>
      </c>
      <c r="O453" s="3">
        <f t="shared" ca="1" si="1339"/>
        <v>0</v>
      </c>
      <c r="P453" s="3">
        <f t="shared" ca="1" si="1339"/>
        <v>0</v>
      </c>
      <c r="Q453" s="3">
        <f t="shared" ca="1" si="1339"/>
        <v>0</v>
      </c>
      <c r="R453" s="3">
        <f t="shared" ca="1" si="1339"/>
        <v>0</v>
      </c>
      <c r="S453" s="3">
        <f t="shared" ca="1" si="1339"/>
        <v>0</v>
      </c>
      <c r="T453" s="357">
        <f ca="1">IFERROR(INDEX(CLASSIFIERS,MATCH($T452,CLASSIFIER_NAMES,0),MATCH($A453,Classifiers!$C$3:$F$3,0)),"N/A")</f>
        <v>0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TRANS-C</v>
      </c>
      <c r="C454" s="4">
        <f ca="1">SUM(D454:S454)</f>
        <v>0</v>
      </c>
      <c r="D454" s="3">
        <f t="shared" ref="D454:S454" ca="1" si="1344">IFERROR(IF($C452&lt;&gt;0,+$C452*INDEX(ALLOCATORS,MATCH($B454,ALLOCATORS_NAMES,0),MATCH(D$3,RATE_CLASSES,0)),0)*$T454,0)</f>
        <v>0</v>
      </c>
      <c r="E454" s="3">
        <f t="shared" ref="E454" ca="1" si="1345">IFERROR(IF($C452&lt;&gt;0,+$C452*INDEX(ALLOCATORS,MATCH($B454,ALLOCATORS_NAMES,0),MATCH(E$3,RATE_CLASSES,0)),0)*$T454,0)</f>
        <v>0</v>
      </c>
      <c r="F454" s="3">
        <f t="shared" ca="1" si="1344"/>
        <v>0</v>
      </c>
      <c r="G454" s="3">
        <f t="shared" ca="1" si="1344"/>
        <v>0</v>
      </c>
      <c r="H454" s="3">
        <f t="shared" ref="H454" ca="1" si="1346">IFERROR(IF($C452&lt;&gt;0,+$C452*INDEX(ALLOCATORS,MATCH($B454,ALLOCATORS_NAMES,0),MATCH(H$3,RATE_CLASSES,0)),0)*$T454,0)</f>
        <v>0</v>
      </c>
      <c r="I454" s="3">
        <f t="shared" ca="1" si="1344"/>
        <v>0</v>
      </c>
      <c r="J454" s="3">
        <f t="shared" ca="1" si="1344"/>
        <v>0</v>
      </c>
      <c r="K454" s="3">
        <f t="shared" ref="K454" ca="1" si="1347">IFERROR(IF($C452&lt;&gt;0,+$C452*INDEX(ALLOCATORS,MATCH($B454,ALLOCATORS_NAMES,0),MATCH(K$3,RATE_CLASSES,0)),0)*$T454,0)</f>
        <v>0</v>
      </c>
      <c r="L454" s="3">
        <f t="shared" ca="1" si="1344"/>
        <v>0</v>
      </c>
      <c r="M454" s="3">
        <f t="shared" ref="M454" ca="1" si="1348">IFERROR(IF($C452&lt;&gt;0,+$C452*INDEX(ALLOCATORS,MATCH($B454,ALLOCATORS_NAMES,0),MATCH(M$3,RATE_CLASSES,0)),0)*$T454,0)</f>
        <v>0</v>
      </c>
      <c r="N454" s="3">
        <f t="shared" ca="1" si="1344"/>
        <v>0</v>
      </c>
      <c r="O454" s="3">
        <f t="shared" ca="1" si="1344"/>
        <v>0</v>
      </c>
      <c r="P454" s="3">
        <f t="shared" ca="1" si="1344"/>
        <v>0</v>
      </c>
      <c r="Q454" s="3">
        <f t="shared" ca="1" si="1344"/>
        <v>0</v>
      </c>
      <c r="R454" s="3">
        <f t="shared" ca="1" si="1344"/>
        <v>0</v>
      </c>
      <c r="S454" s="3">
        <f t="shared" ca="1" si="1344"/>
        <v>0</v>
      </c>
      <c r="T454" s="357">
        <f ca="1">IFERROR(INDEX(CLASSIFIERS,MATCH($T452,CLASSIFIER_NAMES,0),MATCH($A454,Classifiers!$C$3:$F$3,0)),"N/A")</f>
        <v>0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TRANS-E</v>
      </c>
      <c r="C455" s="16">
        <f ca="1">SUM(D455:S455)</f>
        <v>0</v>
      </c>
      <c r="D455" s="38">
        <f t="shared" ref="D455:S455" ca="1" si="1349">IFERROR(IF($C452&lt;&gt;0,+$C452*INDEX(ALLOCATORS,MATCH($B455,ALLOCATORS_NAMES,0),MATCH(D$3,RATE_CLASSES,0)),0)*$T455,0)</f>
        <v>0</v>
      </c>
      <c r="E455" s="38">
        <f t="shared" ref="E455" ca="1" si="1350">IFERROR(IF($C452&lt;&gt;0,+$C452*INDEX(ALLOCATORS,MATCH($B455,ALLOCATORS_NAMES,0),MATCH(E$3,RATE_CLASSES,0)),0)*$T455,0)</f>
        <v>0</v>
      </c>
      <c r="F455" s="38">
        <f t="shared" ca="1" si="1349"/>
        <v>0</v>
      </c>
      <c r="G455" s="38">
        <f t="shared" ca="1" si="1349"/>
        <v>0</v>
      </c>
      <c r="H455" s="38">
        <f t="shared" ref="H455" ca="1" si="1351">IFERROR(IF($C452&lt;&gt;0,+$C452*INDEX(ALLOCATORS,MATCH($B455,ALLOCATORS_NAMES,0),MATCH(H$3,RATE_CLASSES,0)),0)*$T455,0)</f>
        <v>0</v>
      </c>
      <c r="I455" s="38">
        <f t="shared" ca="1" si="1349"/>
        <v>0</v>
      </c>
      <c r="J455" s="38">
        <f t="shared" ca="1" si="1349"/>
        <v>0</v>
      </c>
      <c r="K455" s="38">
        <f t="shared" ref="K455" ca="1" si="1352">IFERROR(IF($C452&lt;&gt;0,+$C452*INDEX(ALLOCATORS,MATCH($B455,ALLOCATORS_NAMES,0),MATCH(K$3,RATE_CLASSES,0)),0)*$T455,0)</f>
        <v>0</v>
      </c>
      <c r="L455" s="38">
        <f t="shared" ca="1" si="1349"/>
        <v>0</v>
      </c>
      <c r="M455" s="38">
        <f t="shared" ref="M455" ca="1" si="1353">IFERROR(IF($C452&lt;&gt;0,+$C452*INDEX(ALLOCATORS,MATCH($B455,ALLOCATORS_NAMES,0),MATCH(M$3,RATE_CLASSES,0)),0)*$T455,0)</f>
        <v>0</v>
      </c>
      <c r="N455" s="38">
        <f t="shared" ca="1" si="1349"/>
        <v>0</v>
      </c>
      <c r="O455" s="38">
        <f t="shared" ca="1" si="1349"/>
        <v>0</v>
      </c>
      <c r="P455" s="38">
        <f t="shared" ca="1" si="1349"/>
        <v>0</v>
      </c>
      <c r="Q455" s="38">
        <f t="shared" ca="1" si="1349"/>
        <v>0</v>
      </c>
      <c r="R455" s="38">
        <f t="shared" ca="1" si="1349"/>
        <v>0</v>
      </c>
      <c r="S455" s="38">
        <f t="shared" ca="1" si="1349"/>
        <v>0</v>
      </c>
      <c r="T455" s="358">
        <f ca="1"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1354">SUM(C453:C455)</f>
        <v>0</v>
      </c>
      <c r="D456" s="4">
        <f t="shared" ca="1" si="1354"/>
        <v>0</v>
      </c>
      <c r="E456" s="4">
        <f t="shared" ref="E456" ca="1" si="1355">SUM(E453:E455)</f>
        <v>0</v>
      </c>
      <c r="F456" s="4">
        <f t="shared" ref="F456" ca="1" si="1356">SUM(F453:F455)</f>
        <v>0</v>
      </c>
      <c r="G456" s="4">
        <f t="shared" ca="1" si="1354"/>
        <v>0</v>
      </c>
      <c r="H456" s="4">
        <f t="shared" ref="H456" ca="1" si="1357">SUM(H453:H455)</f>
        <v>0</v>
      </c>
      <c r="I456" s="4">
        <f t="shared" ref="I456" ca="1" si="1358">SUM(I453:I455)</f>
        <v>0</v>
      </c>
      <c r="J456" s="4">
        <f t="shared" ref="J456:R456" ca="1" si="1359">SUM(J453:J455)</f>
        <v>0</v>
      </c>
      <c r="K456" s="4">
        <f t="shared" ref="K456" ca="1" si="1360">SUM(K453:K455)</f>
        <v>0</v>
      </c>
      <c r="L456" s="4">
        <f t="shared" ca="1" si="1359"/>
        <v>0</v>
      </c>
      <c r="M456" s="4">
        <f t="shared" ref="M456" ca="1" si="1361">SUM(M453:M455)</f>
        <v>0</v>
      </c>
      <c r="N456" s="4">
        <f t="shared" ca="1" si="1359"/>
        <v>0</v>
      </c>
      <c r="O456" s="4">
        <f t="shared" ca="1" si="1359"/>
        <v>0</v>
      </c>
      <c r="P456" s="4">
        <f ca="1">SUM(P453:P455)</f>
        <v>0</v>
      </c>
      <c r="Q456" s="4">
        <f t="shared" ca="1" si="1359"/>
        <v>0</v>
      </c>
      <c r="R456" s="4">
        <f t="shared" ca="1" si="1359"/>
        <v>0</v>
      </c>
      <c r="S456" s="4">
        <f t="shared" ca="1" si="1354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N/A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/>
      </c>
      <c r="C459" s="4">
        <f>SUM(D459:S459)</f>
        <v>0</v>
      </c>
      <c r="D459" s="3">
        <f t="shared" ref="D459:F459" si="1362">IFERROR(IF($C458&lt;&gt;0,+$C458*INDEX(ALLOCATORS,MATCH($B459,ALLOCATORS_NAMES,0),MATCH(D$3,RATE_CLASSES,0)),0)*$T459,0)</f>
        <v>0</v>
      </c>
      <c r="E459" s="3">
        <f t="shared" si="1362"/>
        <v>0</v>
      </c>
      <c r="F459" s="3">
        <f t="shared" si="1362"/>
        <v>0</v>
      </c>
      <c r="G459" s="3">
        <f t="shared" ref="G459:S459" si="1363">IFERROR(IF($C458&lt;&gt;0,+$C458*INDEX(ALLOCATORS,MATCH($B459,ALLOCATORS_NAMES,0),MATCH(G$3,RATE_CLASSES,0)),0)*$T459,0)</f>
        <v>0</v>
      </c>
      <c r="H459" s="3">
        <f t="shared" si="1363"/>
        <v>0</v>
      </c>
      <c r="I459" s="3">
        <f t="shared" si="1363"/>
        <v>0</v>
      </c>
      <c r="J459" s="3">
        <f t="shared" si="1363"/>
        <v>0</v>
      </c>
      <c r="K459" s="3">
        <f t="shared" si="1363"/>
        <v>0</v>
      </c>
      <c r="L459" s="3">
        <f t="shared" si="1363"/>
        <v>0</v>
      </c>
      <c r="M459" s="3">
        <f t="shared" si="1363"/>
        <v>0</v>
      </c>
      <c r="N459" s="3">
        <f t="shared" si="1363"/>
        <v>0</v>
      </c>
      <c r="O459" s="3">
        <f t="shared" si="1363"/>
        <v>0</v>
      </c>
      <c r="P459" s="3">
        <f t="shared" si="1363"/>
        <v>0</v>
      </c>
      <c r="Q459" s="3">
        <f t="shared" si="1363"/>
        <v>0</v>
      </c>
      <c r="R459" s="3">
        <f t="shared" si="1363"/>
        <v>0</v>
      </c>
      <c r="S459" s="3">
        <f t="shared" si="1363"/>
        <v>0</v>
      </c>
      <c r="T459" s="357" t="str">
        <f>IFERROR(INDEX(CLASSIFIERS,MATCH($T458,CLASSIFIER_NAMES,0),MATCH($A459,Classifiers!$C$3:$F$3,0)),"N/A")</f>
        <v>N/A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1364">IFERROR(IF($C458&lt;&gt;0,+$C458*INDEX(ALLOCATORS,MATCH($B460,ALLOCATORS_NAMES,0),MATCH(D$3,RATE_CLASSES,0)),0)*$T460,0)</f>
        <v>0</v>
      </c>
      <c r="E460" s="3">
        <f t="shared" si="1364"/>
        <v>0</v>
      </c>
      <c r="F460" s="3">
        <f t="shared" si="1364"/>
        <v>0</v>
      </c>
      <c r="G460" s="3">
        <f t="shared" ref="G460:S460" si="1365">IFERROR(IF($C458&lt;&gt;0,+$C458*INDEX(ALLOCATORS,MATCH($B460,ALLOCATORS_NAMES,0),MATCH(G$3,RATE_CLASSES,0)),0)*$T460,0)</f>
        <v>0</v>
      </c>
      <c r="H460" s="3">
        <f t="shared" si="1365"/>
        <v>0</v>
      </c>
      <c r="I460" s="3">
        <f t="shared" si="1365"/>
        <v>0</v>
      </c>
      <c r="J460" s="3">
        <f t="shared" si="1365"/>
        <v>0</v>
      </c>
      <c r="K460" s="3">
        <f t="shared" si="1365"/>
        <v>0</v>
      </c>
      <c r="L460" s="3">
        <f t="shared" si="1365"/>
        <v>0</v>
      </c>
      <c r="M460" s="3">
        <f t="shared" si="1365"/>
        <v>0</v>
      </c>
      <c r="N460" s="3">
        <f t="shared" si="1365"/>
        <v>0</v>
      </c>
      <c r="O460" s="3">
        <f t="shared" si="1365"/>
        <v>0</v>
      </c>
      <c r="P460" s="3">
        <f t="shared" si="1365"/>
        <v>0</v>
      </c>
      <c r="Q460" s="3">
        <f t="shared" si="1365"/>
        <v>0</v>
      </c>
      <c r="R460" s="3">
        <f t="shared" si="1365"/>
        <v>0</v>
      </c>
      <c r="S460" s="3">
        <f t="shared" si="1365"/>
        <v>0</v>
      </c>
      <c r="T460" s="357" t="str">
        <f>IFERROR(INDEX(CLASSIFIERS,MATCH($T458,CLASSIFIER_NAMES,0),MATCH($A460,Classifiers!$C$3:$F$3,0)),"N/A")</f>
        <v>N/A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1366">IFERROR(IF($C458&lt;&gt;0,+$C458*INDEX(ALLOCATORS,MATCH($B461,ALLOCATORS_NAMES,0),MATCH(D$3,RATE_CLASSES,0)),0)*$T461,0)</f>
        <v>0</v>
      </c>
      <c r="E461" s="38">
        <f t="shared" si="1366"/>
        <v>0</v>
      </c>
      <c r="F461" s="38">
        <f t="shared" si="1366"/>
        <v>0</v>
      </c>
      <c r="G461" s="38">
        <f t="shared" ref="G461:S461" si="1367">IFERROR(IF($C458&lt;&gt;0,+$C458*INDEX(ALLOCATORS,MATCH($B461,ALLOCATORS_NAMES,0),MATCH(G$3,RATE_CLASSES,0)),0)*$T461,0)</f>
        <v>0</v>
      </c>
      <c r="H461" s="38">
        <f t="shared" si="1367"/>
        <v>0</v>
      </c>
      <c r="I461" s="38">
        <f t="shared" si="1367"/>
        <v>0</v>
      </c>
      <c r="J461" s="38">
        <f t="shared" si="1367"/>
        <v>0</v>
      </c>
      <c r="K461" s="38">
        <f t="shared" si="1367"/>
        <v>0</v>
      </c>
      <c r="L461" s="38">
        <f t="shared" si="1367"/>
        <v>0</v>
      </c>
      <c r="M461" s="38">
        <f t="shared" si="1367"/>
        <v>0</v>
      </c>
      <c r="N461" s="38">
        <f t="shared" si="1367"/>
        <v>0</v>
      </c>
      <c r="O461" s="38">
        <f t="shared" si="1367"/>
        <v>0</v>
      </c>
      <c r="P461" s="38">
        <f t="shared" si="1367"/>
        <v>0</v>
      </c>
      <c r="Q461" s="38">
        <f t="shared" si="1367"/>
        <v>0</v>
      </c>
      <c r="R461" s="38">
        <f t="shared" si="1367"/>
        <v>0</v>
      </c>
      <c r="S461" s="38">
        <f t="shared" si="1367"/>
        <v>0</v>
      </c>
      <c r="T461" s="358" t="str">
        <f>IFERROR(INDEX(CLASSIFIERS,MATCH($T458,CLASSIFIER_NAMES,0),MATCH($A461,Classifiers!$C$3:$F$3,0)),"N/A")</f>
        <v>N/A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1368">SUM(C459:C461)</f>
        <v>0</v>
      </c>
      <c r="D462" s="4">
        <f t="shared" si="1368"/>
        <v>0</v>
      </c>
      <c r="E462" s="4">
        <f t="shared" si="1368"/>
        <v>0</v>
      </c>
      <c r="F462" s="4">
        <f t="shared" si="1368"/>
        <v>0</v>
      </c>
      <c r="G462" s="4">
        <f t="shared" ref="G462" si="1369">SUM(G459:G461)</f>
        <v>0</v>
      </c>
      <c r="H462" s="4">
        <f t="shared" ref="H462:O462" si="1370">SUM(H459:H461)</f>
        <v>0</v>
      </c>
      <c r="I462" s="4">
        <f t="shared" si="1370"/>
        <v>0</v>
      </c>
      <c r="J462" s="4">
        <f t="shared" si="1370"/>
        <v>0</v>
      </c>
      <c r="K462" s="4">
        <f t="shared" si="1370"/>
        <v>0</v>
      </c>
      <c r="L462" s="4">
        <f t="shared" si="1370"/>
        <v>0</v>
      </c>
      <c r="M462" s="4">
        <f t="shared" si="1370"/>
        <v>0</v>
      </c>
      <c r="N462" s="4">
        <f t="shared" si="1370"/>
        <v>0</v>
      </c>
      <c r="O462" s="4">
        <f t="shared" si="1370"/>
        <v>0</v>
      </c>
      <c r="P462" s="4">
        <f>SUM(P459:P461)</f>
        <v>0</v>
      </c>
      <c r="Q462" s="4">
        <f t="shared" ref="Q462:R462" si="1371">SUM(Q459:Q461)</f>
        <v>0</v>
      </c>
      <c r="R462" s="4">
        <f t="shared" si="1371"/>
        <v>0</v>
      </c>
      <c r="S462" s="4">
        <f t="shared" ref="S462" si="1372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N/A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S465)</f>
        <v>0</v>
      </c>
      <c r="D465" s="3">
        <f t="shared" ref="D465:S465" si="1373">IFERROR(IF($C464&lt;&gt;0,+$C464*INDEX(ALLOCATORS,MATCH($B465,ALLOCATORS_NAMES,0),MATCH(D$3,RATE_CLASSES,0)),0)*$T465,0)</f>
        <v>0</v>
      </c>
      <c r="E465" s="3">
        <f t="shared" ref="E465" si="1374">IFERROR(IF($C464&lt;&gt;0,+$C464*INDEX(ALLOCATORS,MATCH($B465,ALLOCATORS_NAMES,0),MATCH(E$3,RATE_CLASSES,0)),0)*$T465,0)</f>
        <v>0</v>
      </c>
      <c r="F465" s="3">
        <f t="shared" si="1373"/>
        <v>0</v>
      </c>
      <c r="G465" s="3">
        <f t="shared" si="1373"/>
        <v>0</v>
      </c>
      <c r="H465" s="3">
        <f t="shared" ref="H465" si="1375">IFERROR(IF($C464&lt;&gt;0,+$C464*INDEX(ALLOCATORS,MATCH($B465,ALLOCATORS_NAMES,0),MATCH(H$3,RATE_CLASSES,0)),0)*$T465,0)</f>
        <v>0</v>
      </c>
      <c r="I465" s="3">
        <f t="shared" si="1373"/>
        <v>0</v>
      </c>
      <c r="J465" s="3">
        <f t="shared" si="1373"/>
        <v>0</v>
      </c>
      <c r="K465" s="3">
        <f t="shared" ref="K465" si="1376">IFERROR(IF($C464&lt;&gt;0,+$C464*INDEX(ALLOCATORS,MATCH($B465,ALLOCATORS_NAMES,0),MATCH(K$3,RATE_CLASSES,0)),0)*$T465,0)</f>
        <v>0</v>
      </c>
      <c r="L465" s="3">
        <f t="shared" si="1373"/>
        <v>0</v>
      </c>
      <c r="M465" s="3">
        <f t="shared" ref="M465" si="1377">IFERROR(IF($C464&lt;&gt;0,+$C464*INDEX(ALLOCATORS,MATCH($B465,ALLOCATORS_NAMES,0),MATCH(M$3,RATE_CLASSES,0)),0)*$T465,0)</f>
        <v>0</v>
      </c>
      <c r="N465" s="3">
        <f t="shared" si="1373"/>
        <v>0</v>
      </c>
      <c r="O465" s="3">
        <f t="shared" si="1373"/>
        <v>0</v>
      </c>
      <c r="P465" s="3">
        <f t="shared" si="1373"/>
        <v>0</v>
      </c>
      <c r="Q465" s="3">
        <f t="shared" si="1373"/>
        <v>0</v>
      </c>
      <c r="R465" s="3">
        <f t="shared" si="1373"/>
        <v>0</v>
      </c>
      <c r="S465" s="3">
        <f t="shared" si="1373"/>
        <v>0</v>
      </c>
      <c r="T465" s="357" t="str">
        <f>IFERROR(INDEX(CLASSIFIERS,MATCH($T464,CLASSIFIER_NAMES,0),MATCH($A465,Classifiers!$C$3:$F$3,0)),"N/A")</f>
        <v>N/A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S466)</f>
        <v>0</v>
      </c>
      <c r="D466" s="3">
        <f t="shared" ref="D466:S466" si="1378">IFERROR(IF($C464&lt;&gt;0,+$C464*INDEX(ALLOCATORS,MATCH($B466,ALLOCATORS_NAMES,0),MATCH(D$3,RATE_CLASSES,0)),0)*$T466,0)</f>
        <v>0</v>
      </c>
      <c r="E466" s="3">
        <f t="shared" ref="E466" si="1379">IFERROR(IF($C464&lt;&gt;0,+$C464*INDEX(ALLOCATORS,MATCH($B466,ALLOCATORS_NAMES,0),MATCH(E$3,RATE_CLASSES,0)),0)*$T466,0)</f>
        <v>0</v>
      </c>
      <c r="F466" s="3">
        <f t="shared" si="1378"/>
        <v>0</v>
      </c>
      <c r="G466" s="3">
        <f t="shared" si="1378"/>
        <v>0</v>
      </c>
      <c r="H466" s="3">
        <f t="shared" ref="H466" si="1380">IFERROR(IF($C464&lt;&gt;0,+$C464*INDEX(ALLOCATORS,MATCH($B466,ALLOCATORS_NAMES,0),MATCH(H$3,RATE_CLASSES,0)),0)*$T466,0)</f>
        <v>0</v>
      </c>
      <c r="I466" s="3">
        <f t="shared" si="1378"/>
        <v>0</v>
      </c>
      <c r="J466" s="3">
        <f t="shared" si="1378"/>
        <v>0</v>
      </c>
      <c r="K466" s="3">
        <f t="shared" ref="K466" si="1381">IFERROR(IF($C464&lt;&gt;0,+$C464*INDEX(ALLOCATORS,MATCH($B466,ALLOCATORS_NAMES,0),MATCH(K$3,RATE_CLASSES,0)),0)*$T466,0)</f>
        <v>0</v>
      </c>
      <c r="L466" s="3">
        <f t="shared" si="1378"/>
        <v>0</v>
      </c>
      <c r="M466" s="3">
        <f t="shared" ref="M466" si="1382">IFERROR(IF($C464&lt;&gt;0,+$C464*INDEX(ALLOCATORS,MATCH($B466,ALLOCATORS_NAMES,0),MATCH(M$3,RATE_CLASSES,0)),0)*$T466,0)</f>
        <v>0</v>
      </c>
      <c r="N466" s="3">
        <f t="shared" si="1378"/>
        <v>0</v>
      </c>
      <c r="O466" s="3">
        <f t="shared" si="1378"/>
        <v>0</v>
      </c>
      <c r="P466" s="3">
        <f t="shared" si="1378"/>
        <v>0</v>
      </c>
      <c r="Q466" s="3">
        <f t="shared" si="1378"/>
        <v>0</v>
      </c>
      <c r="R466" s="3">
        <f t="shared" si="1378"/>
        <v>0</v>
      </c>
      <c r="S466" s="3">
        <f t="shared" si="1378"/>
        <v>0</v>
      </c>
      <c r="T466" s="357" t="str">
        <f>IFERROR(INDEX(CLASSIFIERS,MATCH($T464,CLASSIFIER_NAMES,0),MATCH($A466,Classifiers!$C$3:$F$3,0)),"N/A")</f>
        <v>N/A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S467)</f>
        <v>0</v>
      </c>
      <c r="D467" s="38">
        <f t="shared" ref="D467:S467" si="1383">IFERROR(IF($C464&lt;&gt;0,+$C464*INDEX(ALLOCATORS,MATCH($B467,ALLOCATORS_NAMES,0),MATCH(D$3,RATE_CLASSES,0)),0)*$T467,0)</f>
        <v>0</v>
      </c>
      <c r="E467" s="38">
        <f t="shared" ref="E467" si="1384">IFERROR(IF($C464&lt;&gt;0,+$C464*INDEX(ALLOCATORS,MATCH($B467,ALLOCATORS_NAMES,0),MATCH(E$3,RATE_CLASSES,0)),0)*$T467,0)</f>
        <v>0</v>
      </c>
      <c r="F467" s="38">
        <f t="shared" si="1383"/>
        <v>0</v>
      </c>
      <c r="G467" s="38">
        <f t="shared" si="1383"/>
        <v>0</v>
      </c>
      <c r="H467" s="38">
        <f t="shared" ref="H467" si="1385">IFERROR(IF($C464&lt;&gt;0,+$C464*INDEX(ALLOCATORS,MATCH($B467,ALLOCATORS_NAMES,0),MATCH(H$3,RATE_CLASSES,0)),0)*$T467,0)</f>
        <v>0</v>
      </c>
      <c r="I467" s="38">
        <f t="shared" si="1383"/>
        <v>0</v>
      </c>
      <c r="J467" s="38">
        <f t="shared" si="1383"/>
        <v>0</v>
      </c>
      <c r="K467" s="38">
        <f t="shared" ref="K467" si="1386">IFERROR(IF($C464&lt;&gt;0,+$C464*INDEX(ALLOCATORS,MATCH($B467,ALLOCATORS_NAMES,0),MATCH(K$3,RATE_CLASSES,0)),0)*$T467,0)</f>
        <v>0</v>
      </c>
      <c r="L467" s="38">
        <f t="shared" si="1383"/>
        <v>0</v>
      </c>
      <c r="M467" s="38">
        <f t="shared" ref="M467" si="1387">IFERROR(IF($C464&lt;&gt;0,+$C464*INDEX(ALLOCATORS,MATCH($B467,ALLOCATORS_NAMES,0),MATCH(M$3,RATE_CLASSES,0)),0)*$T467,0)</f>
        <v>0</v>
      </c>
      <c r="N467" s="38">
        <f t="shared" si="1383"/>
        <v>0</v>
      </c>
      <c r="O467" s="38">
        <f t="shared" si="1383"/>
        <v>0</v>
      </c>
      <c r="P467" s="38">
        <f t="shared" si="1383"/>
        <v>0</v>
      </c>
      <c r="Q467" s="38">
        <f t="shared" si="1383"/>
        <v>0</v>
      </c>
      <c r="R467" s="38">
        <f t="shared" si="1383"/>
        <v>0</v>
      </c>
      <c r="S467" s="38">
        <f t="shared" si="1383"/>
        <v>0</v>
      </c>
      <c r="T467" s="358" t="str">
        <f>IFERROR(INDEX(CLASSIFIERS,MATCH($T464,CLASSIFIER_NAMES,0),MATCH($A467,Classifiers!$C$3:$F$3,0)),"N/A")</f>
        <v>N/A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si="1388">SUM(C465:C467)</f>
        <v>0</v>
      </c>
      <c r="D468" s="4">
        <f t="shared" si="1388"/>
        <v>0</v>
      </c>
      <c r="E468" s="4">
        <f t="shared" ref="E468" si="1389">SUM(E465:E467)</f>
        <v>0</v>
      </c>
      <c r="F468" s="4">
        <f t="shared" ref="F468" si="1390">SUM(F465:F467)</f>
        <v>0</v>
      </c>
      <c r="G468" s="4">
        <f t="shared" si="1388"/>
        <v>0</v>
      </c>
      <c r="H468" s="4">
        <f t="shared" ref="H468" si="1391">SUM(H465:H467)</f>
        <v>0</v>
      </c>
      <c r="I468" s="4">
        <f t="shared" ref="I468" si="1392">SUM(I465:I467)</f>
        <v>0</v>
      </c>
      <c r="J468" s="4">
        <f t="shared" ref="J468:R468" si="1393">SUM(J465:J467)</f>
        <v>0</v>
      </c>
      <c r="K468" s="4">
        <f t="shared" ref="K468" si="1394">SUM(K465:K467)</f>
        <v>0</v>
      </c>
      <c r="L468" s="4">
        <f t="shared" si="1393"/>
        <v>0</v>
      </c>
      <c r="M468" s="4">
        <f t="shared" ref="M468" si="1395">SUM(M465:M467)</f>
        <v>0</v>
      </c>
      <c r="N468" s="4">
        <f t="shared" si="1393"/>
        <v>0</v>
      </c>
      <c r="O468" s="4">
        <f t="shared" si="1393"/>
        <v>0</v>
      </c>
      <c r="P468" s="4">
        <f>SUM(P465:P467)</f>
        <v>0</v>
      </c>
      <c r="Q468" s="4">
        <f t="shared" si="1393"/>
        <v>0</v>
      </c>
      <c r="R468" s="4">
        <f t="shared" si="1393"/>
        <v>0</v>
      </c>
      <c r="S468" s="4">
        <f t="shared" si="1388"/>
        <v>0</v>
      </c>
      <c r="T468" s="6"/>
      <c r="U468"/>
      <c r="V468"/>
      <c r="X468" s="3"/>
      <c r="Y468" s="3">
        <f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N/A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S471)</f>
        <v>0</v>
      </c>
      <c r="D471" s="3">
        <f t="shared" ref="D471:S471" si="1396">IFERROR(IF($C470&lt;&gt;0,+$C470*INDEX(ALLOCATORS,MATCH($B471,ALLOCATORS_NAMES,0),MATCH(D$3,RATE_CLASSES,0)),0)*$T471,0)</f>
        <v>0</v>
      </c>
      <c r="E471" s="3">
        <f t="shared" ref="E471" si="1397">IFERROR(IF($C470&lt;&gt;0,+$C470*INDEX(ALLOCATORS,MATCH($B471,ALLOCATORS_NAMES,0),MATCH(E$3,RATE_CLASSES,0)),0)*$T471,0)</f>
        <v>0</v>
      </c>
      <c r="F471" s="3">
        <f t="shared" si="1396"/>
        <v>0</v>
      </c>
      <c r="G471" s="3">
        <f t="shared" si="1396"/>
        <v>0</v>
      </c>
      <c r="H471" s="3">
        <f t="shared" ref="H471" si="1398">IFERROR(IF($C470&lt;&gt;0,+$C470*INDEX(ALLOCATORS,MATCH($B471,ALLOCATORS_NAMES,0),MATCH(H$3,RATE_CLASSES,0)),0)*$T471,0)</f>
        <v>0</v>
      </c>
      <c r="I471" s="3">
        <f t="shared" si="1396"/>
        <v>0</v>
      </c>
      <c r="J471" s="3">
        <f t="shared" si="1396"/>
        <v>0</v>
      </c>
      <c r="K471" s="3">
        <f t="shared" ref="K471" si="1399">IFERROR(IF($C470&lt;&gt;0,+$C470*INDEX(ALLOCATORS,MATCH($B471,ALLOCATORS_NAMES,0),MATCH(K$3,RATE_CLASSES,0)),0)*$T471,0)</f>
        <v>0</v>
      </c>
      <c r="L471" s="3">
        <f t="shared" si="1396"/>
        <v>0</v>
      </c>
      <c r="M471" s="3">
        <f t="shared" ref="M471" si="1400">IFERROR(IF($C470&lt;&gt;0,+$C470*INDEX(ALLOCATORS,MATCH($B471,ALLOCATORS_NAMES,0),MATCH(M$3,RATE_CLASSES,0)),0)*$T471,0)</f>
        <v>0</v>
      </c>
      <c r="N471" s="3">
        <f t="shared" si="1396"/>
        <v>0</v>
      </c>
      <c r="O471" s="3">
        <f t="shared" si="1396"/>
        <v>0</v>
      </c>
      <c r="P471" s="3">
        <f t="shared" si="1396"/>
        <v>0</v>
      </c>
      <c r="Q471" s="3">
        <f t="shared" si="1396"/>
        <v>0</v>
      </c>
      <c r="R471" s="3">
        <f t="shared" si="1396"/>
        <v>0</v>
      </c>
      <c r="S471" s="3">
        <f t="shared" si="1396"/>
        <v>0</v>
      </c>
      <c r="T471" s="357" t="str">
        <f>IFERROR(INDEX(CLASSIFIERS,MATCH($T470,CLASSIFIER_NAMES,0),MATCH($A471,Classifiers!$C$3:$F$3,0)),"N/A")</f>
        <v>N/A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S472)</f>
        <v>0</v>
      </c>
      <c r="D472" s="3">
        <f t="shared" ref="D472:S472" si="1401">IFERROR(IF($C470&lt;&gt;0,+$C470*INDEX(ALLOCATORS,MATCH($B472,ALLOCATORS_NAMES,0),MATCH(D$3,RATE_CLASSES,0)),0)*$T472,0)</f>
        <v>0</v>
      </c>
      <c r="E472" s="3">
        <f t="shared" ref="E472" si="1402">IFERROR(IF($C470&lt;&gt;0,+$C470*INDEX(ALLOCATORS,MATCH($B472,ALLOCATORS_NAMES,0),MATCH(E$3,RATE_CLASSES,0)),0)*$T472,0)</f>
        <v>0</v>
      </c>
      <c r="F472" s="3">
        <f t="shared" si="1401"/>
        <v>0</v>
      </c>
      <c r="G472" s="3">
        <f t="shared" si="1401"/>
        <v>0</v>
      </c>
      <c r="H472" s="3">
        <f t="shared" ref="H472" si="1403">IFERROR(IF($C470&lt;&gt;0,+$C470*INDEX(ALLOCATORS,MATCH($B472,ALLOCATORS_NAMES,0),MATCH(H$3,RATE_CLASSES,0)),0)*$T472,0)</f>
        <v>0</v>
      </c>
      <c r="I472" s="3">
        <f t="shared" si="1401"/>
        <v>0</v>
      </c>
      <c r="J472" s="3">
        <f t="shared" si="1401"/>
        <v>0</v>
      </c>
      <c r="K472" s="3">
        <f t="shared" ref="K472" si="1404">IFERROR(IF($C470&lt;&gt;0,+$C470*INDEX(ALLOCATORS,MATCH($B472,ALLOCATORS_NAMES,0),MATCH(K$3,RATE_CLASSES,0)),0)*$T472,0)</f>
        <v>0</v>
      </c>
      <c r="L472" s="3">
        <f t="shared" si="1401"/>
        <v>0</v>
      </c>
      <c r="M472" s="3">
        <f t="shared" ref="M472" si="1405">IFERROR(IF($C470&lt;&gt;0,+$C470*INDEX(ALLOCATORS,MATCH($B472,ALLOCATORS_NAMES,0),MATCH(M$3,RATE_CLASSES,0)),0)*$T472,0)</f>
        <v>0</v>
      </c>
      <c r="N472" s="3">
        <f t="shared" si="1401"/>
        <v>0</v>
      </c>
      <c r="O472" s="3">
        <f t="shared" si="1401"/>
        <v>0</v>
      </c>
      <c r="P472" s="3">
        <f t="shared" si="1401"/>
        <v>0</v>
      </c>
      <c r="Q472" s="3">
        <f t="shared" si="1401"/>
        <v>0</v>
      </c>
      <c r="R472" s="3">
        <f t="shared" si="1401"/>
        <v>0</v>
      </c>
      <c r="S472" s="3">
        <f t="shared" si="1401"/>
        <v>0</v>
      </c>
      <c r="T472" s="357" t="str">
        <f>IFERROR(INDEX(CLASSIFIERS,MATCH($T470,CLASSIFIER_NAMES,0),MATCH($A472,Classifiers!$C$3:$F$3,0)),"N/A")</f>
        <v>N/A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S473)</f>
        <v>0</v>
      </c>
      <c r="D473" s="38">
        <f t="shared" ref="D473:S473" si="1406">IFERROR(IF($C470&lt;&gt;0,+$C470*INDEX(ALLOCATORS,MATCH($B473,ALLOCATORS_NAMES,0),MATCH(D$3,RATE_CLASSES,0)),0)*$T473,0)</f>
        <v>0</v>
      </c>
      <c r="E473" s="38">
        <f t="shared" ref="E473" si="1407">IFERROR(IF($C470&lt;&gt;0,+$C470*INDEX(ALLOCATORS,MATCH($B473,ALLOCATORS_NAMES,0),MATCH(E$3,RATE_CLASSES,0)),0)*$T473,0)</f>
        <v>0</v>
      </c>
      <c r="F473" s="38">
        <f t="shared" si="1406"/>
        <v>0</v>
      </c>
      <c r="G473" s="38">
        <f t="shared" si="1406"/>
        <v>0</v>
      </c>
      <c r="H473" s="38">
        <f t="shared" ref="H473" si="1408">IFERROR(IF($C470&lt;&gt;0,+$C470*INDEX(ALLOCATORS,MATCH($B473,ALLOCATORS_NAMES,0),MATCH(H$3,RATE_CLASSES,0)),0)*$T473,0)</f>
        <v>0</v>
      </c>
      <c r="I473" s="38">
        <f t="shared" si="1406"/>
        <v>0</v>
      </c>
      <c r="J473" s="38">
        <f t="shared" si="1406"/>
        <v>0</v>
      </c>
      <c r="K473" s="38">
        <f t="shared" ref="K473" si="1409">IFERROR(IF($C470&lt;&gt;0,+$C470*INDEX(ALLOCATORS,MATCH($B473,ALLOCATORS_NAMES,0),MATCH(K$3,RATE_CLASSES,0)),0)*$T473,0)</f>
        <v>0</v>
      </c>
      <c r="L473" s="38">
        <f t="shared" si="1406"/>
        <v>0</v>
      </c>
      <c r="M473" s="38">
        <f t="shared" ref="M473" si="1410">IFERROR(IF($C470&lt;&gt;0,+$C470*INDEX(ALLOCATORS,MATCH($B473,ALLOCATORS_NAMES,0),MATCH(M$3,RATE_CLASSES,0)),0)*$T473,0)</f>
        <v>0</v>
      </c>
      <c r="N473" s="38">
        <f t="shared" si="1406"/>
        <v>0</v>
      </c>
      <c r="O473" s="38">
        <f t="shared" si="1406"/>
        <v>0</v>
      </c>
      <c r="P473" s="38">
        <f t="shared" si="1406"/>
        <v>0</v>
      </c>
      <c r="Q473" s="38">
        <f t="shared" si="1406"/>
        <v>0</v>
      </c>
      <c r="R473" s="38">
        <f t="shared" si="1406"/>
        <v>0</v>
      </c>
      <c r="S473" s="38">
        <f t="shared" si="1406"/>
        <v>0</v>
      </c>
      <c r="T473" s="358" t="str">
        <f>IFERROR(INDEX(CLASSIFIERS,MATCH($T470,CLASSIFIER_NAMES,0),MATCH($A473,Classifiers!$C$3:$F$3,0)),"N/A")</f>
        <v>N/A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si="1411">SUM(C471:C473)</f>
        <v>0</v>
      </c>
      <c r="D474" s="4">
        <f t="shared" si="1411"/>
        <v>0</v>
      </c>
      <c r="E474" s="4">
        <f t="shared" ref="E474" si="1412">SUM(E471:E473)</f>
        <v>0</v>
      </c>
      <c r="F474" s="4">
        <f t="shared" ref="F474" si="1413">SUM(F471:F473)</f>
        <v>0</v>
      </c>
      <c r="G474" s="4">
        <f t="shared" si="1411"/>
        <v>0</v>
      </c>
      <c r="H474" s="4">
        <f t="shared" ref="H474" si="1414">SUM(H471:H473)</f>
        <v>0</v>
      </c>
      <c r="I474" s="4">
        <f t="shared" ref="I474" si="1415">SUM(I471:I473)</f>
        <v>0</v>
      </c>
      <c r="J474" s="4">
        <f t="shared" ref="J474:R474" si="1416">SUM(J471:J473)</f>
        <v>0</v>
      </c>
      <c r="K474" s="4">
        <f t="shared" ref="K474" si="1417">SUM(K471:K473)</f>
        <v>0</v>
      </c>
      <c r="L474" s="4">
        <f t="shared" si="1416"/>
        <v>0</v>
      </c>
      <c r="M474" s="4">
        <f t="shared" ref="M474" si="1418">SUM(M471:M473)</f>
        <v>0</v>
      </c>
      <c r="N474" s="4">
        <f t="shared" si="1416"/>
        <v>0</v>
      </c>
      <c r="O474" s="4">
        <f t="shared" si="1416"/>
        <v>0</v>
      </c>
      <c r="P474" s="4">
        <f>SUM(P471:P473)</f>
        <v>0</v>
      </c>
      <c r="Q474" s="4">
        <f t="shared" si="1416"/>
        <v>0</v>
      </c>
      <c r="R474" s="4">
        <f t="shared" si="1416"/>
        <v>0</v>
      </c>
      <c r="S474" s="4">
        <f t="shared" si="1411"/>
        <v>0</v>
      </c>
      <c r="T474" s="6"/>
      <c r="U474"/>
      <c r="V474"/>
      <c r="X474" s="3"/>
      <c r="Y474" s="3">
        <f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N/A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S477)</f>
        <v>0</v>
      </c>
      <c r="D477" s="3">
        <f t="shared" ref="D477:S477" si="1419">IFERROR(IF($C476&lt;&gt;0,+$C476*INDEX(ALLOCATORS,MATCH($B477,ALLOCATORS_NAMES,0),MATCH(D$3,RATE_CLASSES,0)),0)*$T477,0)</f>
        <v>0</v>
      </c>
      <c r="E477" s="3">
        <f t="shared" ref="E477" si="1420">IFERROR(IF($C476&lt;&gt;0,+$C476*INDEX(ALLOCATORS,MATCH($B477,ALLOCATORS_NAMES,0),MATCH(E$3,RATE_CLASSES,0)),0)*$T477,0)</f>
        <v>0</v>
      </c>
      <c r="F477" s="3">
        <f t="shared" si="1419"/>
        <v>0</v>
      </c>
      <c r="G477" s="3">
        <f t="shared" si="1419"/>
        <v>0</v>
      </c>
      <c r="H477" s="3">
        <f t="shared" ref="H477" si="1421">IFERROR(IF($C476&lt;&gt;0,+$C476*INDEX(ALLOCATORS,MATCH($B477,ALLOCATORS_NAMES,0),MATCH(H$3,RATE_CLASSES,0)),0)*$T477,0)</f>
        <v>0</v>
      </c>
      <c r="I477" s="3">
        <f t="shared" si="1419"/>
        <v>0</v>
      </c>
      <c r="J477" s="3">
        <f t="shared" si="1419"/>
        <v>0</v>
      </c>
      <c r="K477" s="3">
        <f t="shared" ref="K477" si="1422">IFERROR(IF($C476&lt;&gt;0,+$C476*INDEX(ALLOCATORS,MATCH($B477,ALLOCATORS_NAMES,0),MATCH(K$3,RATE_CLASSES,0)),0)*$T477,0)</f>
        <v>0</v>
      </c>
      <c r="L477" s="3">
        <f t="shared" si="1419"/>
        <v>0</v>
      </c>
      <c r="M477" s="3">
        <f t="shared" ref="M477" si="1423">IFERROR(IF($C476&lt;&gt;0,+$C476*INDEX(ALLOCATORS,MATCH($B477,ALLOCATORS_NAMES,0),MATCH(M$3,RATE_CLASSES,0)),0)*$T477,0)</f>
        <v>0</v>
      </c>
      <c r="N477" s="3">
        <f t="shared" si="1419"/>
        <v>0</v>
      </c>
      <c r="O477" s="3">
        <f t="shared" si="1419"/>
        <v>0</v>
      </c>
      <c r="P477" s="3">
        <f t="shared" si="1419"/>
        <v>0</v>
      </c>
      <c r="Q477" s="3">
        <f t="shared" si="1419"/>
        <v>0</v>
      </c>
      <c r="R477" s="3">
        <f t="shared" si="1419"/>
        <v>0</v>
      </c>
      <c r="S477" s="3">
        <f t="shared" si="1419"/>
        <v>0</v>
      </c>
      <c r="T477" s="357" t="str">
        <f>IFERROR(INDEX(CLASSIFIERS,MATCH($T476,CLASSIFIER_NAMES,0),MATCH($A477,Classifiers!$C$3:$F$3,0)),"N/A")</f>
        <v>N/A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S478)</f>
        <v>0</v>
      </c>
      <c r="D478" s="3">
        <f t="shared" ref="D478:S478" si="1424">IFERROR(IF($C476&lt;&gt;0,+$C476*INDEX(ALLOCATORS,MATCH($B478,ALLOCATORS_NAMES,0),MATCH(D$3,RATE_CLASSES,0)),0)*$T478,0)</f>
        <v>0</v>
      </c>
      <c r="E478" s="3">
        <f t="shared" ref="E478" si="1425">IFERROR(IF($C476&lt;&gt;0,+$C476*INDEX(ALLOCATORS,MATCH($B478,ALLOCATORS_NAMES,0),MATCH(E$3,RATE_CLASSES,0)),0)*$T478,0)</f>
        <v>0</v>
      </c>
      <c r="F478" s="3">
        <f t="shared" si="1424"/>
        <v>0</v>
      </c>
      <c r="G478" s="3">
        <f t="shared" si="1424"/>
        <v>0</v>
      </c>
      <c r="H478" s="3">
        <f t="shared" ref="H478" si="1426">IFERROR(IF($C476&lt;&gt;0,+$C476*INDEX(ALLOCATORS,MATCH($B478,ALLOCATORS_NAMES,0),MATCH(H$3,RATE_CLASSES,0)),0)*$T478,0)</f>
        <v>0</v>
      </c>
      <c r="I478" s="3">
        <f t="shared" si="1424"/>
        <v>0</v>
      </c>
      <c r="J478" s="3">
        <f t="shared" si="1424"/>
        <v>0</v>
      </c>
      <c r="K478" s="3">
        <f t="shared" ref="K478" si="1427">IFERROR(IF($C476&lt;&gt;0,+$C476*INDEX(ALLOCATORS,MATCH($B478,ALLOCATORS_NAMES,0),MATCH(K$3,RATE_CLASSES,0)),0)*$T478,0)</f>
        <v>0</v>
      </c>
      <c r="L478" s="3">
        <f t="shared" si="1424"/>
        <v>0</v>
      </c>
      <c r="M478" s="3">
        <f t="shared" ref="M478" si="1428">IFERROR(IF($C476&lt;&gt;0,+$C476*INDEX(ALLOCATORS,MATCH($B478,ALLOCATORS_NAMES,0),MATCH(M$3,RATE_CLASSES,0)),0)*$T478,0)</f>
        <v>0</v>
      </c>
      <c r="N478" s="3">
        <f t="shared" si="1424"/>
        <v>0</v>
      </c>
      <c r="O478" s="3">
        <f t="shared" si="1424"/>
        <v>0</v>
      </c>
      <c r="P478" s="3">
        <f t="shared" si="1424"/>
        <v>0</v>
      </c>
      <c r="Q478" s="3">
        <f t="shared" si="1424"/>
        <v>0</v>
      </c>
      <c r="R478" s="3">
        <f t="shared" si="1424"/>
        <v>0</v>
      </c>
      <c r="S478" s="3">
        <f t="shared" si="1424"/>
        <v>0</v>
      </c>
      <c r="T478" s="357" t="str">
        <f>IFERROR(INDEX(CLASSIFIERS,MATCH($T476,CLASSIFIER_NAMES,0),MATCH($A478,Classifiers!$C$3:$F$3,0)),"N/A")</f>
        <v>N/A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S479)</f>
        <v>0</v>
      </c>
      <c r="D479" s="38">
        <f t="shared" ref="D479:S479" si="1429">IFERROR(IF($C476&lt;&gt;0,+$C476*INDEX(ALLOCATORS,MATCH($B479,ALLOCATORS_NAMES,0),MATCH(D$3,RATE_CLASSES,0)),0)*$T479,0)</f>
        <v>0</v>
      </c>
      <c r="E479" s="38">
        <f t="shared" ref="E479" si="1430">IFERROR(IF($C476&lt;&gt;0,+$C476*INDEX(ALLOCATORS,MATCH($B479,ALLOCATORS_NAMES,0),MATCH(E$3,RATE_CLASSES,0)),0)*$T479,0)</f>
        <v>0</v>
      </c>
      <c r="F479" s="38">
        <f t="shared" si="1429"/>
        <v>0</v>
      </c>
      <c r="G479" s="38">
        <f t="shared" si="1429"/>
        <v>0</v>
      </c>
      <c r="H479" s="38">
        <f t="shared" ref="H479" si="1431">IFERROR(IF($C476&lt;&gt;0,+$C476*INDEX(ALLOCATORS,MATCH($B479,ALLOCATORS_NAMES,0),MATCH(H$3,RATE_CLASSES,0)),0)*$T479,0)</f>
        <v>0</v>
      </c>
      <c r="I479" s="38">
        <f t="shared" si="1429"/>
        <v>0</v>
      </c>
      <c r="J479" s="38">
        <f t="shared" si="1429"/>
        <v>0</v>
      </c>
      <c r="K479" s="38">
        <f t="shared" ref="K479" si="1432">IFERROR(IF($C476&lt;&gt;0,+$C476*INDEX(ALLOCATORS,MATCH($B479,ALLOCATORS_NAMES,0),MATCH(K$3,RATE_CLASSES,0)),0)*$T479,0)</f>
        <v>0</v>
      </c>
      <c r="L479" s="38">
        <f t="shared" si="1429"/>
        <v>0</v>
      </c>
      <c r="M479" s="38">
        <f t="shared" ref="M479" si="1433">IFERROR(IF($C476&lt;&gt;0,+$C476*INDEX(ALLOCATORS,MATCH($B479,ALLOCATORS_NAMES,0),MATCH(M$3,RATE_CLASSES,0)),0)*$T479,0)</f>
        <v>0</v>
      </c>
      <c r="N479" s="38">
        <f t="shared" si="1429"/>
        <v>0</v>
      </c>
      <c r="O479" s="38">
        <f t="shared" si="1429"/>
        <v>0</v>
      </c>
      <c r="P479" s="38">
        <f t="shared" si="1429"/>
        <v>0</v>
      </c>
      <c r="Q479" s="38">
        <f t="shared" si="1429"/>
        <v>0</v>
      </c>
      <c r="R479" s="38">
        <f t="shared" si="1429"/>
        <v>0</v>
      </c>
      <c r="S479" s="38">
        <f t="shared" si="1429"/>
        <v>0</v>
      </c>
      <c r="T479" s="358" t="str">
        <f>IFERROR(INDEX(CLASSIFIERS,MATCH($T476,CLASSIFIER_NAMES,0),MATCH($A479,Classifiers!$C$3:$F$3,0)),"N/A")</f>
        <v>N/A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si="1434">SUM(C477:C479)</f>
        <v>0</v>
      </c>
      <c r="D480" s="4">
        <f t="shared" si="1434"/>
        <v>0</v>
      </c>
      <c r="E480" s="4">
        <f t="shared" ref="E480" si="1435">SUM(E477:E479)</f>
        <v>0</v>
      </c>
      <c r="F480" s="4">
        <f t="shared" ref="F480" si="1436">SUM(F477:F479)</f>
        <v>0</v>
      </c>
      <c r="G480" s="4">
        <f t="shared" si="1434"/>
        <v>0</v>
      </c>
      <c r="H480" s="4">
        <f t="shared" ref="H480" si="1437">SUM(H477:H479)</f>
        <v>0</v>
      </c>
      <c r="I480" s="4">
        <f t="shared" ref="I480" si="1438">SUM(I477:I479)</f>
        <v>0</v>
      </c>
      <c r="J480" s="4">
        <f t="shared" ref="J480:R480" si="1439">SUM(J477:J479)</f>
        <v>0</v>
      </c>
      <c r="K480" s="4">
        <f t="shared" ref="K480" si="1440">SUM(K477:K479)</f>
        <v>0</v>
      </c>
      <c r="L480" s="4">
        <f t="shared" si="1439"/>
        <v>0</v>
      </c>
      <c r="M480" s="4">
        <f t="shared" ref="M480" si="1441">SUM(M477:M479)</f>
        <v>0</v>
      </c>
      <c r="N480" s="4">
        <f t="shared" si="1439"/>
        <v>0</v>
      </c>
      <c r="O480" s="4">
        <f t="shared" si="1439"/>
        <v>0</v>
      </c>
      <c r="P480" s="4">
        <f>SUM(P477:P479)</f>
        <v>0</v>
      </c>
      <c r="Q480" s="4">
        <f t="shared" si="1439"/>
        <v>0</v>
      </c>
      <c r="R480" s="4">
        <f t="shared" si="1439"/>
        <v>0</v>
      </c>
      <c r="S480" s="4">
        <f t="shared" si="1434"/>
        <v>0</v>
      </c>
      <c r="T480" s="6"/>
      <c r="U480"/>
      <c r="V480"/>
      <c r="X480" s="3"/>
      <c r="Y480" s="3">
        <f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N/A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1442">IFERROR(IF($C482&lt;&gt;0,+$C482*INDEX(ALLOCATORS,MATCH($B483,ALLOCATORS_NAMES,0),MATCH(D$3,RATE_CLASSES,0)),0)*$T483,0)</f>
        <v>0</v>
      </c>
      <c r="E483" s="3">
        <f t="shared" ref="E483" si="1443">IFERROR(IF($C482&lt;&gt;0,+$C482*INDEX(ALLOCATORS,MATCH($B483,ALLOCATORS_NAMES,0),MATCH(E$3,RATE_CLASSES,0)),0)*$T483,0)</f>
        <v>0</v>
      </c>
      <c r="F483" s="3">
        <f t="shared" si="1442"/>
        <v>0</v>
      </c>
      <c r="G483" s="3">
        <f t="shared" si="1442"/>
        <v>0</v>
      </c>
      <c r="H483" s="3">
        <f t="shared" ref="H483" si="1444">IFERROR(IF($C482&lt;&gt;0,+$C482*INDEX(ALLOCATORS,MATCH($B483,ALLOCATORS_NAMES,0),MATCH(H$3,RATE_CLASSES,0)),0)*$T483,0)</f>
        <v>0</v>
      </c>
      <c r="I483" s="3">
        <f t="shared" si="1442"/>
        <v>0</v>
      </c>
      <c r="J483" s="3">
        <f t="shared" si="1442"/>
        <v>0</v>
      </c>
      <c r="K483" s="3">
        <f t="shared" ref="K483" si="1445">IFERROR(IF($C482&lt;&gt;0,+$C482*INDEX(ALLOCATORS,MATCH($B483,ALLOCATORS_NAMES,0),MATCH(K$3,RATE_CLASSES,0)),0)*$T483,0)</f>
        <v>0</v>
      </c>
      <c r="L483" s="3">
        <f t="shared" si="1442"/>
        <v>0</v>
      </c>
      <c r="M483" s="3">
        <f t="shared" ref="M483" si="1446">IFERROR(IF($C482&lt;&gt;0,+$C482*INDEX(ALLOCATORS,MATCH($B483,ALLOCATORS_NAMES,0),MATCH(M$3,RATE_CLASSES,0)),0)*$T483,0)</f>
        <v>0</v>
      </c>
      <c r="N483" s="3">
        <f t="shared" si="1442"/>
        <v>0</v>
      </c>
      <c r="O483" s="3">
        <f t="shared" si="1442"/>
        <v>0</v>
      </c>
      <c r="P483" s="3">
        <f t="shared" si="1442"/>
        <v>0</v>
      </c>
      <c r="Q483" s="3">
        <f t="shared" si="1442"/>
        <v>0</v>
      </c>
      <c r="R483" s="3">
        <f t="shared" si="1442"/>
        <v>0</v>
      </c>
      <c r="S483" s="3">
        <f t="shared" si="1442"/>
        <v>0</v>
      </c>
      <c r="T483" s="357" t="str">
        <f>IFERROR(INDEX(CLASSIFIERS,MATCH($T482,CLASSIFIER_NAMES,0),MATCH($A483,Classifiers!$C$3:$F$3,0)),"N/A")</f>
        <v>N/A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S484)</f>
        <v>0</v>
      </c>
      <c r="D484" s="3">
        <f t="shared" ref="D484:S484" si="1447">IFERROR(IF($C482&lt;&gt;0,+$C482*INDEX(ALLOCATORS,MATCH($B484,ALLOCATORS_NAMES,0),MATCH(D$3,RATE_CLASSES,0)),0)*$T484,0)</f>
        <v>0</v>
      </c>
      <c r="E484" s="3">
        <f t="shared" ref="E484" si="1448">IFERROR(IF($C482&lt;&gt;0,+$C482*INDEX(ALLOCATORS,MATCH($B484,ALLOCATORS_NAMES,0),MATCH(E$3,RATE_CLASSES,0)),0)*$T484,0)</f>
        <v>0</v>
      </c>
      <c r="F484" s="3">
        <f t="shared" si="1447"/>
        <v>0</v>
      </c>
      <c r="G484" s="3">
        <f t="shared" si="1447"/>
        <v>0</v>
      </c>
      <c r="H484" s="3">
        <f t="shared" ref="H484" si="1449">IFERROR(IF($C482&lt;&gt;0,+$C482*INDEX(ALLOCATORS,MATCH($B484,ALLOCATORS_NAMES,0),MATCH(H$3,RATE_CLASSES,0)),0)*$T484,0)</f>
        <v>0</v>
      </c>
      <c r="I484" s="3">
        <f t="shared" si="1447"/>
        <v>0</v>
      </c>
      <c r="J484" s="3">
        <f t="shared" si="1447"/>
        <v>0</v>
      </c>
      <c r="K484" s="3">
        <f t="shared" ref="K484" si="1450">IFERROR(IF($C482&lt;&gt;0,+$C482*INDEX(ALLOCATORS,MATCH($B484,ALLOCATORS_NAMES,0),MATCH(K$3,RATE_CLASSES,0)),0)*$T484,0)</f>
        <v>0</v>
      </c>
      <c r="L484" s="3">
        <f t="shared" si="1447"/>
        <v>0</v>
      </c>
      <c r="M484" s="3">
        <f t="shared" ref="M484" si="1451">IFERROR(IF($C482&lt;&gt;0,+$C482*INDEX(ALLOCATORS,MATCH($B484,ALLOCATORS_NAMES,0),MATCH(M$3,RATE_CLASSES,0)),0)*$T484,0)</f>
        <v>0</v>
      </c>
      <c r="N484" s="3">
        <f t="shared" si="1447"/>
        <v>0</v>
      </c>
      <c r="O484" s="3">
        <f t="shared" si="1447"/>
        <v>0</v>
      </c>
      <c r="P484" s="3">
        <f t="shared" si="1447"/>
        <v>0</v>
      </c>
      <c r="Q484" s="3">
        <f t="shared" si="1447"/>
        <v>0</v>
      </c>
      <c r="R484" s="3">
        <f t="shared" si="1447"/>
        <v>0</v>
      </c>
      <c r="S484" s="3">
        <f t="shared" si="1447"/>
        <v>0</v>
      </c>
      <c r="T484" s="357" t="str">
        <f>IFERROR(INDEX(CLASSIFIERS,MATCH($T482,CLASSIFIER_NAMES,0),MATCH($A484,Classifiers!$C$3:$F$3,0)),"N/A")</f>
        <v>N/A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1452">IFERROR(IF($C482&lt;&gt;0,+$C482*INDEX(ALLOCATORS,MATCH($B485,ALLOCATORS_NAMES,0),MATCH(D$3,RATE_CLASSES,0)),0)*$T485,0)</f>
        <v>0</v>
      </c>
      <c r="E485" s="38">
        <f t="shared" ref="E485" si="1453">IFERROR(IF($C482&lt;&gt;0,+$C482*INDEX(ALLOCATORS,MATCH($B485,ALLOCATORS_NAMES,0),MATCH(E$3,RATE_CLASSES,0)),0)*$T485,0)</f>
        <v>0</v>
      </c>
      <c r="F485" s="38">
        <f t="shared" si="1452"/>
        <v>0</v>
      </c>
      <c r="G485" s="38">
        <f t="shared" si="1452"/>
        <v>0</v>
      </c>
      <c r="H485" s="38">
        <f t="shared" ref="H485" si="1454">IFERROR(IF($C482&lt;&gt;0,+$C482*INDEX(ALLOCATORS,MATCH($B485,ALLOCATORS_NAMES,0),MATCH(H$3,RATE_CLASSES,0)),0)*$T485,0)</f>
        <v>0</v>
      </c>
      <c r="I485" s="38">
        <f t="shared" si="1452"/>
        <v>0</v>
      </c>
      <c r="J485" s="38">
        <f t="shared" si="1452"/>
        <v>0</v>
      </c>
      <c r="K485" s="38">
        <f t="shared" ref="K485" si="1455">IFERROR(IF($C482&lt;&gt;0,+$C482*INDEX(ALLOCATORS,MATCH($B485,ALLOCATORS_NAMES,0),MATCH(K$3,RATE_CLASSES,0)),0)*$T485,0)</f>
        <v>0</v>
      </c>
      <c r="L485" s="38">
        <f t="shared" si="1452"/>
        <v>0</v>
      </c>
      <c r="M485" s="38">
        <f t="shared" ref="M485" si="1456">IFERROR(IF($C482&lt;&gt;0,+$C482*INDEX(ALLOCATORS,MATCH($B485,ALLOCATORS_NAMES,0),MATCH(M$3,RATE_CLASSES,0)),0)*$T485,0)</f>
        <v>0</v>
      </c>
      <c r="N485" s="38">
        <f t="shared" si="1452"/>
        <v>0</v>
      </c>
      <c r="O485" s="38">
        <f t="shared" si="1452"/>
        <v>0</v>
      </c>
      <c r="P485" s="38">
        <f t="shared" si="1452"/>
        <v>0</v>
      </c>
      <c r="Q485" s="38">
        <f t="shared" si="1452"/>
        <v>0</v>
      </c>
      <c r="R485" s="38">
        <f t="shared" si="1452"/>
        <v>0</v>
      </c>
      <c r="S485" s="38">
        <f t="shared" si="1452"/>
        <v>0</v>
      </c>
      <c r="T485" s="358" t="str">
        <f>IFERROR(INDEX(CLASSIFIERS,MATCH($T482,CLASSIFIER_NAMES,0),MATCH($A485,Classifiers!$C$3:$F$3,0)),"N/A")</f>
        <v>N/A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1457">SUM(C483:C485)</f>
        <v>0</v>
      </c>
      <c r="D486" s="4">
        <f t="shared" si="1457"/>
        <v>0</v>
      </c>
      <c r="E486" s="4">
        <f t="shared" ref="E486" si="1458">SUM(E483:E485)</f>
        <v>0</v>
      </c>
      <c r="F486" s="4">
        <f t="shared" ref="F486" si="1459">SUM(F483:F485)</f>
        <v>0</v>
      </c>
      <c r="G486" s="4">
        <f t="shared" si="1457"/>
        <v>0</v>
      </c>
      <c r="H486" s="4">
        <f t="shared" ref="H486" si="1460">SUM(H483:H485)</f>
        <v>0</v>
      </c>
      <c r="I486" s="4">
        <f t="shared" ref="I486" si="1461">SUM(I483:I485)</f>
        <v>0</v>
      </c>
      <c r="J486" s="4">
        <f t="shared" ref="J486:R486" si="1462">SUM(J483:J485)</f>
        <v>0</v>
      </c>
      <c r="K486" s="4">
        <f t="shared" ref="K486" si="1463">SUM(K483:K485)</f>
        <v>0</v>
      </c>
      <c r="L486" s="4">
        <f t="shared" si="1462"/>
        <v>0</v>
      </c>
      <c r="M486" s="4">
        <f t="shared" ref="M486" si="1464">SUM(M483:M485)</f>
        <v>0</v>
      </c>
      <c r="N486" s="4">
        <f t="shared" si="1462"/>
        <v>0</v>
      </c>
      <c r="O486" s="4">
        <f t="shared" si="1462"/>
        <v>0</v>
      </c>
      <c r="P486" s="4">
        <f>SUM(P483:P485)</f>
        <v>0</v>
      </c>
      <c r="Q486" s="4">
        <f t="shared" si="1462"/>
        <v>0</v>
      </c>
      <c r="R486" s="4">
        <f t="shared" si="1462"/>
        <v>0</v>
      </c>
      <c r="S486" s="4">
        <f t="shared" si="1457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N/A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S489)</f>
        <v>0</v>
      </c>
      <c r="D489" s="3">
        <f t="shared" ref="D489:S489" si="1465">IFERROR(IF($C488&lt;&gt;0,+$C488*INDEX(ALLOCATORS,MATCH($B489,ALLOCATORS_NAMES,0),MATCH(D$3,RATE_CLASSES,0)),0)*$T489,0)</f>
        <v>0</v>
      </c>
      <c r="E489" s="3">
        <f t="shared" ref="E489" si="1466">IFERROR(IF($C488&lt;&gt;0,+$C488*INDEX(ALLOCATORS,MATCH($B489,ALLOCATORS_NAMES,0),MATCH(E$3,RATE_CLASSES,0)),0)*$T489,0)</f>
        <v>0</v>
      </c>
      <c r="F489" s="3">
        <f t="shared" si="1465"/>
        <v>0</v>
      </c>
      <c r="G489" s="3">
        <f t="shared" si="1465"/>
        <v>0</v>
      </c>
      <c r="H489" s="3">
        <f t="shared" ref="H489" si="1467">IFERROR(IF($C488&lt;&gt;0,+$C488*INDEX(ALLOCATORS,MATCH($B489,ALLOCATORS_NAMES,0),MATCH(H$3,RATE_CLASSES,0)),0)*$T489,0)</f>
        <v>0</v>
      </c>
      <c r="I489" s="3">
        <f t="shared" si="1465"/>
        <v>0</v>
      </c>
      <c r="J489" s="3">
        <f t="shared" si="1465"/>
        <v>0</v>
      </c>
      <c r="K489" s="3">
        <f t="shared" ref="K489" si="1468">IFERROR(IF($C488&lt;&gt;0,+$C488*INDEX(ALLOCATORS,MATCH($B489,ALLOCATORS_NAMES,0),MATCH(K$3,RATE_CLASSES,0)),0)*$T489,0)</f>
        <v>0</v>
      </c>
      <c r="L489" s="3">
        <f t="shared" si="1465"/>
        <v>0</v>
      </c>
      <c r="M489" s="3">
        <f t="shared" ref="M489" si="1469">IFERROR(IF($C488&lt;&gt;0,+$C488*INDEX(ALLOCATORS,MATCH($B489,ALLOCATORS_NAMES,0),MATCH(M$3,RATE_CLASSES,0)),0)*$T489,0)</f>
        <v>0</v>
      </c>
      <c r="N489" s="3">
        <f t="shared" si="1465"/>
        <v>0</v>
      </c>
      <c r="O489" s="3">
        <f t="shared" si="1465"/>
        <v>0</v>
      </c>
      <c r="P489" s="3">
        <f t="shared" si="1465"/>
        <v>0</v>
      </c>
      <c r="Q489" s="3">
        <f t="shared" si="1465"/>
        <v>0</v>
      </c>
      <c r="R489" s="3">
        <f t="shared" si="1465"/>
        <v>0</v>
      </c>
      <c r="S489" s="3">
        <f t="shared" si="1465"/>
        <v>0</v>
      </c>
      <c r="T489" s="357" t="str">
        <f>IFERROR(INDEX(CLASSIFIERS,MATCH($T488,CLASSIFIER_NAMES,0),MATCH($A489,Classifiers!$C$3:$F$3,0)),"N/A")</f>
        <v>N/A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S490)</f>
        <v>0</v>
      </c>
      <c r="D490" s="3">
        <f t="shared" ref="D490:S490" si="1470">IFERROR(IF($C488&lt;&gt;0,+$C488*INDEX(ALLOCATORS,MATCH($B490,ALLOCATORS_NAMES,0),MATCH(D$3,RATE_CLASSES,0)),0)*$T490,0)</f>
        <v>0</v>
      </c>
      <c r="E490" s="3">
        <f t="shared" ref="E490" si="1471">IFERROR(IF($C488&lt;&gt;0,+$C488*INDEX(ALLOCATORS,MATCH($B490,ALLOCATORS_NAMES,0),MATCH(E$3,RATE_CLASSES,0)),0)*$T490,0)</f>
        <v>0</v>
      </c>
      <c r="F490" s="3">
        <f t="shared" si="1470"/>
        <v>0</v>
      </c>
      <c r="G490" s="3">
        <f t="shared" si="1470"/>
        <v>0</v>
      </c>
      <c r="H490" s="3">
        <f t="shared" ref="H490" si="1472">IFERROR(IF($C488&lt;&gt;0,+$C488*INDEX(ALLOCATORS,MATCH($B490,ALLOCATORS_NAMES,0),MATCH(H$3,RATE_CLASSES,0)),0)*$T490,0)</f>
        <v>0</v>
      </c>
      <c r="I490" s="3">
        <f t="shared" si="1470"/>
        <v>0</v>
      </c>
      <c r="J490" s="3">
        <f t="shared" si="1470"/>
        <v>0</v>
      </c>
      <c r="K490" s="3">
        <f t="shared" ref="K490" si="1473">IFERROR(IF($C488&lt;&gt;0,+$C488*INDEX(ALLOCATORS,MATCH($B490,ALLOCATORS_NAMES,0),MATCH(K$3,RATE_CLASSES,0)),0)*$T490,0)</f>
        <v>0</v>
      </c>
      <c r="L490" s="3">
        <f t="shared" si="1470"/>
        <v>0</v>
      </c>
      <c r="M490" s="3">
        <f t="shared" ref="M490" si="1474">IFERROR(IF($C488&lt;&gt;0,+$C488*INDEX(ALLOCATORS,MATCH($B490,ALLOCATORS_NAMES,0),MATCH(M$3,RATE_CLASSES,0)),0)*$T490,0)</f>
        <v>0</v>
      </c>
      <c r="N490" s="3">
        <f t="shared" si="1470"/>
        <v>0</v>
      </c>
      <c r="O490" s="3">
        <f t="shared" si="1470"/>
        <v>0</v>
      </c>
      <c r="P490" s="3">
        <f t="shared" si="1470"/>
        <v>0</v>
      </c>
      <c r="Q490" s="3">
        <f t="shared" si="1470"/>
        <v>0</v>
      </c>
      <c r="R490" s="3">
        <f t="shared" si="1470"/>
        <v>0</v>
      </c>
      <c r="S490" s="3">
        <f t="shared" si="1470"/>
        <v>0</v>
      </c>
      <c r="T490" s="357" t="str">
        <f>IFERROR(INDEX(CLASSIFIERS,MATCH($T488,CLASSIFIER_NAMES,0),MATCH($A490,Classifiers!$C$3:$F$3,0)),"N/A")</f>
        <v>N/A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S491)</f>
        <v>0</v>
      </c>
      <c r="D491" s="38">
        <f t="shared" ref="D491:S491" si="1475">IFERROR(IF($C488&lt;&gt;0,+$C488*INDEX(ALLOCATORS,MATCH($B491,ALLOCATORS_NAMES,0),MATCH(D$3,RATE_CLASSES,0)),0)*$T491,0)</f>
        <v>0</v>
      </c>
      <c r="E491" s="38">
        <f t="shared" ref="E491" si="1476">IFERROR(IF($C488&lt;&gt;0,+$C488*INDEX(ALLOCATORS,MATCH($B491,ALLOCATORS_NAMES,0),MATCH(E$3,RATE_CLASSES,0)),0)*$T491,0)</f>
        <v>0</v>
      </c>
      <c r="F491" s="38">
        <f t="shared" si="1475"/>
        <v>0</v>
      </c>
      <c r="G491" s="38">
        <f t="shared" si="1475"/>
        <v>0</v>
      </c>
      <c r="H491" s="38">
        <f t="shared" ref="H491" si="1477">IFERROR(IF($C488&lt;&gt;0,+$C488*INDEX(ALLOCATORS,MATCH($B491,ALLOCATORS_NAMES,0),MATCH(H$3,RATE_CLASSES,0)),0)*$T491,0)</f>
        <v>0</v>
      </c>
      <c r="I491" s="38">
        <f t="shared" si="1475"/>
        <v>0</v>
      </c>
      <c r="J491" s="38">
        <f t="shared" si="1475"/>
        <v>0</v>
      </c>
      <c r="K491" s="38">
        <f t="shared" ref="K491" si="1478">IFERROR(IF($C488&lt;&gt;0,+$C488*INDEX(ALLOCATORS,MATCH($B491,ALLOCATORS_NAMES,0),MATCH(K$3,RATE_CLASSES,0)),0)*$T491,0)</f>
        <v>0</v>
      </c>
      <c r="L491" s="38">
        <f t="shared" si="1475"/>
        <v>0</v>
      </c>
      <c r="M491" s="38">
        <f t="shared" ref="M491" si="1479">IFERROR(IF($C488&lt;&gt;0,+$C488*INDEX(ALLOCATORS,MATCH($B491,ALLOCATORS_NAMES,0),MATCH(M$3,RATE_CLASSES,0)),0)*$T491,0)</f>
        <v>0</v>
      </c>
      <c r="N491" s="38">
        <f t="shared" si="1475"/>
        <v>0</v>
      </c>
      <c r="O491" s="38">
        <f t="shared" si="1475"/>
        <v>0</v>
      </c>
      <c r="P491" s="38">
        <f t="shared" si="1475"/>
        <v>0</v>
      </c>
      <c r="Q491" s="38">
        <f t="shared" si="1475"/>
        <v>0</v>
      </c>
      <c r="R491" s="38">
        <f t="shared" si="1475"/>
        <v>0</v>
      </c>
      <c r="S491" s="38">
        <f t="shared" si="1475"/>
        <v>0</v>
      </c>
      <c r="T491" s="358" t="str">
        <f>IFERROR(INDEX(CLASSIFIERS,MATCH($T488,CLASSIFIER_NAMES,0),MATCH($A491,Classifiers!$C$3:$F$3,0)),"N/A")</f>
        <v>N/A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si="1480">SUM(C489:C491)</f>
        <v>0</v>
      </c>
      <c r="D492" s="4">
        <f t="shared" si="1480"/>
        <v>0</v>
      </c>
      <c r="E492" s="4">
        <f t="shared" ref="E492" si="1481">SUM(E489:E491)</f>
        <v>0</v>
      </c>
      <c r="F492" s="4">
        <f t="shared" ref="F492" si="1482">SUM(F489:F491)</f>
        <v>0</v>
      </c>
      <c r="G492" s="4">
        <f t="shared" si="1480"/>
        <v>0</v>
      </c>
      <c r="H492" s="4">
        <f t="shared" ref="H492" si="1483">SUM(H489:H491)</f>
        <v>0</v>
      </c>
      <c r="I492" s="4">
        <f t="shared" ref="I492" si="1484">SUM(I489:I491)</f>
        <v>0</v>
      </c>
      <c r="J492" s="4">
        <f t="shared" ref="J492:R492" si="1485">SUM(J489:J491)</f>
        <v>0</v>
      </c>
      <c r="K492" s="4">
        <f t="shared" ref="K492" si="1486">SUM(K489:K491)</f>
        <v>0</v>
      </c>
      <c r="L492" s="4">
        <f t="shared" si="1485"/>
        <v>0</v>
      </c>
      <c r="M492" s="4">
        <f t="shared" ref="M492" si="1487">SUM(M489:M491)</f>
        <v>0</v>
      </c>
      <c r="N492" s="4">
        <f t="shared" si="1485"/>
        <v>0</v>
      </c>
      <c r="O492" s="4">
        <f t="shared" si="1485"/>
        <v>0</v>
      </c>
      <c r="P492" s="4">
        <f>SUM(P489:P491)</f>
        <v>0</v>
      </c>
      <c r="Q492" s="4">
        <f t="shared" si="1485"/>
        <v>0</v>
      </c>
      <c r="R492" s="4">
        <f t="shared" si="1485"/>
        <v>0</v>
      </c>
      <c r="S492" s="4">
        <f t="shared" si="1480"/>
        <v>0</v>
      </c>
      <c r="T492" s="6"/>
      <c r="U492"/>
      <c r="V492"/>
      <c r="X492" s="3"/>
      <c r="Y492" s="3">
        <f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N/A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1488">IFERROR(IF($C494&lt;&gt;0,+$C494*INDEX(ALLOCATORS,MATCH($B495,ALLOCATORS_NAMES,0),MATCH(D$3,RATE_CLASSES,0)),0)*$T495,0)</f>
        <v>0</v>
      </c>
      <c r="E495" s="3">
        <f t="shared" ref="E495" si="1489">IFERROR(IF($C494&lt;&gt;0,+$C494*INDEX(ALLOCATORS,MATCH($B495,ALLOCATORS_NAMES,0),MATCH(E$3,RATE_CLASSES,0)),0)*$T495,0)</f>
        <v>0</v>
      </c>
      <c r="F495" s="3">
        <f t="shared" si="1488"/>
        <v>0</v>
      </c>
      <c r="G495" s="3">
        <f t="shared" si="1488"/>
        <v>0</v>
      </c>
      <c r="H495" s="3">
        <f t="shared" ref="H495" si="1490">IFERROR(IF($C494&lt;&gt;0,+$C494*INDEX(ALLOCATORS,MATCH($B495,ALLOCATORS_NAMES,0),MATCH(H$3,RATE_CLASSES,0)),0)*$T495,0)</f>
        <v>0</v>
      </c>
      <c r="I495" s="3">
        <f t="shared" si="1488"/>
        <v>0</v>
      </c>
      <c r="J495" s="3">
        <f t="shared" si="1488"/>
        <v>0</v>
      </c>
      <c r="K495" s="3">
        <f t="shared" ref="K495" si="1491">IFERROR(IF($C494&lt;&gt;0,+$C494*INDEX(ALLOCATORS,MATCH($B495,ALLOCATORS_NAMES,0),MATCH(K$3,RATE_CLASSES,0)),0)*$T495,0)</f>
        <v>0</v>
      </c>
      <c r="L495" s="3">
        <f t="shared" si="1488"/>
        <v>0</v>
      </c>
      <c r="M495" s="3">
        <f t="shared" ref="M495" si="1492">IFERROR(IF($C494&lt;&gt;0,+$C494*INDEX(ALLOCATORS,MATCH($B495,ALLOCATORS_NAMES,0),MATCH(M$3,RATE_CLASSES,0)),0)*$T495,0)</f>
        <v>0</v>
      </c>
      <c r="N495" s="3">
        <f t="shared" si="1488"/>
        <v>0</v>
      </c>
      <c r="O495" s="3">
        <f t="shared" si="1488"/>
        <v>0</v>
      </c>
      <c r="P495" s="3">
        <f t="shared" si="1488"/>
        <v>0</v>
      </c>
      <c r="Q495" s="3">
        <f t="shared" si="1488"/>
        <v>0</v>
      </c>
      <c r="R495" s="3">
        <f t="shared" si="1488"/>
        <v>0</v>
      </c>
      <c r="S495" s="3">
        <f t="shared" si="1488"/>
        <v>0</v>
      </c>
      <c r="T495" s="357" t="str">
        <f>IFERROR(INDEX(CLASSIFIERS,MATCH($T494,CLASSIFIER_NAMES,0),MATCH($A495,Classifiers!$C$3:$F$3,0)),"N/A")</f>
        <v>N/A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S496)</f>
        <v>0</v>
      </c>
      <c r="D496" s="3">
        <f t="shared" ref="D496:S496" si="1493">IFERROR(IF($C494&lt;&gt;0,+$C494*INDEX(ALLOCATORS,MATCH($B496,ALLOCATORS_NAMES,0),MATCH(D$3,RATE_CLASSES,0)),0)*$T496,0)</f>
        <v>0</v>
      </c>
      <c r="E496" s="3">
        <f t="shared" ref="E496" si="1494">IFERROR(IF($C494&lt;&gt;0,+$C494*INDEX(ALLOCATORS,MATCH($B496,ALLOCATORS_NAMES,0),MATCH(E$3,RATE_CLASSES,0)),0)*$T496,0)</f>
        <v>0</v>
      </c>
      <c r="F496" s="3">
        <f t="shared" si="1493"/>
        <v>0</v>
      </c>
      <c r="G496" s="3">
        <f t="shared" si="1493"/>
        <v>0</v>
      </c>
      <c r="H496" s="3">
        <f t="shared" ref="H496" si="1495">IFERROR(IF($C494&lt;&gt;0,+$C494*INDEX(ALLOCATORS,MATCH($B496,ALLOCATORS_NAMES,0),MATCH(H$3,RATE_CLASSES,0)),0)*$T496,0)</f>
        <v>0</v>
      </c>
      <c r="I496" s="3">
        <f t="shared" si="1493"/>
        <v>0</v>
      </c>
      <c r="J496" s="3">
        <f t="shared" si="1493"/>
        <v>0</v>
      </c>
      <c r="K496" s="3">
        <f t="shared" ref="K496" si="1496">IFERROR(IF($C494&lt;&gt;0,+$C494*INDEX(ALLOCATORS,MATCH($B496,ALLOCATORS_NAMES,0),MATCH(K$3,RATE_CLASSES,0)),0)*$T496,0)</f>
        <v>0</v>
      </c>
      <c r="L496" s="3">
        <f t="shared" si="1493"/>
        <v>0</v>
      </c>
      <c r="M496" s="3">
        <f t="shared" ref="M496" si="1497">IFERROR(IF($C494&lt;&gt;0,+$C494*INDEX(ALLOCATORS,MATCH($B496,ALLOCATORS_NAMES,0),MATCH(M$3,RATE_CLASSES,0)),0)*$T496,0)</f>
        <v>0</v>
      </c>
      <c r="N496" s="3">
        <f t="shared" si="1493"/>
        <v>0</v>
      </c>
      <c r="O496" s="3">
        <f t="shared" si="1493"/>
        <v>0</v>
      </c>
      <c r="P496" s="3">
        <f t="shared" si="1493"/>
        <v>0</v>
      </c>
      <c r="Q496" s="3">
        <f t="shared" si="1493"/>
        <v>0</v>
      </c>
      <c r="R496" s="3">
        <f t="shared" si="1493"/>
        <v>0</v>
      </c>
      <c r="S496" s="3">
        <f t="shared" si="1493"/>
        <v>0</v>
      </c>
      <c r="T496" s="357" t="str">
        <f>IFERROR(INDEX(CLASSIFIERS,MATCH($T494,CLASSIFIER_NAMES,0),MATCH($A496,Classifiers!$C$3:$F$3,0)),"N/A")</f>
        <v>N/A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1498">IFERROR(IF($C494&lt;&gt;0,+$C494*INDEX(ALLOCATORS,MATCH($B497,ALLOCATORS_NAMES,0),MATCH(D$3,RATE_CLASSES,0)),0)*$T497,0)</f>
        <v>0</v>
      </c>
      <c r="E497" s="38">
        <f t="shared" ref="E497" si="1499">IFERROR(IF($C494&lt;&gt;0,+$C494*INDEX(ALLOCATORS,MATCH($B497,ALLOCATORS_NAMES,0),MATCH(E$3,RATE_CLASSES,0)),0)*$T497,0)</f>
        <v>0</v>
      </c>
      <c r="F497" s="38">
        <f t="shared" si="1498"/>
        <v>0</v>
      </c>
      <c r="G497" s="38">
        <f t="shared" si="1498"/>
        <v>0</v>
      </c>
      <c r="H497" s="38">
        <f t="shared" ref="H497" si="1500">IFERROR(IF($C494&lt;&gt;0,+$C494*INDEX(ALLOCATORS,MATCH($B497,ALLOCATORS_NAMES,0),MATCH(H$3,RATE_CLASSES,0)),0)*$T497,0)</f>
        <v>0</v>
      </c>
      <c r="I497" s="38">
        <f t="shared" si="1498"/>
        <v>0</v>
      </c>
      <c r="J497" s="38">
        <f t="shared" si="1498"/>
        <v>0</v>
      </c>
      <c r="K497" s="38">
        <f t="shared" ref="K497" si="1501">IFERROR(IF($C494&lt;&gt;0,+$C494*INDEX(ALLOCATORS,MATCH($B497,ALLOCATORS_NAMES,0),MATCH(K$3,RATE_CLASSES,0)),0)*$T497,0)</f>
        <v>0</v>
      </c>
      <c r="L497" s="38">
        <f t="shared" si="1498"/>
        <v>0</v>
      </c>
      <c r="M497" s="38">
        <f t="shared" ref="M497" si="1502">IFERROR(IF($C494&lt;&gt;0,+$C494*INDEX(ALLOCATORS,MATCH($B497,ALLOCATORS_NAMES,0),MATCH(M$3,RATE_CLASSES,0)),0)*$T497,0)</f>
        <v>0</v>
      </c>
      <c r="N497" s="38">
        <f t="shared" si="1498"/>
        <v>0</v>
      </c>
      <c r="O497" s="38">
        <f t="shared" si="1498"/>
        <v>0</v>
      </c>
      <c r="P497" s="38">
        <f t="shared" si="1498"/>
        <v>0</v>
      </c>
      <c r="Q497" s="38">
        <f t="shared" si="1498"/>
        <v>0</v>
      </c>
      <c r="R497" s="38">
        <f t="shared" si="1498"/>
        <v>0</v>
      </c>
      <c r="S497" s="38">
        <f t="shared" si="1498"/>
        <v>0</v>
      </c>
      <c r="T497" s="358" t="str">
        <f>IFERROR(INDEX(CLASSIFIERS,MATCH($T494,CLASSIFIER_NAMES,0),MATCH($A497,Classifiers!$C$3:$F$3,0)),"N/A")</f>
        <v>N/A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1503">SUM(C495:C497)</f>
        <v>0</v>
      </c>
      <c r="D498" s="4">
        <f t="shared" si="1503"/>
        <v>0</v>
      </c>
      <c r="E498" s="4">
        <f t="shared" ref="E498" si="1504">SUM(E495:E497)</f>
        <v>0</v>
      </c>
      <c r="F498" s="4">
        <f t="shared" ref="F498" si="1505">SUM(F495:F497)</f>
        <v>0</v>
      </c>
      <c r="G498" s="4">
        <f t="shared" si="1503"/>
        <v>0</v>
      </c>
      <c r="H498" s="4">
        <f t="shared" ref="H498" si="1506">SUM(H495:H497)</f>
        <v>0</v>
      </c>
      <c r="I498" s="4">
        <f t="shared" ref="I498" si="1507">SUM(I495:I497)</f>
        <v>0</v>
      </c>
      <c r="J498" s="4">
        <f t="shared" ref="J498:R498" si="1508">SUM(J495:J497)</f>
        <v>0</v>
      </c>
      <c r="K498" s="4">
        <f t="shared" ref="K498" si="1509">SUM(K495:K497)</f>
        <v>0</v>
      </c>
      <c r="L498" s="4">
        <f t="shared" si="1508"/>
        <v>0</v>
      </c>
      <c r="M498" s="4">
        <f t="shared" ref="M498" si="1510">SUM(M495:M497)</f>
        <v>0</v>
      </c>
      <c r="N498" s="4">
        <f t="shared" si="1508"/>
        <v>0</v>
      </c>
      <c r="O498" s="4">
        <f t="shared" si="1508"/>
        <v>0</v>
      </c>
      <c r="P498" s="4">
        <f>SUM(P495:P497)</f>
        <v>0</v>
      </c>
      <c r="Q498" s="4">
        <f t="shared" si="1508"/>
        <v>0</v>
      </c>
      <c r="R498" s="4">
        <f t="shared" si="1508"/>
        <v>0</v>
      </c>
      <c r="S498" s="4">
        <f t="shared" si="1503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0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TRANS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TRANS-D</v>
      </c>
      <c r="C501" s="4">
        <f ca="1">SUM(D501:S501)</f>
        <v>0</v>
      </c>
      <c r="D501" s="3">
        <f t="shared" ref="D501:S501" ca="1" si="1511">IFERROR(IF($C500&lt;&gt;0,+$C500*INDEX(ALLOCATORS,MATCH($B501,ALLOCATORS_NAMES,0),MATCH(D$3,RATE_CLASSES,0)),0)*$T501,0)</f>
        <v>0</v>
      </c>
      <c r="E501" s="3">
        <f t="shared" ref="E501" ca="1" si="1512">IFERROR(IF($C500&lt;&gt;0,+$C500*INDEX(ALLOCATORS,MATCH($B501,ALLOCATORS_NAMES,0),MATCH(E$3,RATE_CLASSES,0)),0)*$T501,0)</f>
        <v>0</v>
      </c>
      <c r="F501" s="3">
        <f t="shared" ca="1" si="1511"/>
        <v>0</v>
      </c>
      <c r="G501" s="3">
        <f t="shared" ca="1" si="1511"/>
        <v>0</v>
      </c>
      <c r="H501" s="3">
        <f t="shared" ref="H501" ca="1" si="1513">IFERROR(IF($C500&lt;&gt;0,+$C500*INDEX(ALLOCATORS,MATCH($B501,ALLOCATORS_NAMES,0),MATCH(H$3,RATE_CLASSES,0)),0)*$T501,0)</f>
        <v>0</v>
      </c>
      <c r="I501" s="3">
        <f t="shared" ca="1" si="1511"/>
        <v>0</v>
      </c>
      <c r="J501" s="3">
        <f t="shared" ca="1" si="1511"/>
        <v>0</v>
      </c>
      <c r="K501" s="3">
        <f t="shared" ref="K501" ca="1" si="1514">IFERROR(IF($C500&lt;&gt;0,+$C500*INDEX(ALLOCATORS,MATCH($B501,ALLOCATORS_NAMES,0),MATCH(K$3,RATE_CLASSES,0)),0)*$T501,0)</f>
        <v>0</v>
      </c>
      <c r="L501" s="3">
        <f t="shared" ca="1" si="1511"/>
        <v>0</v>
      </c>
      <c r="M501" s="3">
        <f t="shared" ref="M501" ca="1" si="1515">IFERROR(IF($C500&lt;&gt;0,+$C500*INDEX(ALLOCATORS,MATCH($B501,ALLOCATORS_NAMES,0),MATCH(M$3,RATE_CLASSES,0)),0)*$T501,0)</f>
        <v>0</v>
      </c>
      <c r="N501" s="3">
        <f t="shared" ca="1" si="1511"/>
        <v>0</v>
      </c>
      <c r="O501" s="3">
        <f t="shared" ca="1" si="1511"/>
        <v>0</v>
      </c>
      <c r="P501" s="3">
        <f t="shared" ca="1" si="1511"/>
        <v>0</v>
      </c>
      <c r="Q501" s="3">
        <f t="shared" ca="1" si="1511"/>
        <v>0</v>
      </c>
      <c r="R501" s="3">
        <f t="shared" ca="1" si="1511"/>
        <v>0</v>
      </c>
      <c r="S501" s="3">
        <f t="shared" ca="1" si="1511"/>
        <v>0</v>
      </c>
      <c r="T501" s="357">
        <f ca="1">IFERROR(INDEX(CLASSIFIERS,MATCH($T500,CLASSIFIER_NAMES,0),MATCH($A501,Classifiers!$C$3:$F$3,0)),"N/A")</f>
        <v>1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TRANS-C</v>
      </c>
      <c r="C502" s="4">
        <f ca="1">SUM(D502:S502)</f>
        <v>0</v>
      </c>
      <c r="D502" s="3">
        <f t="shared" ref="D502:S502" ca="1" si="1516">IFERROR(IF($C500&lt;&gt;0,+$C500*INDEX(ALLOCATORS,MATCH($B502,ALLOCATORS_NAMES,0),MATCH(D$3,RATE_CLASSES,0)),0)*$T502,0)</f>
        <v>0</v>
      </c>
      <c r="E502" s="3">
        <f t="shared" ref="E502" ca="1" si="1517">IFERROR(IF($C500&lt;&gt;0,+$C500*INDEX(ALLOCATORS,MATCH($B502,ALLOCATORS_NAMES,0),MATCH(E$3,RATE_CLASSES,0)),0)*$T502,0)</f>
        <v>0</v>
      </c>
      <c r="F502" s="3">
        <f t="shared" ca="1" si="1516"/>
        <v>0</v>
      </c>
      <c r="G502" s="3">
        <f t="shared" ca="1" si="1516"/>
        <v>0</v>
      </c>
      <c r="H502" s="3">
        <f t="shared" ref="H502" ca="1" si="1518">IFERROR(IF($C500&lt;&gt;0,+$C500*INDEX(ALLOCATORS,MATCH($B502,ALLOCATORS_NAMES,0),MATCH(H$3,RATE_CLASSES,0)),0)*$T502,0)</f>
        <v>0</v>
      </c>
      <c r="I502" s="3">
        <f t="shared" ca="1" si="1516"/>
        <v>0</v>
      </c>
      <c r="J502" s="3">
        <f t="shared" ca="1" si="1516"/>
        <v>0</v>
      </c>
      <c r="K502" s="3">
        <f t="shared" ref="K502" ca="1" si="1519">IFERROR(IF($C500&lt;&gt;0,+$C500*INDEX(ALLOCATORS,MATCH($B502,ALLOCATORS_NAMES,0),MATCH(K$3,RATE_CLASSES,0)),0)*$T502,0)</f>
        <v>0</v>
      </c>
      <c r="L502" s="3">
        <f t="shared" ca="1" si="1516"/>
        <v>0</v>
      </c>
      <c r="M502" s="3">
        <f t="shared" ref="M502" ca="1" si="1520">IFERROR(IF($C500&lt;&gt;0,+$C500*INDEX(ALLOCATORS,MATCH($B502,ALLOCATORS_NAMES,0),MATCH(M$3,RATE_CLASSES,0)),0)*$T502,0)</f>
        <v>0</v>
      </c>
      <c r="N502" s="3">
        <f t="shared" ca="1" si="1516"/>
        <v>0</v>
      </c>
      <c r="O502" s="3">
        <f t="shared" ca="1" si="1516"/>
        <v>0</v>
      </c>
      <c r="P502" s="3">
        <f t="shared" ca="1" si="1516"/>
        <v>0</v>
      </c>
      <c r="Q502" s="3">
        <f t="shared" ca="1" si="1516"/>
        <v>0</v>
      </c>
      <c r="R502" s="3">
        <f t="shared" ca="1" si="1516"/>
        <v>0</v>
      </c>
      <c r="S502" s="3">
        <f t="shared" ca="1" si="1516"/>
        <v>0</v>
      </c>
      <c r="T502" s="357">
        <f ca="1">IFERROR(INDEX(CLASSIFIERS,MATCH($T500,CLASSIFIER_NAMES,0),MATCH($A502,Classifiers!$C$3:$F$3,0)),"N/A")</f>
        <v>0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TRANS-E</v>
      </c>
      <c r="C503" s="16">
        <f ca="1">SUM(D503:S503)</f>
        <v>0</v>
      </c>
      <c r="D503" s="38">
        <f t="shared" ref="D503:S503" ca="1" si="1521">IFERROR(IF($C500&lt;&gt;0,+$C500*INDEX(ALLOCATORS,MATCH($B503,ALLOCATORS_NAMES,0),MATCH(D$3,RATE_CLASSES,0)),0)*$T503,0)</f>
        <v>0</v>
      </c>
      <c r="E503" s="38">
        <f t="shared" ref="E503" ca="1" si="1522">IFERROR(IF($C500&lt;&gt;0,+$C500*INDEX(ALLOCATORS,MATCH($B503,ALLOCATORS_NAMES,0),MATCH(E$3,RATE_CLASSES,0)),0)*$T503,0)</f>
        <v>0</v>
      </c>
      <c r="F503" s="38">
        <f t="shared" ca="1" si="1521"/>
        <v>0</v>
      </c>
      <c r="G503" s="38">
        <f t="shared" ca="1" si="1521"/>
        <v>0</v>
      </c>
      <c r="H503" s="38">
        <f t="shared" ref="H503" ca="1" si="1523">IFERROR(IF($C500&lt;&gt;0,+$C500*INDEX(ALLOCATORS,MATCH($B503,ALLOCATORS_NAMES,0),MATCH(H$3,RATE_CLASSES,0)),0)*$T503,0)</f>
        <v>0</v>
      </c>
      <c r="I503" s="38">
        <f t="shared" ca="1" si="1521"/>
        <v>0</v>
      </c>
      <c r="J503" s="38">
        <f t="shared" ca="1" si="1521"/>
        <v>0</v>
      </c>
      <c r="K503" s="38">
        <f t="shared" ref="K503" ca="1" si="1524">IFERROR(IF($C500&lt;&gt;0,+$C500*INDEX(ALLOCATORS,MATCH($B503,ALLOCATORS_NAMES,0),MATCH(K$3,RATE_CLASSES,0)),0)*$T503,0)</f>
        <v>0</v>
      </c>
      <c r="L503" s="38">
        <f t="shared" ca="1" si="1521"/>
        <v>0</v>
      </c>
      <c r="M503" s="38">
        <f t="shared" ref="M503" ca="1" si="1525">IFERROR(IF($C500&lt;&gt;0,+$C500*INDEX(ALLOCATORS,MATCH($B503,ALLOCATORS_NAMES,0),MATCH(M$3,RATE_CLASSES,0)),0)*$T503,0)</f>
        <v>0</v>
      </c>
      <c r="N503" s="38">
        <f t="shared" ca="1" si="1521"/>
        <v>0</v>
      </c>
      <c r="O503" s="38">
        <f t="shared" ca="1" si="1521"/>
        <v>0</v>
      </c>
      <c r="P503" s="38">
        <f t="shared" ca="1" si="1521"/>
        <v>0</v>
      </c>
      <c r="Q503" s="38">
        <f t="shared" ca="1" si="1521"/>
        <v>0</v>
      </c>
      <c r="R503" s="38">
        <f t="shared" ca="1" si="1521"/>
        <v>0</v>
      </c>
      <c r="S503" s="38">
        <f t="shared" ca="1" si="1521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1526">SUM(C501:C503)</f>
        <v>0</v>
      </c>
      <c r="D504" s="4">
        <f t="shared" ca="1" si="1526"/>
        <v>0</v>
      </c>
      <c r="E504" s="4">
        <f t="shared" ref="E504" ca="1" si="1527">SUM(E501:E503)</f>
        <v>0</v>
      </c>
      <c r="F504" s="4">
        <f t="shared" ref="F504" ca="1" si="1528">SUM(F501:F503)</f>
        <v>0</v>
      </c>
      <c r="G504" s="4">
        <f t="shared" ca="1" si="1526"/>
        <v>0</v>
      </c>
      <c r="H504" s="4">
        <f t="shared" ref="H504" ca="1" si="1529">SUM(H501:H503)</f>
        <v>0</v>
      </c>
      <c r="I504" s="4">
        <f t="shared" ref="I504" ca="1" si="1530">SUM(I501:I503)</f>
        <v>0</v>
      </c>
      <c r="J504" s="4">
        <f t="shared" ref="J504:R504" ca="1" si="1531">SUM(J501:J503)</f>
        <v>0</v>
      </c>
      <c r="K504" s="4">
        <f t="shared" ref="K504" ca="1" si="1532">SUM(K501:K503)</f>
        <v>0</v>
      </c>
      <c r="L504" s="4">
        <f t="shared" ca="1" si="1531"/>
        <v>0</v>
      </c>
      <c r="M504" s="4">
        <f t="shared" ref="M504" ca="1" si="1533">SUM(M501:M503)</f>
        <v>0</v>
      </c>
      <c r="N504" s="4">
        <f t="shared" ca="1" si="1531"/>
        <v>0</v>
      </c>
      <c r="O504" s="4">
        <f t="shared" ca="1" si="1531"/>
        <v>0</v>
      </c>
      <c r="P504" s="4">
        <f ca="1">SUM(P501:P503)</f>
        <v>0</v>
      </c>
      <c r="Q504" s="4">
        <f t="shared" ca="1" si="1531"/>
        <v>0</v>
      </c>
      <c r="R504" s="4">
        <f t="shared" ca="1" si="1531"/>
        <v>0</v>
      </c>
      <c r="S504" s="4">
        <f t="shared" ca="1" si="1526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TRANS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TRANS-D</v>
      </c>
      <c r="C507" s="4">
        <f ca="1">SUM(D507:S507)</f>
        <v>0</v>
      </c>
      <c r="D507" s="3">
        <f t="shared" ref="D507:S507" ca="1" si="1534">IFERROR(IF($C506&lt;&gt;0,+$C506*INDEX(ALLOCATORS,MATCH($B507,ALLOCATORS_NAMES,0),MATCH(D$3,RATE_CLASSES,0)),0)*$T507,0)</f>
        <v>0</v>
      </c>
      <c r="E507" s="3">
        <f t="shared" ref="E507" ca="1" si="1535">IFERROR(IF($C506&lt;&gt;0,+$C506*INDEX(ALLOCATORS,MATCH($B507,ALLOCATORS_NAMES,0),MATCH(E$3,RATE_CLASSES,0)),0)*$T507,0)</f>
        <v>0</v>
      </c>
      <c r="F507" s="3">
        <f t="shared" ca="1" si="1534"/>
        <v>0</v>
      </c>
      <c r="G507" s="3">
        <f t="shared" ca="1" si="1534"/>
        <v>0</v>
      </c>
      <c r="H507" s="3">
        <f t="shared" ref="H507" ca="1" si="1536">IFERROR(IF($C506&lt;&gt;0,+$C506*INDEX(ALLOCATORS,MATCH($B507,ALLOCATORS_NAMES,0),MATCH(H$3,RATE_CLASSES,0)),0)*$T507,0)</f>
        <v>0</v>
      </c>
      <c r="I507" s="3">
        <f t="shared" ca="1" si="1534"/>
        <v>0</v>
      </c>
      <c r="J507" s="3">
        <f t="shared" ca="1" si="1534"/>
        <v>0</v>
      </c>
      <c r="K507" s="3">
        <f t="shared" ref="K507" ca="1" si="1537">IFERROR(IF($C506&lt;&gt;0,+$C506*INDEX(ALLOCATORS,MATCH($B507,ALLOCATORS_NAMES,0),MATCH(K$3,RATE_CLASSES,0)),0)*$T507,0)</f>
        <v>0</v>
      </c>
      <c r="L507" s="3">
        <f t="shared" ca="1" si="1534"/>
        <v>0</v>
      </c>
      <c r="M507" s="3">
        <f t="shared" ref="M507" ca="1" si="1538">IFERROR(IF($C506&lt;&gt;0,+$C506*INDEX(ALLOCATORS,MATCH($B507,ALLOCATORS_NAMES,0),MATCH(M$3,RATE_CLASSES,0)),0)*$T507,0)</f>
        <v>0</v>
      </c>
      <c r="N507" s="3">
        <f t="shared" ca="1" si="1534"/>
        <v>0</v>
      </c>
      <c r="O507" s="3">
        <f t="shared" ca="1" si="1534"/>
        <v>0</v>
      </c>
      <c r="P507" s="3">
        <f t="shared" ca="1" si="1534"/>
        <v>0</v>
      </c>
      <c r="Q507" s="3">
        <f t="shared" ca="1" si="1534"/>
        <v>0</v>
      </c>
      <c r="R507" s="3">
        <f t="shared" ca="1" si="1534"/>
        <v>0</v>
      </c>
      <c r="S507" s="3">
        <f t="shared" ca="1" si="1534"/>
        <v>0</v>
      </c>
      <c r="T507" s="357">
        <f ca="1">IFERROR(INDEX(CLASSIFIERS,MATCH($T506,CLASSIFIER_NAMES,0),MATCH($A507,Classifiers!$C$3:$F$3,0)),"N/A")</f>
        <v>1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TRANS-C</v>
      </c>
      <c r="C508" s="4">
        <f ca="1">SUM(D508:S508)</f>
        <v>0</v>
      </c>
      <c r="D508" s="3">
        <f t="shared" ref="D508:S508" ca="1" si="1539">IFERROR(IF($C506&lt;&gt;0,+$C506*INDEX(ALLOCATORS,MATCH($B508,ALLOCATORS_NAMES,0),MATCH(D$3,RATE_CLASSES,0)),0)*$T508,0)</f>
        <v>0</v>
      </c>
      <c r="E508" s="3">
        <f t="shared" ref="E508" ca="1" si="1540">IFERROR(IF($C506&lt;&gt;0,+$C506*INDEX(ALLOCATORS,MATCH($B508,ALLOCATORS_NAMES,0),MATCH(E$3,RATE_CLASSES,0)),0)*$T508,0)</f>
        <v>0</v>
      </c>
      <c r="F508" s="3">
        <f t="shared" ca="1" si="1539"/>
        <v>0</v>
      </c>
      <c r="G508" s="3">
        <f t="shared" ca="1" si="1539"/>
        <v>0</v>
      </c>
      <c r="H508" s="3">
        <f t="shared" ref="H508" ca="1" si="1541">IFERROR(IF($C506&lt;&gt;0,+$C506*INDEX(ALLOCATORS,MATCH($B508,ALLOCATORS_NAMES,0),MATCH(H$3,RATE_CLASSES,0)),0)*$T508,0)</f>
        <v>0</v>
      </c>
      <c r="I508" s="3">
        <f t="shared" ca="1" si="1539"/>
        <v>0</v>
      </c>
      <c r="J508" s="3">
        <f t="shared" ca="1" si="1539"/>
        <v>0</v>
      </c>
      <c r="K508" s="3">
        <f t="shared" ref="K508" ca="1" si="1542">IFERROR(IF($C506&lt;&gt;0,+$C506*INDEX(ALLOCATORS,MATCH($B508,ALLOCATORS_NAMES,0),MATCH(K$3,RATE_CLASSES,0)),0)*$T508,0)</f>
        <v>0</v>
      </c>
      <c r="L508" s="3">
        <f t="shared" ca="1" si="1539"/>
        <v>0</v>
      </c>
      <c r="M508" s="3">
        <f t="shared" ref="M508" ca="1" si="1543">IFERROR(IF($C506&lt;&gt;0,+$C506*INDEX(ALLOCATORS,MATCH($B508,ALLOCATORS_NAMES,0),MATCH(M$3,RATE_CLASSES,0)),0)*$T508,0)</f>
        <v>0</v>
      </c>
      <c r="N508" s="3">
        <f t="shared" ca="1" si="1539"/>
        <v>0</v>
      </c>
      <c r="O508" s="3">
        <f t="shared" ca="1" si="1539"/>
        <v>0</v>
      </c>
      <c r="P508" s="3">
        <f t="shared" ca="1" si="1539"/>
        <v>0</v>
      </c>
      <c r="Q508" s="3">
        <f t="shared" ca="1" si="1539"/>
        <v>0</v>
      </c>
      <c r="R508" s="3">
        <f t="shared" ca="1" si="1539"/>
        <v>0</v>
      </c>
      <c r="S508" s="3">
        <f t="shared" ca="1" si="1539"/>
        <v>0</v>
      </c>
      <c r="T508" s="357">
        <f ca="1">IFERROR(INDEX(CLASSIFIERS,MATCH($T506,CLASSIFIER_NAMES,0),MATCH($A508,Classifiers!$C$3:$F$3,0)),"N/A")</f>
        <v>0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TRANS-E</v>
      </c>
      <c r="C509" s="16">
        <f ca="1">SUM(D509:S509)</f>
        <v>0</v>
      </c>
      <c r="D509" s="38">
        <f t="shared" ref="D509:S509" ca="1" si="1544">IFERROR(IF($C506&lt;&gt;0,+$C506*INDEX(ALLOCATORS,MATCH($B509,ALLOCATORS_NAMES,0),MATCH(D$3,RATE_CLASSES,0)),0)*$T509,0)</f>
        <v>0</v>
      </c>
      <c r="E509" s="38">
        <f t="shared" ref="E509" ca="1" si="1545">IFERROR(IF($C506&lt;&gt;0,+$C506*INDEX(ALLOCATORS,MATCH($B509,ALLOCATORS_NAMES,0),MATCH(E$3,RATE_CLASSES,0)),0)*$T509,0)</f>
        <v>0</v>
      </c>
      <c r="F509" s="38">
        <f t="shared" ca="1" si="1544"/>
        <v>0</v>
      </c>
      <c r="G509" s="38">
        <f t="shared" ca="1" si="1544"/>
        <v>0</v>
      </c>
      <c r="H509" s="38">
        <f t="shared" ref="H509" ca="1" si="1546">IFERROR(IF($C506&lt;&gt;0,+$C506*INDEX(ALLOCATORS,MATCH($B509,ALLOCATORS_NAMES,0),MATCH(H$3,RATE_CLASSES,0)),0)*$T509,0)</f>
        <v>0</v>
      </c>
      <c r="I509" s="38">
        <f t="shared" ca="1" si="1544"/>
        <v>0</v>
      </c>
      <c r="J509" s="38">
        <f t="shared" ca="1" si="1544"/>
        <v>0</v>
      </c>
      <c r="K509" s="38">
        <f t="shared" ref="K509" ca="1" si="1547">IFERROR(IF($C506&lt;&gt;0,+$C506*INDEX(ALLOCATORS,MATCH($B509,ALLOCATORS_NAMES,0),MATCH(K$3,RATE_CLASSES,0)),0)*$T509,0)</f>
        <v>0</v>
      </c>
      <c r="L509" s="38">
        <f t="shared" ca="1" si="1544"/>
        <v>0</v>
      </c>
      <c r="M509" s="38">
        <f t="shared" ref="M509" ca="1" si="1548">IFERROR(IF($C506&lt;&gt;0,+$C506*INDEX(ALLOCATORS,MATCH($B509,ALLOCATORS_NAMES,0),MATCH(M$3,RATE_CLASSES,0)),0)*$T509,0)</f>
        <v>0</v>
      </c>
      <c r="N509" s="38">
        <f t="shared" ca="1" si="1544"/>
        <v>0</v>
      </c>
      <c r="O509" s="38">
        <f t="shared" ca="1" si="1544"/>
        <v>0</v>
      </c>
      <c r="P509" s="38">
        <f t="shared" ca="1" si="1544"/>
        <v>0</v>
      </c>
      <c r="Q509" s="38">
        <f t="shared" ca="1" si="1544"/>
        <v>0</v>
      </c>
      <c r="R509" s="38">
        <f t="shared" ca="1" si="1544"/>
        <v>0</v>
      </c>
      <c r="S509" s="38">
        <f t="shared" ca="1" si="1544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1549">SUM(C507:C509)</f>
        <v>0</v>
      </c>
      <c r="D510" s="4">
        <f t="shared" ca="1" si="1549"/>
        <v>0</v>
      </c>
      <c r="E510" s="4">
        <f t="shared" ref="E510" ca="1" si="1550">SUM(E507:E509)</f>
        <v>0</v>
      </c>
      <c r="F510" s="4">
        <f t="shared" ref="F510" ca="1" si="1551">SUM(F507:F509)</f>
        <v>0</v>
      </c>
      <c r="G510" s="4">
        <f t="shared" ca="1" si="1549"/>
        <v>0</v>
      </c>
      <c r="H510" s="4">
        <f t="shared" ref="H510" ca="1" si="1552">SUM(H507:H509)</f>
        <v>0</v>
      </c>
      <c r="I510" s="4">
        <f t="shared" ref="I510" ca="1" si="1553">SUM(I507:I509)</f>
        <v>0</v>
      </c>
      <c r="J510" s="4">
        <f t="shared" ref="J510:R510" ca="1" si="1554">SUM(J507:J509)</f>
        <v>0</v>
      </c>
      <c r="K510" s="4">
        <f t="shared" ref="K510" ca="1" si="1555">SUM(K507:K509)</f>
        <v>0</v>
      </c>
      <c r="L510" s="4">
        <f t="shared" ca="1" si="1554"/>
        <v>0</v>
      </c>
      <c r="M510" s="4">
        <f t="shared" ref="M510" ca="1" si="1556">SUM(M507:M509)</f>
        <v>0</v>
      </c>
      <c r="N510" s="4">
        <f t="shared" ca="1" si="1554"/>
        <v>0</v>
      </c>
      <c r="O510" s="4">
        <f t="shared" ca="1" si="1554"/>
        <v>0</v>
      </c>
      <c r="P510" s="4">
        <f ca="1">SUM(P507:P509)</f>
        <v>0</v>
      </c>
      <c r="Q510" s="4">
        <f t="shared" ca="1" si="1554"/>
        <v>0</v>
      </c>
      <c r="R510" s="4">
        <f t="shared" ca="1" si="1554"/>
        <v>0</v>
      </c>
      <c r="S510" s="4">
        <f t="shared" ca="1" si="1549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0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0</v>
      </c>
      <c r="D513" s="3">
        <f ca="1">SUM(D453,D465,D471,D477,D483,D489,D507,D501,D495,D459)</f>
        <v>0</v>
      </c>
      <c r="E513" s="3">
        <f t="shared" ref="E513:S513" ca="1" si="1557">SUM(E453,E465,E471,E477,E483,E489,E507,E501,E495,E459)</f>
        <v>0</v>
      </c>
      <c r="F513" s="3">
        <f t="shared" ca="1" si="1557"/>
        <v>0</v>
      </c>
      <c r="G513" s="3">
        <f t="shared" ca="1" si="1557"/>
        <v>0</v>
      </c>
      <c r="H513" s="3">
        <f t="shared" ca="1" si="1557"/>
        <v>0</v>
      </c>
      <c r="I513" s="3">
        <f t="shared" ca="1" si="1557"/>
        <v>0</v>
      </c>
      <c r="J513" s="3">
        <f t="shared" ca="1" si="1557"/>
        <v>0</v>
      </c>
      <c r="K513" s="3">
        <f t="shared" ca="1" si="1557"/>
        <v>0</v>
      </c>
      <c r="L513" s="3">
        <f t="shared" ca="1" si="1557"/>
        <v>0</v>
      </c>
      <c r="M513" s="3">
        <f t="shared" ca="1" si="1557"/>
        <v>0</v>
      </c>
      <c r="N513" s="3">
        <f t="shared" ca="1" si="1557"/>
        <v>0</v>
      </c>
      <c r="O513" s="3">
        <f t="shared" ca="1" si="1557"/>
        <v>0</v>
      </c>
      <c r="P513" s="3">
        <f t="shared" ca="1" si="1557"/>
        <v>0</v>
      </c>
      <c r="Q513" s="3">
        <f t="shared" ca="1" si="1557"/>
        <v>0</v>
      </c>
      <c r="R513" s="3">
        <f t="shared" ca="1" si="1557"/>
        <v>0</v>
      </c>
      <c r="S513" s="3">
        <f t="shared" ca="1" si="1557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0</v>
      </c>
      <c r="D514" s="3">
        <f t="shared" ref="D514:S514" ca="1" si="1558">SUM(D454,D466,D472,D478,D484,D490,D508,D502,D496,D460)</f>
        <v>0</v>
      </c>
      <c r="E514" s="3">
        <f t="shared" ca="1" si="1558"/>
        <v>0</v>
      </c>
      <c r="F514" s="3">
        <f t="shared" ca="1" si="1558"/>
        <v>0</v>
      </c>
      <c r="G514" s="3">
        <f t="shared" ca="1" si="1558"/>
        <v>0</v>
      </c>
      <c r="H514" s="3">
        <f t="shared" ca="1" si="1558"/>
        <v>0</v>
      </c>
      <c r="I514" s="3">
        <f t="shared" ca="1" si="1558"/>
        <v>0</v>
      </c>
      <c r="J514" s="3">
        <f t="shared" ca="1" si="1558"/>
        <v>0</v>
      </c>
      <c r="K514" s="3">
        <f t="shared" ca="1" si="1558"/>
        <v>0</v>
      </c>
      <c r="L514" s="3">
        <f t="shared" ca="1" si="1558"/>
        <v>0</v>
      </c>
      <c r="M514" s="3">
        <f t="shared" ca="1" si="1558"/>
        <v>0</v>
      </c>
      <c r="N514" s="3">
        <f t="shared" ca="1" si="1558"/>
        <v>0</v>
      </c>
      <c r="O514" s="3">
        <f t="shared" ca="1" si="1558"/>
        <v>0</v>
      </c>
      <c r="P514" s="3">
        <f t="shared" ca="1" si="1558"/>
        <v>0</v>
      </c>
      <c r="Q514" s="3">
        <f t="shared" ca="1" si="1558"/>
        <v>0</v>
      </c>
      <c r="R514" s="3">
        <f t="shared" ca="1" si="1558"/>
        <v>0</v>
      </c>
      <c r="S514" s="3">
        <f t="shared" ca="1" si="1558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1559">SUM(D455,D467,D473,D479,D485,D491,D509,D503,D497,D461)</f>
        <v>0</v>
      </c>
      <c r="E515" s="38">
        <f t="shared" ca="1" si="1559"/>
        <v>0</v>
      </c>
      <c r="F515" s="38">
        <f t="shared" ca="1" si="1559"/>
        <v>0</v>
      </c>
      <c r="G515" s="38">
        <f t="shared" ca="1" si="1559"/>
        <v>0</v>
      </c>
      <c r="H515" s="38">
        <f t="shared" ca="1" si="1559"/>
        <v>0</v>
      </c>
      <c r="I515" s="38">
        <f t="shared" ca="1" si="1559"/>
        <v>0</v>
      </c>
      <c r="J515" s="38">
        <f t="shared" ca="1" si="1559"/>
        <v>0</v>
      </c>
      <c r="K515" s="38">
        <f t="shared" ca="1" si="1559"/>
        <v>0</v>
      </c>
      <c r="L515" s="38">
        <f t="shared" ca="1" si="1559"/>
        <v>0</v>
      </c>
      <c r="M515" s="38">
        <f t="shared" ca="1" si="1559"/>
        <v>0</v>
      </c>
      <c r="N515" s="38">
        <f t="shared" ca="1" si="1559"/>
        <v>0</v>
      </c>
      <c r="O515" s="38">
        <f t="shared" ca="1" si="1559"/>
        <v>0</v>
      </c>
      <c r="P515" s="38">
        <f t="shared" ca="1" si="1559"/>
        <v>0</v>
      </c>
      <c r="Q515" s="38">
        <f t="shared" ca="1" si="1559"/>
        <v>0</v>
      </c>
      <c r="R515" s="38">
        <f t="shared" ca="1" si="1559"/>
        <v>0</v>
      </c>
      <c r="S515" s="38">
        <f t="shared" ca="1" si="1559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1560">SUM(C513:C515)</f>
        <v>0</v>
      </c>
      <c r="D516" s="3">
        <f t="shared" ca="1" si="1560"/>
        <v>0</v>
      </c>
      <c r="E516" s="3">
        <f t="shared" ref="E516" ca="1" si="1561">SUM(E513:E515)</f>
        <v>0</v>
      </c>
      <c r="F516" s="3">
        <f t="shared" ref="F516" ca="1" si="1562">SUM(F513:F515)</f>
        <v>0</v>
      </c>
      <c r="G516" s="3">
        <f t="shared" ca="1" si="1560"/>
        <v>0</v>
      </c>
      <c r="H516" s="3">
        <f t="shared" ref="H516" ca="1" si="1563">SUM(H513:H515)</f>
        <v>0</v>
      </c>
      <c r="I516" s="3">
        <f t="shared" ref="I516" ca="1" si="1564">SUM(I513:I515)</f>
        <v>0</v>
      </c>
      <c r="J516" s="3">
        <f t="shared" ref="J516:R516" ca="1" si="1565">SUM(J513:J515)</f>
        <v>0</v>
      </c>
      <c r="K516" s="3">
        <f t="shared" ref="K516" ca="1" si="1566">SUM(K513:K515)</f>
        <v>0</v>
      </c>
      <c r="L516" s="3">
        <f t="shared" ca="1" si="1565"/>
        <v>0</v>
      </c>
      <c r="M516" s="3">
        <f t="shared" ref="M516" ca="1" si="1567">SUM(M513:M515)</f>
        <v>0</v>
      </c>
      <c r="N516" s="3">
        <f t="shared" ca="1" si="1565"/>
        <v>0</v>
      </c>
      <c r="O516" s="3">
        <f t="shared" ca="1" si="1565"/>
        <v>0</v>
      </c>
      <c r="P516" s="3">
        <f ca="1">SUM(P513:P515)</f>
        <v>0</v>
      </c>
      <c r="Q516" s="3">
        <f t="shared" ca="1" si="1565"/>
        <v>0</v>
      </c>
      <c r="R516" s="3">
        <f t="shared" ca="1" si="1565"/>
        <v>0</v>
      </c>
      <c r="S516" s="3">
        <f t="shared" ca="1" si="1560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0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TRANS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TRANS-D</v>
      </c>
      <c r="C520" s="4">
        <f ca="1">SUM(D520:S520)</f>
        <v>0</v>
      </c>
      <c r="D520" s="3">
        <f t="shared" ref="D520:S520" ca="1" si="1568">IFERROR(IF($C519&lt;&gt;0,+$C519*INDEX(ALLOCATORS,MATCH($B520,ALLOCATORS_NAMES,0),MATCH(D$3,RATE_CLASSES,0)),0)*$T520,0)</f>
        <v>0</v>
      </c>
      <c r="E520" s="3">
        <f t="shared" ref="E520" ca="1" si="1569">IFERROR(IF($C519&lt;&gt;0,+$C519*INDEX(ALLOCATORS,MATCH($B520,ALLOCATORS_NAMES,0),MATCH(E$3,RATE_CLASSES,0)),0)*$T520,0)</f>
        <v>0</v>
      </c>
      <c r="F520" s="3">
        <f t="shared" ca="1" si="1568"/>
        <v>0</v>
      </c>
      <c r="G520" s="3">
        <f t="shared" ca="1" si="1568"/>
        <v>0</v>
      </c>
      <c r="H520" s="3">
        <f t="shared" ref="H520" ca="1" si="1570">IFERROR(IF($C519&lt;&gt;0,+$C519*INDEX(ALLOCATORS,MATCH($B520,ALLOCATORS_NAMES,0),MATCH(H$3,RATE_CLASSES,0)),0)*$T520,0)</f>
        <v>0</v>
      </c>
      <c r="I520" s="3">
        <f t="shared" ca="1" si="1568"/>
        <v>0</v>
      </c>
      <c r="J520" s="3">
        <f t="shared" ca="1" si="1568"/>
        <v>0</v>
      </c>
      <c r="K520" s="3">
        <f t="shared" ref="K520" ca="1" si="1571">IFERROR(IF($C519&lt;&gt;0,+$C519*INDEX(ALLOCATORS,MATCH($B520,ALLOCATORS_NAMES,0),MATCH(K$3,RATE_CLASSES,0)),0)*$T520,0)</f>
        <v>0</v>
      </c>
      <c r="L520" s="3">
        <f t="shared" ca="1" si="1568"/>
        <v>0</v>
      </c>
      <c r="M520" s="3">
        <f t="shared" ref="M520" ca="1" si="1572">IFERROR(IF($C519&lt;&gt;0,+$C519*INDEX(ALLOCATORS,MATCH($B520,ALLOCATORS_NAMES,0),MATCH(M$3,RATE_CLASSES,0)),0)*$T520,0)</f>
        <v>0</v>
      </c>
      <c r="N520" s="3">
        <f t="shared" ca="1" si="1568"/>
        <v>0</v>
      </c>
      <c r="O520" s="3">
        <f t="shared" ca="1" si="1568"/>
        <v>0</v>
      </c>
      <c r="P520" s="3">
        <f t="shared" ca="1" si="1568"/>
        <v>0</v>
      </c>
      <c r="Q520" s="3">
        <f t="shared" ca="1" si="1568"/>
        <v>0</v>
      </c>
      <c r="R520" s="3">
        <f t="shared" ca="1" si="1568"/>
        <v>0</v>
      </c>
      <c r="S520" s="3">
        <f t="shared" ca="1" si="1568"/>
        <v>0</v>
      </c>
      <c r="T520" s="357">
        <f ca="1">IFERROR(INDEX(CLASSIFIERS,MATCH($T519,CLASSIFIER_NAMES,0),MATCH($A520,Classifiers!$C$3:$F$3,0)),"N/A")</f>
        <v>0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TRANS-C</v>
      </c>
      <c r="C521" s="4">
        <f ca="1">SUM(D521:S521)</f>
        <v>0</v>
      </c>
      <c r="D521" s="3">
        <f t="shared" ref="D521:S521" ca="1" si="1573">IFERROR(IF($C519&lt;&gt;0,+$C519*INDEX(ALLOCATORS,MATCH($B521,ALLOCATORS_NAMES,0),MATCH(D$3,RATE_CLASSES,0)),0)*$T521,0)</f>
        <v>0</v>
      </c>
      <c r="E521" s="3">
        <f t="shared" ref="E521" ca="1" si="1574">IFERROR(IF($C519&lt;&gt;0,+$C519*INDEX(ALLOCATORS,MATCH($B521,ALLOCATORS_NAMES,0),MATCH(E$3,RATE_CLASSES,0)),0)*$T521,0)</f>
        <v>0</v>
      </c>
      <c r="F521" s="3">
        <f t="shared" ca="1" si="1573"/>
        <v>0</v>
      </c>
      <c r="G521" s="3">
        <f t="shared" ca="1" si="1573"/>
        <v>0</v>
      </c>
      <c r="H521" s="3">
        <f t="shared" ref="H521" ca="1" si="1575">IFERROR(IF($C519&lt;&gt;0,+$C519*INDEX(ALLOCATORS,MATCH($B521,ALLOCATORS_NAMES,0),MATCH(H$3,RATE_CLASSES,0)),0)*$T521,0)</f>
        <v>0</v>
      </c>
      <c r="I521" s="3">
        <f t="shared" ca="1" si="1573"/>
        <v>0</v>
      </c>
      <c r="J521" s="3">
        <f t="shared" ca="1" si="1573"/>
        <v>0</v>
      </c>
      <c r="K521" s="3">
        <f t="shared" ref="K521" ca="1" si="1576">IFERROR(IF($C519&lt;&gt;0,+$C519*INDEX(ALLOCATORS,MATCH($B521,ALLOCATORS_NAMES,0),MATCH(K$3,RATE_CLASSES,0)),0)*$T521,0)</f>
        <v>0</v>
      </c>
      <c r="L521" s="3">
        <f t="shared" ca="1" si="1573"/>
        <v>0</v>
      </c>
      <c r="M521" s="3">
        <f t="shared" ref="M521" ca="1" si="1577">IFERROR(IF($C519&lt;&gt;0,+$C519*INDEX(ALLOCATORS,MATCH($B521,ALLOCATORS_NAMES,0),MATCH(M$3,RATE_CLASSES,0)),0)*$T521,0)</f>
        <v>0</v>
      </c>
      <c r="N521" s="3">
        <f t="shared" ca="1" si="1573"/>
        <v>0</v>
      </c>
      <c r="O521" s="3">
        <f t="shared" ca="1" si="1573"/>
        <v>0</v>
      </c>
      <c r="P521" s="3">
        <f t="shared" ca="1" si="1573"/>
        <v>0</v>
      </c>
      <c r="Q521" s="3">
        <f t="shared" ca="1" si="1573"/>
        <v>0</v>
      </c>
      <c r="R521" s="3">
        <f t="shared" ca="1" si="1573"/>
        <v>0</v>
      </c>
      <c r="S521" s="3">
        <f t="shared" ca="1" si="1573"/>
        <v>0</v>
      </c>
      <c r="T521" s="357">
        <f ca="1">IFERROR(INDEX(CLASSIFIERS,MATCH($T519,CLASSIFIER_NAMES,0),MATCH($A521,Classifiers!$C$3:$F$3,0)),"N/A")</f>
        <v>0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TRANS-E</v>
      </c>
      <c r="C522" s="16">
        <f ca="1">SUM(D522:S522)</f>
        <v>0</v>
      </c>
      <c r="D522" s="38">
        <f t="shared" ref="D522:S522" ca="1" si="1578">IFERROR(IF($C519&lt;&gt;0,+$C519*INDEX(ALLOCATORS,MATCH($B522,ALLOCATORS_NAMES,0),MATCH(D$3,RATE_CLASSES,0)),0)*$T522,0)</f>
        <v>0</v>
      </c>
      <c r="E522" s="38">
        <f t="shared" ref="E522" ca="1" si="1579">IFERROR(IF($C519&lt;&gt;0,+$C519*INDEX(ALLOCATORS,MATCH($B522,ALLOCATORS_NAMES,0),MATCH(E$3,RATE_CLASSES,0)),0)*$T522,0)</f>
        <v>0</v>
      </c>
      <c r="F522" s="38">
        <f t="shared" ca="1" si="1578"/>
        <v>0</v>
      </c>
      <c r="G522" s="38">
        <f t="shared" ca="1" si="1578"/>
        <v>0</v>
      </c>
      <c r="H522" s="38">
        <f t="shared" ref="H522" ca="1" si="1580">IFERROR(IF($C519&lt;&gt;0,+$C519*INDEX(ALLOCATORS,MATCH($B522,ALLOCATORS_NAMES,0),MATCH(H$3,RATE_CLASSES,0)),0)*$T522,0)</f>
        <v>0</v>
      </c>
      <c r="I522" s="38">
        <f t="shared" ca="1" si="1578"/>
        <v>0</v>
      </c>
      <c r="J522" s="38">
        <f t="shared" ca="1" si="1578"/>
        <v>0</v>
      </c>
      <c r="K522" s="38">
        <f t="shared" ref="K522" ca="1" si="1581">IFERROR(IF($C519&lt;&gt;0,+$C519*INDEX(ALLOCATORS,MATCH($B522,ALLOCATORS_NAMES,0),MATCH(K$3,RATE_CLASSES,0)),0)*$T522,0)</f>
        <v>0</v>
      </c>
      <c r="L522" s="38">
        <f t="shared" ca="1" si="1578"/>
        <v>0</v>
      </c>
      <c r="M522" s="38">
        <f t="shared" ref="M522" ca="1" si="1582">IFERROR(IF($C519&lt;&gt;0,+$C519*INDEX(ALLOCATORS,MATCH($B522,ALLOCATORS_NAMES,0),MATCH(M$3,RATE_CLASSES,0)),0)*$T522,0)</f>
        <v>0</v>
      </c>
      <c r="N522" s="38">
        <f t="shared" ca="1" si="1578"/>
        <v>0</v>
      </c>
      <c r="O522" s="38">
        <f t="shared" ca="1" si="1578"/>
        <v>0</v>
      </c>
      <c r="P522" s="38">
        <f t="shared" ca="1" si="1578"/>
        <v>0</v>
      </c>
      <c r="Q522" s="38">
        <f t="shared" ca="1" si="1578"/>
        <v>0</v>
      </c>
      <c r="R522" s="38">
        <f t="shared" ca="1" si="1578"/>
        <v>0</v>
      </c>
      <c r="S522" s="38">
        <f t="shared" ca="1" si="1578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1583">SUM(C520:C522)</f>
        <v>0</v>
      </c>
      <c r="D523" s="4">
        <f t="shared" ca="1" si="1583"/>
        <v>0</v>
      </c>
      <c r="E523" s="4">
        <f t="shared" ref="E523" ca="1" si="1584">SUM(E520:E522)</f>
        <v>0</v>
      </c>
      <c r="F523" s="4">
        <f t="shared" ref="F523" ca="1" si="1585">SUM(F520:F522)</f>
        <v>0</v>
      </c>
      <c r="G523" s="4">
        <f t="shared" ca="1" si="1583"/>
        <v>0</v>
      </c>
      <c r="H523" s="4">
        <f t="shared" ref="H523" ca="1" si="1586">SUM(H520:H522)</f>
        <v>0</v>
      </c>
      <c r="I523" s="4">
        <f t="shared" ref="I523" ca="1" si="1587">SUM(I520:I522)</f>
        <v>0</v>
      </c>
      <c r="J523" s="4">
        <f t="shared" ref="J523:R523" ca="1" si="1588">SUM(J520:J522)</f>
        <v>0</v>
      </c>
      <c r="K523" s="4">
        <f t="shared" ref="K523" ca="1" si="1589">SUM(K520:K522)</f>
        <v>0</v>
      </c>
      <c r="L523" s="4">
        <f t="shared" ca="1" si="1588"/>
        <v>0</v>
      </c>
      <c r="M523" s="4">
        <f t="shared" ref="M523" ca="1" si="1590">SUM(M520:M522)</f>
        <v>0</v>
      </c>
      <c r="N523" s="4">
        <f t="shared" ca="1" si="1588"/>
        <v>0</v>
      </c>
      <c r="O523" s="4">
        <f t="shared" ca="1" si="1588"/>
        <v>0</v>
      </c>
      <c r="P523" s="4">
        <f ca="1">SUM(P520:P522)</f>
        <v>0</v>
      </c>
      <c r="Q523" s="4">
        <f t="shared" ca="1" si="1588"/>
        <v>0</v>
      </c>
      <c r="R523" s="4">
        <f t="shared" ca="1" si="1588"/>
        <v>0</v>
      </c>
      <c r="S523" s="4">
        <f t="shared" ca="1" si="1583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N/A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/>
      </c>
      <c r="C526" s="4">
        <f>SUM(D526:S526)</f>
        <v>0</v>
      </c>
      <c r="D526" s="3">
        <f t="shared" ref="D526:S526" si="1591">IFERROR(IF($C525&lt;&gt;0,+$C525*INDEX(ALLOCATORS,MATCH($B526,ALLOCATORS_NAMES,0),MATCH(D$3,RATE_CLASSES,0)),0)*$T526,0)</f>
        <v>0</v>
      </c>
      <c r="E526" s="3">
        <f t="shared" ref="E526" si="1592">IFERROR(IF($C525&lt;&gt;0,+$C525*INDEX(ALLOCATORS,MATCH($B526,ALLOCATORS_NAMES,0),MATCH(E$3,RATE_CLASSES,0)),0)*$T526,0)</f>
        <v>0</v>
      </c>
      <c r="F526" s="3">
        <f t="shared" si="1591"/>
        <v>0</v>
      </c>
      <c r="G526" s="3">
        <f t="shared" si="1591"/>
        <v>0</v>
      </c>
      <c r="H526" s="3">
        <f t="shared" ref="H526" si="1593">IFERROR(IF($C525&lt;&gt;0,+$C525*INDEX(ALLOCATORS,MATCH($B526,ALLOCATORS_NAMES,0),MATCH(H$3,RATE_CLASSES,0)),0)*$T526,0)</f>
        <v>0</v>
      </c>
      <c r="I526" s="3">
        <f t="shared" si="1591"/>
        <v>0</v>
      </c>
      <c r="J526" s="3">
        <f t="shared" si="1591"/>
        <v>0</v>
      </c>
      <c r="K526" s="3">
        <f t="shared" ref="K526" si="1594">IFERROR(IF($C525&lt;&gt;0,+$C525*INDEX(ALLOCATORS,MATCH($B526,ALLOCATORS_NAMES,0),MATCH(K$3,RATE_CLASSES,0)),0)*$T526,0)</f>
        <v>0</v>
      </c>
      <c r="L526" s="3">
        <f t="shared" si="1591"/>
        <v>0</v>
      </c>
      <c r="M526" s="3">
        <f t="shared" ref="M526" si="1595">IFERROR(IF($C525&lt;&gt;0,+$C525*INDEX(ALLOCATORS,MATCH($B526,ALLOCATORS_NAMES,0),MATCH(M$3,RATE_CLASSES,0)),0)*$T526,0)</f>
        <v>0</v>
      </c>
      <c r="N526" s="3">
        <f t="shared" si="1591"/>
        <v>0</v>
      </c>
      <c r="O526" s="3">
        <f t="shared" si="1591"/>
        <v>0</v>
      </c>
      <c r="P526" s="3">
        <f t="shared" si="1591"/>
        <v>0</v>
      </c>
      <c r="Q526" s="3">
        <f t="shared" si="1591"/>
        <v>0</v>
      </c>
      <c r="R526" s="3">
        <f t="shared" si="1591"/>
        <v>0</v>
      </c>
      <c r="S526" s="3">
        <f t="shared" si="1591"/>
        <v>0</v>
      </c>
      <c r="T526" s="357" t="str">
        <f>IFERROR(INDEX(CLASSIFIERS,MATCH($T525,CLASSIFIER_NAMES,0),MATCH($A526,Classifiers!$C$3:$F$3,0)),"N/A")</f>
        <v>N/A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1596">IFERROR(IF($C525&lt;&gt;0,+$C525*INDEX(ALLOCATORS,MATCH($B527,ALLOCATORS_NAMES,0),MATCH(D$3,RATE_CLASSES,0)),0)*$T527,0)</f>
        <v>0</v>
      </c>
      <c r="E527" s="3">
        <f t="shared" ref="E527" si="1597">IFERROR(IF($C525&lt;&gt;0,+$C525*INDEX(ALLOCATORS,MATCH($B527,ALLOCATORS_NAMES,0),MATCH(E$3,RATE_CLASSES,0)),0)*$T527,0)</f>
        <v>0</v>
      </c>
      <c r="F527" s="3">
        <f t="shared" si="1596"/>
        <v>0</v>
      </c>
      <c r="G527" s="3">
        <f t="shared" si="1596"/>
        <v>0</v>
      </c>
      <c r="H527" s="3">
        <f t="shared" ref="H527" si="1598">IFERROR(IF($C525&lt;&gt;0,+$C525*INDEX(ALLOCATORS,MATCH($B527,ALLOCATORS_NAMES,0),MATCH(H$3,RATE_CLASSES,0)),0)*$T527,0)</f>
        <v>0</v>
      </c>
      <c r="I527" s="3">
        <f t="shared" si="1596"/>
        <v>0</v>
      </c>
      <c r="J527" s="3">
        <f t="shared" si="1596"/>
        <v>0</v>
      </c>
      <c r="K527" s="3">
        <f t="shared" ref="K527" si="1599">IFERROR(IF($C525&lt;&gt;0,+$C525*INDEX(ALLOCATORS,MATCH($B527,ALLOCATORS_NAMES,0),MATCH(K$3,RATE_CLASSES,0)),0)*$T527,0)</f>
        <v>0</v>
      </c>
      <c r="L527" s="3">
        <f t="shared" si="1596"/>
        <v>0</v>
      </c>
      <c r="M527" s="3">
        <f t="shared" ref="M527" si="1600">IFERROR(IF($C525&lt;&gt;0,+$C525*INDEX(ALLOCATORS,MATCH($B527,ALLOCATORS_NAMES,0),MATCH(M$3,RATE_CLASSES,0)),0)*$T527,0)</f>
        <v>0</v>
      </c>
      <c r="N527" s="3">
        <f t="shared" si="1596"/>
        <v>0</v>
      </c>
      <c r="O527" s="3">
        <f t="shared" si="1596"/>
        <v>0</v>
      </c>
      <c r="P527" s="3">
        <f t="shared" si="1596"/>
        <v>0</v>
      </c>
      <c r="Q527" s="3">
        <f t="shared" si="1596"/>
        <v>0</v>
      </c>
      <c r="R527" s="3">
        <f t="shared" si="1596"/>
        <v>0</v>
      </c>
      <c r="S527" s="3">
        <f t="shared" si="1596"/>
        <v>0</v>
      </c>
      <c r="T527" s="357" t="str">
        <f>IFERROR(INDEX(CLASSIFIERS,MATCH($T525,CLASSIFIER_NAMES,0),MATCH($A527,Classifiers!$C$3:$F$3,0)),"N/A")</f>
        <v>N/A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1601">IFERROR(IF($C525&lt;&gt;0,+$C525*INDEX(ALLOCATORS,MATCH($B528,ALLOCATORS_NAMES,0),MATCH(D$3,RATE_CLASSES,0)),0)*$T528,0)</f>
        <v>0</v>
      </c>
      <c r="E528" s="38">
        <f t="shared" ref="E528" si="1602">IFERROR(IF($C525&lt;&gt;0,+$C525*INDEX(ALLOCATORS,MATCH($B528,ALLOCATORS_NAMES,0),MATCH(E$3,RATE_CLASSES,0)),0)*$T528,0)</f>
        <v>0</v>
      </c>
      <c r="F528" s="38">
        <f t="shared" si="1601"/>
        <v>0</v>
      </c>
      <c r="G528" s="38">
        <f t="shared" si="1601"/>
        <v>0</v>
      </c>
      <c r="H528" s="38">
        <f t="shared" ref="H528" si="1603">IFERROR(IF($C525&lt;&gt;0,+$C525*INDEX(ALLOCATORS,MATCH($B528,ALLOCATORS_NAMES,0),MATCH(H$3,RATE_CLASSES,0)),0)*$T528,0)</f>
        <v>0</v>
      </c>
      <c r="I528" s="38">
        <f t="shared" si="1601"/>
        <v>0</v>
      </c>
      <c r="J528" s="38">
        <f t="shared" si="1601"/>
        <v>0</v>
      </c>
      <c r="K528" s="38">
        <f t="shared" ref="K528" si="1604">IFERROR(IF($C525&lt;&gt;0,+$C525*INDEX(ALLOCATORS,MATCH($B528,ALLOCATORS_NAMES,0),MATCH(K$3,RATE_CLASSES,0)),0)*$T528,0)</f>
        <v>0</v>
      </c>
      <c r="L528" s="38">
        <f t="shared" si="1601"/>
        <v>0</v>
      </c>
      <c r="M528" s="38">
        <f t="shared" ref="M528" si="1605">IFERROR(IF($C525&lt;&gt;0,+$C525*INDEX(ALLOCATORS,MATCH($B528,ALLOCATORS_NAMES,0),MATCH(M$3,RATE_CLASSES,0)),0)*$T528,0)</f>
        <v>0</v>
      </c>
      <c r="N528" s="38">
        <f t="shared" si="1601"/>
        <v>0</v>
      </c>
      <c r="O528" s="38">
        <f t="shared" si="1601"/>
        <v>0</v>
      </c>
      <c r="P528" s="38">
        <f t="shared" si="1601"/>
        <v>0</v>
      </c>
      <c r="Q528" s="38">
        <f t="shared" si="1601"/>
        <v>0</v>
      </c>
      <c r="R528" s="38">
        <f t="shared" si="1601"/>
        <v>0</v>
      </c>
      <c r="S528" s="38">
        <f t="shared" si="1601"/>
        <v>0</v>
      </c>
      <c r="T528" s="358" t="str">
        <f>IFERROR(INDEX(CLASSIFIERS,MATCH($T525,CLASSIFIER_NAMES,0),MATCH($A528,Classifiers!$C$3:$F$3,0)),"N/A")</f>
        <v>N/A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1606">SUM(C526:C528)</f>
        <v>0</v>
      </c>
      <c r="D529" s="4">
        <f t="shared" si="1606"/>
        <v>0</v>
      </c>
      <c r="E529" s="4">
        <f t="shared" ref="E529" si="1607">SUM(E526:E528)</f>
        <v>0</v>
      </c>
      <c r="F529" s="4">
        <f t="shared" ref="F529" si="1608">SUM(F526:F528)</f>
        <v>0</v>
      </c>
      <c r="G529" s="4">
        <f t="shared" si="1606"/>
        <v>0</v>
      </c>
      <c r="H529" s="4">
        <f t="shared" ref="H529" si="1609">SUM(H526:H528)</f>
        <v>0</v>
      </c>
      <c r="I529" s="4">
        <f t="shared" ref="I529" si="1610">SUM(I526:I528)</f>
        <v>0</v>
      </c>
      <c r="J529" s="4">
        <f t="shared" ref="J529:R529" si="1611">SUM(J526:J528)</f>
        <v>0</v>
      </c>
      <c r="K529" s="4">
        <f t="shared" ref="K529" si="1612">SUM(K526:K528)</f>
        <v>0</v>
      </c>
      <c r="L529" s="4">
        <f t="shared" si="1611"/>
        <v>0</v>
      </c>
      <c r="M529" s="4">
        <f t="shared" ref="M529" si="1613">SUM(M526:M528)</f>
        <v>0</v>
      </c>
      <c r="N529" s="4">
        <f t="shared" si="1611"/>
        <v>0</v>
      </c>
      <c r="O529" s="4">
        <f t="shared" si="1611"/>
        <v>0</v>
      </c>
      <c r="P529" s="4">
        <f>SUM(P526:P528)</f>
        <v>0</v>
      </c>
      <c r="Q529" s="4">
        <f t="shared" si="1611"/>
        <v>0</v>
      </c>
      <c r="R529" s="4">
        <f t="shared" si="1611"/>
        <v>0</v>
      </c>
      <c r="S529" s="4">
        <f t="shared" si="1606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N/A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S532)</f>
        <v>0</v>
      </c>
      <c r="D532" s="3">
        <f t="shared" ref="D532:S532" si="1614">IFERROR(IF($C531&lt;&gt;0,+$C531*INDEX(ALLOCATORS,MATCH($B532,ALLOCATORS_NAMES,0),MATCH(D$3,RATE_CLASSES,0)),0)*$T532,0)</f>
        <v>0</v>
      </c>
      <c r="E532" s="3">
        <f t="shared" ref="E532" si="1615">IFERROR(IF($C531&lt;&gt;0,+$C531*INDEX(ALLOCATORS,MATCH($B532,ALLOCATORS_NAMES,0),MATCH(E$3,RATE_CLASSES,0)),0)*$T532,0)</f>
        <v>0</v>
      </c>
      <c r="F532" s="3">
        <f t="shared" si="1614"/>
        <v>0</v>
      </c>
      <c r="G532" s="3">
        <f t="shared" si="1614"/>
        <v>0</v>
      </c>
      <c r="H532" s="3">
        <f t="shared" ref="H532" si="1616">IFERROR(IF($C531&lt;&gt;0,+$C531*INDEX(ALLOCATORS,MATCH($B532,ALLOCATORS_NAMES,0),MATCH(H$3,RATE_CLASSES,0)),0)*$T532,0)</f>
        <v>0</v>
      </c>
      <c r="I532" s="3">
        <f t="shared" si="1614"/>
        <v>0</v>
      </c>
      <c r="J532" s="3">
        <f t="shared" si="1614"/>
        <v>0</v>
      </c>
      <c r="K532" s="3">
        <f t="shared" ref="K532" si="1617">IFERROR(IF($C531&lt;&gt;0,+$C531*INDEX(ALLOCATORS,MATCH($B532,ALLOCATORS_NAMES,0),MATCH(K$3,RATE_CLASSES,0)),0)*$T532,0)</f>
        <v>0</v>
      </c>
      <c r="L532" s="3">
        <f t="shared" si="1614"/>
        <v>0</v>
      </c>
      <c r="M532" s="3">
        <f t="shared" ref="M532" si="1618">IFERROR(IF($C531&lt;&gt;0,+$C531*INDEX(ALLOCATORS,MATCH($B532,ALLOCATORS_NAMES,0),MATCH(M$3,RATE_CLASSES,0)),0)*$T532,0)</f>
        <v>0</v>
      </c>
      <c r="N532" s="3">
        <f t="shared" si="1614"/>
        <v>0</v>
      </c>
      <c r="O532" s="3">
        <f t="shared" si="1614"/>
        <v>0</v>
      </c>
      <c r="P532" s="3">
        <f t="shared" si="1614"/>
        <v>0</v>
      </c>
      <c r="Q532" s="3">
        <f t="shared" si="1614"/>
        <v>0</v>
      </c>
      <c r="R532" s="3">
        <f t="shared" si="1614"/>
        <v>0</v>
      </c>
      <c r="S532" s="3">
        <f t="shared" si="1614"/>
        <v>0</v>
      </c>
      <c r="T532" s="357" t="str">
        <f>IFERROR(INDEX(CLASSIFIERS,MATCH($T531,CLASSIFIER_NAMES,0),MATCH($A532,Classifiers!$C$3:$F$3,0)),"N/A")</f>
        <v>N/A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S533)</f>
        <v>0</v>
      </c>
      <c r="D533" s="3">
        <f t="shared" ref="D533:S533" si="1619">IFERROR(IF($C531&lt;&gt;0,+$C531*INDEX(ALLOCATORS,MATCH($B533,ALLOCATORS_NAMES,0),MATCH(D$3,RATE_CLASSES,0)),0)*$T533,0)</f>
        <v>0</v>
      </c>
      <c r="E533" s="3">
        <f t="shared" ref="E533" si="1620">IFERROR(IF($C531&lt;&gt;0,+$C531*INDEX(ALLOCATORS,MATCH($B533,ALLOCATORS_NAMES,0),MATCH(E$3,RATE_CLASSES,0)),0)*$T533,0)</f>
        <v>0</v>
      </c>
      <c r="F533" s="3">
        <f t="shared" si="1619"/>
        <v>0</v>
      </c>
      <c r="G533" s="3">
        <f t="shared" si="1619"/>
        <v>0</v>
      </c>
      <c r="H533" s="3">
        <f t="shared" ref="H533" si="1621">IFERROR(IF($C531&lt;&gt;0,+$C531*INDEX(ALLOCATORS,MATCH($B533,ALLOCATORS_NAMES,0),MATCH(H$3,RATE_CLASSES,0)),0)*$T533,0)</f>
        <v>0</v>
      </c>
      <c r="I533" s="3">
        <f t="shared" si="1619"/>
        <v>0</v>
      </c>
      <c r="J533" s="3">
        <f t="shared" si="1619"/>
        <v>0</v>
      </c>
      <c r="K533" s="3">
        <f t="shared" ref="K533" si="1622">IFERROR(IF($C531&lt;&gt;0,+$C531*INDEX(ALLOCATORS,MATCH($B533,ALLOCATORS_NAMES,0),MATCH(K$3,RATE_CLASSES,0)),0)*$T533,0)</f>
        <v>0</v>
      </c>
      <c r="L533" s="3">
        <f t="shared" si="1619"/>
        <v>0</v>
      </c>
      <c r="M533" s="3">
        <f t="shared" ref="M533" si="1623">IFERROR(IF($C531&lt;&gt;0,+$C531*INDEX(ALLOCATORS,MATCH($B533,ALLOCATORS_NAMES,0),MATCH(M$3,RATE_CLASSES,0)),0)*$T533,0)</f>
        <v>0</v>
      </c>
      <c r="N533" s="3">
        <f t="shared" si="1619"/>
        <v>0</v>
      </c>
      <c r="O533" s="3">
        <f t="shared" si="1619"/>
        <v>0</v>
      </c>
      <c r="P533" s="3">
        <f t="shared" si="1619"/>
        <v>0</v>
      </c>
      <c r="Q533" s="3">
        <f t="shared" si="1619"/>
        <v>0</v>
      </c>
      <c r="R533" s="3">
        <f t="shared" si="1619"/>
        <v>0</v>
      </c>
      <c r="S533" s="3">
        <f t="shared" si="1619"/>
        <v>0</v>
      </c>
      <c r="T533" s="357" t="str">
        <f>IFERROR(INDEX(CLASSIFIERS,MATCH($T531,CLASSIFIER_NAMES,0),MATCH($A533,Classifiers!$C$3:$F$3,0)),"N/A")</f>
        <v>N/A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S534)</f>
        <v>0</v>
      </c>
      <c r="D534" s="38">
        <f t="shared" ref="D534:S534" si="1624">IFERROR(IF($C531&lt;&gt;0,+$C531*INDEX(ALLOCATORS,MATCH($B534,ALLOCATORS_NAMES,0),MATCH(D$3,RATE_CLASSES,0)),0)*$T534,0)</f>
        <v>0</v>
      </c>
      <c r="E534" s="38">
        <f t="shared" ref="E534" si="1625">IFERROR(IF($C531&lt;&gt;0,+$C531*INDEX(ALLOCATORS,MATCH($B534,ALLOCATORS_NAMES,0),MATCH(E$3,RATE_CLASSES,0)),0)*$T534,0)</f>
        <v>0</v>
      </c>
      <c r="F534" s="38">
        <f t="shared" si="1624"/>
        <v>0</v>
      </c>
      <c r="G534" s="38">
        <f t="shared" si="1624"/>
        <v>0</v>
      </c>
      <c r="H534" s="38">
        <f t="shared" ref="H534" si="1626">IFERROR(IF($C531&lt;&gt;0,+$C531*INDEX(ALLOCATORS,MATCH($B534,ALLOCATORS_NAMES,0),MATCH(H$3,RATE_CLASSES,0)),0)*$T534,0)</f>
        <v>0</v>
      </c>
      <c r="I534" s="38">
        <f t="shared" si="1624"/>
        <v>0</v>
      </c>
      <c r="J534" s="38">
        <f t="shared" si="1624"/>
        <v>0</v>
      </c>
      <c r="K534" s="38">
        <f t="shared" ref="K534" si="1627">IFERROR(IF($C531&lt;&gt;0,+$C531*INDEX(ALLOCATORS,MATCH($B534,ALLOCATORS_NAMES,0),MATCH(K$3,RATE_CLASSES,0)),0)*$T534,0)</f>
        <v>0</v>
      </c>
      <c r="L534" s="38">
        <f t="shared" si="1624"/>
        <v>0</v>
      </c>
      <c r="M534" s="38">
        <f t="shared" ref="M534" si="1628">IFERROR(IF($C531&lt;&gt;0,+$C531*INDEX(ALLOCATORS,MATCH($B534,ALLOCATORS_NAMES,0),MATCH(M$3,RATE_CLASSES,0)),0)*$T534,0)</f>
        <v>0</v>
      </c>
      <c r="N534" s="38">
        <f t="shared" si="1624"/>
        <v>0</v>
      </c>
      <c r="O534" s="38">
        <f t="shared" si="1624"/>
        <v>0</v>
      </c>
      <c r="P534" s="38">
        <f t="shared" si="1624"/>
        <v>0</v>
      </c>
      <c r="Q534" s="38">
        <f t="shared" si="1624"/>
        <v>0</v>
      </c>
      <c r="R534" s="38">
        <f t="shared" si="1624"/>
        <v>0</v>
      </c>
      <c r="S534" s="38">
        <f t="shared" si="1624"/>
        <v>0</v>
      </c>
      <c r="T534" s="358" t="str">
        <f>IFERROR(INDEX(CLASSIFIERS,MATCH($T531,CLASSIFIER_NAMES,0),MATCH($A534,Classifiers!$C$3:$F$3,0)),"N/A")</f>
        <v>N/A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si="1629">SUM(C532:C534)</f>
        <v>0</v>
      </c>
      <c r="D535" s="4">
        <f t="shared" si="1629"/>
        <v>0</v>
      </c>
      <c r="E535" s="4">
        <f t="shared" ref="E535" si="1630">SUM(E532:E534)</f>
        <v>0</v>
      </c>
      <c r="F535" s="4">
        <f t="shared" ref="F535" si="1631">SUM(F532:F534)</f>
        <v>0</v>
      </c>
      <c r="G535" s="4">
        <f t="shared" si="1629"/>
        <v>0</v>
      </c>
      <c r="H535" s="4">
        <f t="shared" ref="H535" si="1632">SUM(H532:H534)</f>
        <v>0</v>
      </c>
      <c r="I535" s="4">
        <f t="shared" ref="I535" si="1633">SUM(I532:I534)</f>
        <v>0</v>
      </c>
      <c r="J535" s="4">
        <f t="shared" ref="J535:R535" si="1634">SUM(J532:J534)</f>
        <v>0</v>
      </c>
      <c r="K535" s="4">
        <f t="shared" ref="K535" si="1635">SUM(K532:K534)</f>
        <v>0</v>
      </c>
      <c r="L535" s="4">
        <f t="shared" si="1634"/>
        <v>0</v>
      </c>
      <c r="M535" s="4">
        <f t="shared" ref="M535" si="1636">SUM(M532:M534)</f>
        <v>0</v>
      </c>
      <c r="N535" s="4">
        <f t="shared" si="1634"/>
        <v>0</v>
      </c>
      <c r="O535" s="4">
        <f t="shared" si="1634"/>
        <v>0</v>
      </c>
      <c r="P535" s="4">
        <f>SUM(P532:P534)</f>
        <v>0</v>
      </c>
      <c r="Q535" s="4">
        <f t="shared" si="1634"/>
        <v>0</v>
      </c>
      <c r="R535" s="4">
        <f t="shared" si="1634"/>
        <v>0</v>
      </c>
      <c r="S535" s="4">
        <f t="shared" si="1629"/>
        <v>0</v>
      </c>
      <c r="T535" s="6"/>
      <c r="U535"/>
      <c r="V535"/>
      <c r="X535" s="3"/>
      <c r="Y535" s="3">
        <f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N/A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S538)</f>
        <v>0</v>
      </c>
      <c r="D538" s="3">
        <f t="shared" ref="D538:S538" si="1637">IFERROR(IF($C537&lt;&gt;0,+$C537*INDEX(ALLOCATORS,MATCH($B538,ALLOCATORS_NAMES,0),MATCH(D$3,RATE_CLASSES,0)),0)*$T538,0)</f>
        <v>0</v>
      </c>
      <c r="E538" s="3">
        <f t="shared" ref="E538" si="1638">IFERROR(IF($C537&lt;&gt;0,+$C537*INDEX(ALLOCATORS,MATCH($B538,ALLOCATORS_NAMES,0),MATCH(E$3,RATE_CLASSES,0)),0)*$T538,0)</f>
        <v>0</v>
      </c>
      <c r="F538" s="3">
        <f t="shared" si="1637"/>
        <v>0</v>
      </c>
      <c r="G538" s="3">
        <f t="shared" si="1637"/>
        <v>0</v>
      </c>
      <c r="H538" s="3">
        <f t="shared" ref="H538" si="1639">IFERROR(IF($C537&lt;&gt;0,+$C537*INDEX(ALLOCATORS,MATCH($B538,ALLOCATORS_NAMES,0),MATCH(H$3,RATE_CLASSES,0)),0)*$T538,0)</f>
        <v>0</v>
      </c>
      <c r="I538" s="3">
        <f t="shared" si="1637"/>
        <v>0</v>
      </c>
      <c r="J538" s="3">
        <f t="shared" si="1637"/>
        <v>0</v>
      </c>
      <c r="K538" s="3">
        <f t="shared" ref="K538" si="1640">IFERROR(IF($C537&lt;&gt;0,+$C537*INDEX(ALLOCATORS,MATCH($B538,ALLOCATORS_NAMES,0),MATCH(K$3,RATE_CLASSES,0)),0)*$T538,0)</f>
        <v>0</v>
      </c>
      <c r="L538" s="3">
        <f t="shared" si="1637"/>
        <v>0</v>
      </c>
      <c r="M538" s="3">
        <f t="shared" ref="M538" si="1641">IFERROR(IF($C537&lt;&gt;0,+$C537*INDEX(ALLOCATORS,MATCH($B538,ALLOCATORS_NAMES,0),MATCH(M$3,RATE_CLASSES,0)),0)*$T538,0)</f>
        <v>0</v>
      </c>
      <c r="N538" s="3">
        <f t="shared" si="1637"/>
        <v>0</v>
      </c>
      <c r="O538" s="3">
        <f t="shared" si="1637"/>
        <v>0</v>
      </c>
      <c r="P538" s="3">
        <f t="shared" si="1637"/>
        <v>0</v>
      </c>
      <c r="Q538" s="3">
        <f t="shared" si="1637"/>
        <v>0</v>
      </c>
      <c r="R538" s="3">
        <f t="shared" si="1637"/>
        <v>0</v>
      </c>
      <c r="S538" s="3">
        <f t="shared" si="1637"/>
        <v>0</v>
      </c>
      <c r="T538" s="357" t="str">
        <f>IFERROR(INDEX(CLASSIFIERS,MATCH($T537,CLASSIFIER_NAMES,0),MATCH($A538,Classifiers!$C$3:$F$3,0)),"N/A")</f>
        <v>N/A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S539)</f>
        <v>0</v>
      </c>
      <c r="D539" s="3">
        <f t="shared" ref="D539:S539" si="1642">IFERROR(IF($C537&lt;&gt;0,+$C537*INDEX(ALLOCATORS,MATCH($B539,ALLOCATORS_NAMES,0),MATCH(D$3,RATE_CLASSES,0)),0)*$T539,0)</f>
        <v>0</v>
      </c>
      <c r="E539" s="3">
        <f t="shared" ref="E539" si="1643">IFERROR(IF($C537&lt;&gt;0,+$C537*INDEX(ALLOCATORS,MATCH($B539,ALLOCATORS_NAMES,0),MATCH(E$3,RATE_CLASSES,0)),0)*$T539,0)</f>
        <v>0</v>
      </c>
      <c r="F539" s="3">
        <f t="shared" si="1642"/>
        <v>0</v>
      </c>
      <c r="G539" s="3">
        <f t="shared" si="1642"/>
        <v>0</v>
      </c>
      <c r="H539" s="3">
        <f t="shared" ref="H539" si="1644">IFERROR(IF($C537&lt;&gt;0,+$C537*INDEX(ALLOCATORS,MATCH($B539,ALLOCATORS_NAMES,0),MATCH(H$3,RATE_CLASSES,0)),0)*$T539,0)</f>
        <v>0</v>
      </c>
      <c r="I539" s="3">
        <f t="shared" si="1642"/>
        <v>0</v>
      </c>
      <c r="J539" s="3">
        <f t="shared" si="1642"/>
        <v>0</v>
      </c>
      <c r="K539" s="3">
        <f t="shared" ref="K539" si="1645">IFERROR(IF($C537&lt;&gt;0,+$C537*INDEX(ALLOCATORS,MATCH($B539,ALLOCATORS_NAMES,0),MATCH(K$3,RATE_CLASSES,0)),0)*$T539,0)</f>
        <v>0</v>
      </c>
      <c r="L539" s="3">
        <f t="shared" si="1642"/>
        <v>0</v>
      </c>
      <c r="M539" s="3">
        <f t="shared" ref="M539" si="1646">IFERROR(IF($C537&lt;&gt;0,+$C537*INDEX(ALLOCATORS,MATCH($B539,ALLOCATORS_NAMES,0),MATCH(M$3,RATE_CLASSES,0)),0)*$T539,0)</f>
        <v>0</v>
      </c>
      <c r="N539" s="3">
        <f t="shared" si="1642"/>
        <v>0</v>
      </c>
      <c r="O539" s="3">
        <f t="shared" si="1642"/>
        <v>0</v>
      </c>
      <c r="P539" s="3">
        <f t="shared" si="1642"/>
        <v>0</v>
      </c>
      <c r="Q539" s="3">
        <f t="shared" si="1642"/>
        <v>0</v>
      </c>
      <c r="R539" s="3">
        <f t="shared" si="1642"/>
        <v>0</v>
      </c>
      <c r="S539" s="3">
        <f t="shared" si="1642"/>
        <v>0</v>
      </c>
      <c r="T539" s="357" t="str">
        <f>IFERROR(INDEX(CLASSIFIERS,MATCH($T537,CLASSIFIER_NAMES,0),MATCH($A539,Classifiers!$C$3:$F$3,0)),"N/A")</f>
        <v>N/A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S540)</f>
        <v>0</v>
      </c>
      <c r="D540" s="38">
        <f t="shared" ref="D540:S540" si="1647">IFERROR(IF($C537&lt;&gt;0,+$C537*INDEX(ALLOCATORS,MATCH($B540,ALLOCATORS_NAMES,0),MATCH(D$3,RATE_CLASSES,0)),0)*$T540,0)</f>
        <v>0</v>
      </c>
      <c r="E540" s="38">
        <f t="shared" ref="E540" si="1648">IFERROR(IF($C537&lt;&gt;0,+$C537*INDEX(ALLOCATORS,MATCH($B540,ALLOCATORS_NAMES,0),MATCH(E$3,RATE_CLASSES,0)),0)*$T540,0)</f>
        <v>0</v>
      </c>
      <c r="F540" s="38">
        <f t="shared" si="1647"/>
        <v>0</v>
      </c>
      <c r="G540" s="38">
        <f t="shared" si="1647"/>
        <v>0</v>
      </c>
      <c r="H540" s="38">
        <f t="shared" ref="H540" si="1649">IFERROR(IF($C537&lt;&gt;0,+$C537*INDEX(ALLOCATORS,MATCH($B540,ALLOCATORS_NAMES,0),MATCH(H$3,RATE_CLASSES,0)),0)*$T540,0)</f>
        <v>0</v>
      </c>
      <c r="I540" s="38">
        <f t="shared" si="1647"/>
        <v>0</v>
      </c>
      <c r="J540" s="38">
        <f t="shared" si="1647"/>
        <v>0</v>
      </c>
      <c r="K540" s="38">
        <f t="shared" ref="K540" si="1650">IFERROR(IF($C537&lt;&gt;0,+$C537*INDEX(ALLOCATORS,MATCH($B540,ALLOCATORS_NAMES,0),MATCH(K$3,RATE_CLASSES,0)),0)*$T540,0)</f>
        <v>0</v>
      </c>
      <c r="L540" s="38">
        <f t="shared" si="1647"/>
        <v>0</v>
      </c>
      <c r="M540" s="38">
        <f t="shared" ref="M540" si="1651">IFERROR(IF($C537&lt;&gt;0,+$C537*INDEX(ALLOCATORS,MATCH($B540,ALLOCATORS_NAMES,0),MATCH(M$3,RATE_CLASSES,0)),0)*$T540,0)</f>
        <v>0</v>
      </c>
      <c r="N540" s="38">
        <f t="shared" si="1647"/>
        <v>0</v>
      </c>
      <c r="O540" s="38">
        <f t="shared" si="1647"/>
        <v>0</v>
      </c>
      <c r="P540" s="38">
        <f t="shared" si="1647"/>
        <v>0</v>
      </c>
      <c r="Q540" s="38">
        <f t="shared" si="1647"/>
        <v>0</v>
      </c>
      <c r="R540" s="38">
        <f t="shared" si="1647"/>
        <v>0</v>
      </c>
      <c r="S540" s="38">
        <f t="shared" si="1647"/>
        <v>0</v>
      </c>
      <c r="T540" s="358" t="str">
        <f>IFERROR(INDEX(CLASSIFIERS,MATCH($T537,CLASSIFIER_NAMES,0),MATCH($A540,Classifiers!$C$3:$F$3,0)),"N/A")</f>
        <v>N/A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si="1652">SUM(C538:C540)</f>
        <v>0</v>
      </c>
      <c r="D541" s="4">
        <f t="shared" si="1652"/>
        <v>0</v>
      </c>
      <c r="E541" s="4">
        <f t="shared" ref="E541" si="1653">SUM(E538:E540)</f>
        <v>0</v>
      </c>
      <c r="F541" s="4">
        <f t="shared" ref="F541" si="1654">SUM(F538:F540)</f>
        <v>0</v>
      </c>
      <c r="G541" s="4">
        <f t="shared" si="1652"/>
        <v>0</v>
      </c>
      <c r="H541" s="4">
        <f t="shared" ref="H541" si="1655">SUM(H538:H540)</f>
        <v>0</v>
      </c>
      <c r="I541" s="4">
        <f t="shared" ref="I541" si="1656">SUM(I538:I540)</f>
        <v>0</v>
      </c>
      <c r="J541" s="4">
        <f t="shared" ref="J541:R541" si="1657">SUM(J538:J540)</f>
        <v>0</v>
      </c>
      <c r="K541" s="4">
        <f t="shared" ref="K541" si="1658">SUM(K538:K540)</f>
        <v>0</v>
      </c>
      <c r="L541" s="4">
        <f t="shared" si="1657"/>
        <v>0</v>
      </c>
      <c r="M541" s="4">
        <f t="shared" ref="M541" si="1659">SUM(M538:M540)</f>
        <v>0</v>
      </c>
      <c r="N541" s="4">
        <f t="shared" si="1657"/>
        <v>0</v>
      </c>
      <c r="O541" s="4">
        <f t="shared" si="1657"/>
        <v>0</v>
      </c>
      <c r="P541" s="4">
        <f>SUM(P538:P540)</f>
        <v>0</v>
      </c>
      <c r="Q541" s="4">
        <f t="shared" si="1657"/>
        <v>0</v>
      </c>
      <c r="R541" s="4">
        <f t="shared" si="1657"/>
        <v>0</v>
      </c>
      <c r="S541" s="4">
        <f t="shared" si="1652"/>
        <v>0</v>
      </c>
      <c r="T541" s="6"/>
      <c r="U541"/>
      <c r="V541"/>
      <c r="X541" s="3"/>
      <c r="Y541" s="3">
        <f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N/A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S544)</f>
        <v>0</v>
      </c>
      <c r="D544" s="3">
        <f t="shared" ref="D544:S544" si="1660">IFERROR(IF($C543&lt;&gt;0,+$C543*INDEX(ALLOCATORS,MATCH($B544,ALLOCATORS_NAMES,0),MATCH(D$3,RATE_CLASSES,0)),0)*$T544,0)</f>
        <v>0</v>
      </c>
      <c r="E544" s="3">
        <f t="shared" ref="E544" si="1661">IFERROR(IF($C543&lt;&gt;0,+$C543*INDEX(ALLOCATORS,MATCH($B544,ALLOCATORS_NAMES,0),MATCH(E$3,RATE_CLASSES,0)),0)*$T544,0)</f>
        <v>0</v>
      </c>
      <c r="F544" s="3">
        <f t="shared" si="1660"/>
        <v>0</v>
      </c>
      <c r="G544" s="3">
        <f t="shared" si="1660"/>
        <v>0</v>
      </c>
      <c r="H544" s="3">
        <f t="shared" ref="H544" si="1662">IFERROR(IF($C543&lt;&gt;0,+$C543*INDEX(ALLOCATORS,MATCH($B544,ALLOCATORS_NAMES,0),MATCH(H$3,RATE_CLASSES,0)),0)*$T544,0)</f>
        <v>0</v>
      </c>
      <c r="I544" s="3">
        <f t="shared" si="1660"/>
        <v>0</v>
      </c>
      <c r="J544" s="3">
        <f t="shared" si="1660"/>
        <v>0</v>
      </c>
      <c r="K544" s="3">
        <f t="shared" ref="K544" si="1663">IFERROR(IF($C543&lt;&gt;0,+$C543*INDEX(ALLOCATORS,MATCH($B544,ALLOCATORS_NAMES,0),MATCH(K$3,RATE_CLASSES,0)),0)*$T544,0)</f>
        <v>0</v>
      </c>
      <c r="L544" s="3">
        <f t="shared" si="1660"/>
        <v>0</v>
      </c>
      <c r="M544" s="3">
        <f t="shared" ref="M544" si="1664">IFERROR(IF($C543&lt;&gt;0,+$C543*INDEX(ALLOCATORS,MATCH($B544,ALLOCATORS_NAMES,0),MATCH(M$3,RATE_CLASSES,0)),0)*$T544,0)</f>
        <v>0</v>
      </c>
      <c r="N544" s="3">
        <f t="shared" si="1660"/>
        <v>0</v>
      </c>
      <c r="O544" s="3">
        <f t="shared" si="1660"/>
        <v>0</v>
      </c>
      <c r="P544" s="3">
        <f t="shared" si="1660"/>
        <v>0</v>
      </c>
      <c r="Q544" s="3">
        <f t="shared" si="1660"/>
        <v>0</v>
      </c>
      <c r="R544" s="3">
        <f t="shared" si="1660"/>
        <v>0</v>
      </c>
      <c r="S544" s="3">
        <f t="shared" si="1660"/>
        <v>0</v>
      </c>
      <c r="T544" s="357" t="str">
        <f>IFERROR(INDEX(CLASSIFIERS,MATCH($T543,CLASSIFIER_NAMES,0),MATCH($A544,Classifiers!$C$3:$F$3,0)),"N/A")</f>
        <v>N/A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S545)</f>
        <v>0</v>
      </c>
      <c r="D545" s="3">
        <f t="shared" ref="D545:S545" si="1665">IFERROR(IF($C543&lt;&gt;0,+$C543*INDEX(ALLOCATORS,MATCH($B545,ALLOCATORS_NAMES,0),MATCH(D$3,RATE_CLASSES,0)),0)*$T545,0)</f>
        <v>0</v>
      </c>
      <c r="E545" s="3">
        <f t="shared" ref="E545" si="1666">IFERROR(IF($C543&lt;&gt;0,+$C543*INDEX(ALLOCATORS,MATCH($B545,ALLOCATORS_NAMES,0),MATCH(E$3,RATE_CLASSES,0)),0)*$T545,0)</f>
        <v>0</v>
      </c>
      <c r="F545" s="3">
        <f t="shared" si="1665"/>
        <v>0</v>
      </c>
      <c r="G545" s="3">
        <f t="shared" si="1665"/>
        <v>0</v>
      </c>
      <c r="H545" s="3">
        <f t="shared" ref="H545" si="1667">IFERROR(IF($C543&lt;&gt;0,+$C543*INDEX(ALLOCATORS,MATCH($B545,ALLOCATORS_NAMES,0),MATCH(H$3,RATE_CLASSES,0)),0)*$T545,0)</f>
        <v>0</v>
      </c>
      <c r="I545" s="3">
        <f t="shared" si="1665"/>
        <v>0</v>
      </c>
      <c r="J545" s="3">
        <f t="shared" si="1665"/>
        <v>0</v>
      </c>
      <c r="K545" s="3">
        <f t="shared" ref="K545" si="1668">IFERROR(IF($C543&lt;&gt;0,+$C543*INDEX(ALLOCATORS,MATCH($B545,ALLOCATORS_NAMES,0),MATCH(K$3,RATE_CLASSES,0)),0)*$T545,0)</f>
        <v>0</v>
      </c>
      <c r="L545" s="3">
        <f t="shared" si="1665"/>
        <v>0</v>
      </c>
      <c r="M545" s="3">
        <f t="shared" ref="M545" si="1669">IFERROR(IF($C543&lt;&gt;0,+$C543*INDEX(ALLOCATORS,MATCH($B545,ALLOCATORS_NAMES,0),MATCH(M$3,RATE_CLASSES,0)),0)*$T545,0)</f>
        <v>0</v>
      </c>
      <c r="N545" s="3">
        <f t="shared" si="1665"/>
        <v>0</v>
      </c>
      <c r="O545" s="3">
        <f t="shared" si="1665"/>
        <v>0</v>
      </c>
      <c r="P545" s="3">
        <f t="shared" si="1665"/>
        <v>0</v>
      </c>
      <c r="Q545" s="3">
        <f t="shared" si="1665"/>
        <v>0</v>
      </c>
      <c r="R545" s="3">
        <f t="shared" si="1665"/>
        <v>0</v>
      </c>
      <c r="S545" s="3">
        <f t="shared" si="1665"/>
        <v>0</v>
      </c>
      <c r="T545" s="357" t="str">
        <f>IFERROR(INDEX(CLASSIFIERS,MATCH($T543,CLASSIFIER_NAMES,0),MATCH($A545,Classifiers!$C$3:$F$3,0)),"N/A")</f>
        <v>N/A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S546)</f>
        <v>0</v>
      </c>
      <c r="D546" s="38">
        <f t="shared" ref="D546:S546" si="1670">IFERROR(IF($C543&lt;&gt;0,+$C543*INDEX(ALLOCATORS,MATCH($B546,ALLOCATORS_NAMES,0),MATCH(D$3,RATE_CLASSES,0)),0)*$T546,0)</f>
        <v>0</v>
      </c>
      <c r="E546" s="38">
        <f t="shared" ref="E546" si="1671">IFERROR(IF($C543&lt;&gt;0,+$C543*INDEX(ALLOCATORS,MATCH($B546,ALLOCATORS_NAMES,0),MATCH(E$3,RATE_CLASSES,0)),0)*$T546,0)</f>
        <v>0</v>
      </c>
      <c r="F546" s="38">
        <f t="shared" si="1670"/>
        <v>0</v>
      </c>
      <c r="G546" s="38">
        <f t="shared" si="1670"/>
        <v>0</v>
      </c>
      <c r="H546" s="38">
        <f t="shared" ref="H546" si="1672">IFERROR(IF($C543&lt;&gt;0,+$C543*INDEX(ALLOCATORS,MATCH($B546,ALLOCATORS_NAMES,0),MATCH(H$3,RATE_CLASSES,0)),0)*$T546,0)</f>
        <v>0</v>
      </c>
      <c r="I546" s="38">
        <f t="shared" si="1670"/>
        <v>0</v>
      </c>
      <c r="J546" s="38">
        <f t="shared" si="1670"/>
        <v>0</v>
      </c>
      <c r="K546" s="38">
        <f t="shared" ref="K546" si="1673">IFERROR(IF($C543&lt;&gt;0,+$C543*INDEX(ALLOCATORS,MATCH($B546,ALLOCATORS_NAMES,0),MATCH(K$3,RATE_CLASSES,0)),0)*$T546,0)</f>
        <v>0</v>
      </c>
      <c r="L546" s="38">
        <f t="shared" si="1670"/>
        <v>0</v>
      </c>
      <c r="M546" s="38">
        <f t="shared" ref="M546" si="1674">IFERROR(IF($C543&lt;&gt;0,+$C543*INDEX(ALLOCATORS,MATCH($B546,ALLOCATORS_NAMES,0),MATCH(M$3,RATE_CLASSES,0)),0)*$T546,0)</f>
        <v>0</v>
      </c>
      <c r="N546" s="38">
        <f t="shared" si="1670"/>
        <v>0</v>
      </c>
      <c r="O546" s="38">
        <f t="shared" si="1670"/>
        <v>0</v>
      </c>
      <c r="P546" s="38">
        <f t="shared" si="1670"/>
        <v>0</v>
      </c>
      <c r="Q546" s="38">
        <f t="shared" si="1670"/>
        <v>0</v>
      </c>
      <c r="R546" s="38">
        <f t="shared" si="1670"/>
        <v>0</v>
      </c>
      <c r="S546" s="38">
        <f t="shared" si="1670"/>
        <v>0</v>
      </c>
      <c r="T546" s="358" t="str">
        <f>IFERROR(INDEX(CLASSIFIERS,MATCH($T543,CLASSIFIER_NAMES,0),MATCH($A546,Classifiers!$C$3:$F$3,0)),"N/A")</f>
        <v>N/A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si="1675">SUM(C544:C546)</f>
        <v>0</v>
      </c>
      <c r="D547" s="4">
        <f t="shared" si="1675"/>
        <v>0</v>
      </c>
      <c r="E547" s="4">
        <f t="shared" ref="E547" si="1676">SUM(E544:E546)</f>
        <v>0</v>
      </c>
      <c r="F547" s="4">
        <f t="shared" ref="F547" si="1677">SUM(F544:F546)</f>
        <v>0</v>
      </c>
      <c r="G547" s="4">
        <f t="shared" si="1675"/>
        <v>0</v>
      </c>
      <c r="H547" s="4">
        <f t="shared" ref="H547" si="1678">SUM(H544:H546)</f>
        <v>0</v>
      </c>
      <c r="I547" s="4">
        <f t="shared" ref="I547" si="1679">SUM(I544:I546)</f>
        <v>0</v>
      </c>
      <c r="J547" s="4">
        <f t="shared" ref="J547:R547" si="1680">SUM(J544:J546)</f>
        <v>0</v>
      </c>
      <c r="K547" s="4">
        <f t="shared" ref="K547" si="1681">SUM(K544:K546)</f>
        <v>0</v>
      </c>
      <c r="L547" s="4">
        <f t="shared" si="1680"/>
        <v>0</v>
      </c>
      <c r="M547" s="4">
        <f t="shared" ref="M547" si="1682">SUM(M544:M546)</f>
        <v>0</v>
      </c>
      <c r="N547" s="4">
        <f t="shared" si="1680"/>
        <v>0</v>
      </c>
      <c r="O547" s="4">
        <f t="shared" si="1680"/>
        <v>0</v>
      </c>
      <c r="P547" s="4">
        <f>SUM(P544:P546)</f>
        <v>0</v>
      </c>
      <c r="Q547" s="4">
        <f t="shared" si="1680"/>
        <v>0</v>
      </c>
      <c r="R547" s="4">
        <f t="shared" si="1680"/>
        <v>0</v>
      </c>
      <c r="S547" s="4">
        <f t="shared" si="1675"/>
        <v>0</v>
      </c>
      <c r="T547" s="6"/>
      <c r="U547"/>
      <c r="V547"/>
      <c r="X547" s="3"/>
      <c r="Y547" s="3">
        <f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N/A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S550)</f>
        <v>0</v>
      </c>
      <c r="D550" s="3">
        <f t="shared" ref="D550:S550" si="1683">IFERROR(IF($C549&lt;&gt;0,+$C549*INDEX(ALLOCATORS,MATCH($B550,ALLOCATORS_NAMES,0),MATCH(D$3,RATE_CLASSES,0)),0)*$T550,0)</f>
        <v>0</v>
      </c>
      <c r="E550" s="3">
        <f t="shared" ref="E550" si="1684">IFERROR(IF($C549&lt;&gt;0,+$C549*INDEX(ALLOCATORS,MATCH($B550,ALLOCATORS_NAMES,0),MATCH(E$3,RATE_CLASSES,0)),0)*$T550,0)</f>
        <v>0</v>
      </c>
      <c r="F550" s="3">
        <f t="shared" si="1683"/>
        <v>0</v>
      </c>
      <c r="G550" s="3">
        <f t="shared" si="1683"/>
        <v>0</v>
      </c>
      <c r="H550" s="3">
        <f t="shared" ref="H550" si="1685">IFERROR(IF($C549&lt;&gt;0,+$C549*INDEX(ALLOCATORS,MATCH($B550,ALLOCATORS_NAMES,0),MATCH(H$3,RATE_CLASSES,0)),0)*$T550,0)</f>
        <v>0</v>
      </c>
      <c r="I550" s="3">
        <f t="shared" si="1683"/>
        <v>0</v>
      </c>
      <c r="J550" s="3">
        <f t="shared" si="1683"/>
        <v>0</v>
      </c>
      <c r="K550" s="3">
        <f t="shared" ref="K550" si="1686">IFERROR(IF($C549&lt;&gt;0,+$C549*INDEX(ALLOCATORS,MATCH($B550,ALLOCATORS_NAMES,0),MATCH(K$3,RATE_CLASSES,0)),0)*$T550,0)</f>
        <v>0</v>
      </c>
      <c r="L550" s="3">
        <f t="shared" si="1683"/>
        <v>0</v>
      </c>
      <c r="M550" s="3">
        <f t="shared" ref="M550" si="1687">IFERROR(IF($C549&lt;&gt;0,+$C549*INDEX(ALLOCATORS,MATCH($B550,ALLOCATORS_NAMES,0),MATCH(M$3,RATE_CLASSES,0)),0)*$T550,0)</f>
        <v>0</v>
      </c>
      <c r="N550" s="3">
        <f t="shared" si="1683"/>
        <v>0</v>
      </c>
      <c r="O550" s="3">
        <f t="shared" si="1683"/>
        <v>0</v>
      </c>
      <c r="P550" s="3">
        <f t="shared" si="1683"/>
        <v>0</v>
      </c>
      <c r="Q550" s="3">
        <f t="shared" si="1683"/>
        <v>0</v>
      </c>
      <c r="R550" s="3">
        <f t="shared" si="1683"/>
        <v>0</v>
      </c>
      <c r="S550" s="3">
        <f t="shared" si="1683"/>
        <v>0</v>
      </c>
      <c r="T550" s="357" t="str">
        <f>IFERROR(INDEX(CLASSIFIERS,MATCH($T549,CLASSIFIER_NAMES,0),MATCH($A550,Classifiers!$C$3:$F$3,0)),"N/A")</f>
        <v>N/A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S551)</f>
        <v>0</v>
      </c>
      <c r="D551" s="3">
        <f t="shared" ref="D551:S551" si="1688">IFERROR(IF($C549&lt;&gt;0,+$C549*INDEX(ALLOCATORS,MATCH($B551,ALLOCATORS_NAMES,0),MATCH(D$3,RATE_CLASSES,0)),0)*$T551,0)</f>
        <v>0</v>
      </c>
      <c r="E551" s="3">
        <f t="shared" ref="E551" si="1689">IFERROR(IF($C549&lt;&gt;0,+$C549*INDEX(ALLOCATORS,MATCH($B551,ALLOCATORS_NAMES,0),MATCH(E$3,RATE_CLASSES,0)),0)*$T551,0)</f>
        <v>0</v>
      </c>
      <c r="F551" s="3">
        <f t="shared" si="1688"/>
        <v>0</v>
      </c>
      <c r="G551" s="3">
        <f t="shared" si="1688"/>
        <v>0</v>
      </c>
      <c r="H551" s="3">
        <f t="shared" ref="H551" si="1690">IFERROR(IF($C549&lt;&gt;0,+$C549*INDEX(ALLOCATORS,MATCH($B551,ALLOCATORS_NAMES,0),MATCH(H$3,RATE_CLASSES,0)),0)*$T551,0)</f>
        <v>0</v>
      </c>
      <c r="I551" s="3">
        <f t="shared" si="1688"/>
        <v>0</v>
      </c>
      <c r="J551" s="3">
        <f t="shared" si="1688"/>
        <v>0</v>
      </c>
      <c r="K551" s="3">
        <f t="shared" ref="K551" si="1691">IFERROR(IF($C549&lt;&gt;0,+$C549*INDEX(ALLOCATORS,MATCH($B551,ALLOCATORS_NAMES,0),MATCH(K$3,RATE_CLASSES,0)),0)*$T551,0)</f>
        <v>0</v>
      </c>
      <c r="L551" s="3">
        <f t="shared" si="1688"/>
        <v>0</v>
      </c>
      <c r="M551" s="3">
        <f t="shared" ref="M551" si="1692">IFERROR(IF($C549&lt;&gt;0,+$C549*INDEX(ALLOCATORS,MATCH($B551,ALLOCATORS_NAMES,0),MATCH(M$3,RATE_CLASSES,0)),0)*$T551,0)</f>
        <v>0</v>
      </c>
      <c r="N551" s="3">
        <f t="shared" si="1688"/>
        <v>0</v>
      </c>
      <c r="O551" s="3">
        <f t="shared" si="1688"/>
        <v>0</v>
      </c>
      <c r="P551" s="3">
        <f t="shared" si="1688"/>
        <v>0</v>
      </c>
      <c r="Q551" s="3">
        <f t="shared" si="1688"/>
        <v>0</v>
      </c>
      <c r="R551" s="3">
        <f t="shared" si="1688"/>
        <v>0</v>
      </c>
      <c r="S551" s="3">
        <f t="shared" si="1688"/>
        <v>0</v>
      </c>
      <c r="T551" s="357" t="str">
        <f>IFERROR(INDEX(CLASSIFIERS,MATCH($T549,CLASSIFIER_NAMES,0),MATCH($A551,Classifiers!$C$3:$F$3,0)),"N/A")</f>
        <v>N/A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S552)</f>
        <v>0</v>
      </c>
      <c r="D552" s="38">
        <f t="shared" ref="D552:S552" si="1693">IFERROR(IF($C549&lt;&gt;0,+$C549*INDEX(ALLOCATORS,MATCH($B552,ALLOCATORS_NAMES,0),MATCH(D$3,RATE_CLASSES,0)),0)*$T552,0)</f>
        <v>0</v>
      </c>
      <c r="E552" s="38">
        <f t="shared" ref="E552" si="1694">IFERROR(IF($C549&lt;&gt;0,+$C549*INDEX(ALLOCATORS,MATCH($B552,ALLOCATORS_NAMES,0),MATCH(E$3,RATE_CLASSES,0)),0)*$T552,0)</f>
        <v>0</v>
      </c>
      <c r="F552" s="38">
        <f t="shared" si="1693"/>
        <v>0</v>
      </c>
      <c r="G552" s="38">
        <f t="shared" si="1693"/>
        <v>0</v>
      </c>
      <c r="H552" s="38">
        <f t="shared" ref="H552" si="1695">IFERROR(IF($C549&lt;&gt;0,+$C549*INDEX(ALLOCATORS,MATCH($B552,ALLOCATORS_NAMES,0),MATCH(H$3,RATE_CLASSES,0)),0)*$T552,0)</f>
        <v>0</v>
      </c>
      <c r="I552" s="38">
        <f t="shared" si="1693"/>
        <v>0</v>
      </c>
      <c r="J552" s="38">
        <f t="shared" si="1693"/>
        <v>0</v>
      </c>
      <c r="K552" s="38">
        <f t="shared" ref="K552" si="1696">IFERROR(IF($C549&lt;&gt;0,+$C549*INDEX(ALLOCATORS,MATCH($B552,ALLOCATORS_NAMES,0),MATCH(K$3,RATE_CLASSES,0)),0)*$T552,0)</f>
        <v>0</v>
      </c>
      <c r="L552" s="38">
        <f t="shared" si="1693"/>
        <v>0</v>
      </c>
      <c r="M552" s="38">
        <f t="shared" ref="M552" si="1697">IFERROR(IF($C549&lt;&gt;0,+$C549*INDEX(ALLOCATORS,MATCH($B552,ALLOCATORS_NAMES,0),MATCH(M$3,RATE_CLASSES,0)),0)*$T552,0)</f>
        <v>0</v>
      </c>
      <c r="N552" s="38">
        <f t="shared" si="1693"/>
        <v>0</v>
      </c>
      <c r="O552" s="38">
        <f t="shared" si="1693"/>
        <v>0</v>
      </c>
      <c r="P552" s="38">
        <f t="shared" si="1693"/>
        <v>0</v>
      </c>
      <c r="Q552" s="38">
        <f t="shared" si="1693"/>
        <v>0</v>
      </c>
      <c r="R552" s="38">
        <f t="shared" si="1693"/>
        <v>0</v>
      </c>
      <c r="S552" s="38">
        <f t="shared" si="1693"/>
        <v>0</v>
      </c>
      <c r="T552" s="358" t="str">
        <f>IFERROR(INDEX(CLASSIFIERS,MATCH($T549,CLASSIFIER_NAMES,0),MATCH($A552,Classifiers!$C$3:$F$3,0)),"N/A")</f>
        <v>N/A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si="1698">SUM(C550:C552)</f>
        <v>0</v>
      </c>
      <c r="D553" s="4">
        <f t="shared" si="1698"/>
        <v>0</v>
      </c>
      <c r="E553" s="4">
        <f t="shared" ref="E553" si="1699">SUM(E550:E552)</f>
        <v>0</v>
      </c>
      <c r="F553" s="4">
        <f t="shared" ref="F553" si="1700">SUM(F550:F552)</f>
        <v>0</v>
      </c>
      <c r="G553" s="4">
        <f t="shared" si="1698"/>
        <v>0</v>
      </c>
      <c r="H553" s="4">
        <f t="shared" ref="H553" si="1701">SUM(H550:H552)</f>
        <v>0</v>
      </c>
      <c r="I553" s="4">
        <f t="shared" ref="I553" si="1702">SUM(I550:I552)</f>
        <v>0</v>
      </c>
      <c r="J553" s="4">
        <f t="shared" ref="J553:R553" si="1703">SUM(J550:J552)</f>
        <v>0</v>
      </c>
      <c r="K553" s="4">
        <f t="shared" ref="K553" si="1704">SUM(K550:K552)</f>
        <v>0</v>
      </c>
      <c r="L553" s="4">
        <f t="shared" si="1703"/>
        <v>0</v>
      </c>
      <c r="M553" s="4">
        <f t="shared" ref="M553" si="1705">SUM(M550:M552)</f>
        <v>0</v>
      </c>
      <c r="N553" s="4">
        <f t="shared" si="1703"/>
        <v>0</v>
      </c>
      <c r="O553" s="4">
        <f t="shared" si="1703"/>
        <v>0</v>
      </c>
      <c r="P553" s="4">
        <f>SUM(P550:P552)</f>
        <v>0</v>
      </c>
      <c r="Q553" s="4">
        <f t="shared" si="1703"/>
        <v>0</v>
      </c>
      <c r="R553" s="4">
        <f t="shared" si="1703"/>
        <v>0</v>
      </c>
      <c r="S553" s="4">
        <f t="shared" si="1698"/>
        <v>0</v>
      </c>
      <c r="T553" s="6"/>
      <c r="U553"/>
      <c r="V553"/>
      <c r="X553" s="3"/>
      <c r="Y553" s="3">
        <f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N/A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1706">IFERROR(IF($C555&lt;&gt;0,+$C555*INDEX(ALLOCATORS,MATCH($B556,ALLOCATORS_NAMES,0),MATCH(D$3,RATE_CLASSES,0)),0)*$T556,0)</f>
        <v>0</v>
      </c>
      <c r="E556" s="3">
        <f t="shared" ref="E556" si="1707">IFERROR(IF($C555&lt;&gt;0,+$C555*INDEX(ALLOCATORS,MATCH($B556,ALLOCATORS_NAMES,0),MATCH(E$3,RATE_CLASSES,0)),0)*$T556,0)</f>
        <v>0</v>
      </c>
      <c r="F556" s="3">
        <f t="shared" si="1706"/>
        <v>0</v>
      </c>
      <c r="G556" s="3">
        <f t="shared" si="1706"/>
        <v>0</v>
      </c>
      <c r="H556" s="3">
        <f t="shared" ref="H556" si="1708">IFERROR(IF($C555&lt;&gt;0,+$C555*INDEX(ALLOCATORS,MATCH($B556,ALLOCATORS_NAMES,0),MATCH(H$3,RATE_CLASSES,0)),0)*$T556,0)</f>
        <v>0</v>
      </c>
      <c r="I556" s="3">
        <f t="shared" si="1706"/>
        <v>0</v>
      </c>
      <c r="J556" s="3">
        <f t="shared" si="1706"/>
        <v>0</v>
      </c>
      <c r="K556" s="3">
        <f t="shared" ref="K556" si="1709">IFERROR(IF($C555&lt;&gt;0,+$C555*INDEX(ALLOCATORS,MATCH($B556,ALLOCATORS_NAMES,0),MATCH(K$3,RATE_CLASSES,0)),0)*$T556,0)</f>
        <v>0</v>
      </c>
      <c r="L556" s="3">
        <f t="shared" si="1706"/>
        <v>0</v>
      </c>
      <c r="M556" s="3">
        <f t="shared" ref="M556" si="1710">IFERROR(IF($C555&lt;&gt;0,+$C555*INDEX(ALLOCATORS,MATCH($B556,ALLOCATORS_NAMES,0),MATCH(M$3,RATE_CLASSES,0)),0)*$T556,0)</f>
        <v>0</v>
      </c>
      <c r="N556" s="3">
        <f t="shared" si="1706"/>
        <v>0</v>
      </c>
      <c r="O556" s="3">
        <f t="shared" si="1706"/>
        <v>0</v>
      </c>
      <c r="P556" s="3">
        <f t="shared" si="1706"/>
        <v>0</v>
      </c>
      <c r="Q556" s="3">
        <f t="shared" si="1706"/>
        <v>0</v>
      </c>
      <c r="R556" s="3">
        <f t="shared" si="1706"/>
        <v>0</v>
      </c>
      <c r="S556" s="3">
        <f t="shared" si="1706"/>
        <v>0</v>
      </c>
      <c r="T556" s="357" t="str">
        <f>IFERROR(INDEX(CLASSIFIERS,MATCH($T555,CLASSIFIER_NAMES,0),MATCH($A556,Classifiers!$C$3:$F$3,0)),"N/A")</f>
        <v>N/A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S557)</f>
        <v>0</v>
      </c>
      <c r="D557" s="3">
        <f t="shared" ref="D557:S557" si="1711">IFERROR(IF($C555&lt;&gt;0,+$C555*INDEX(ALLOCATORS,MATCH($B557,ALLOCATORS_NAMES,0),MATCH(D$3,RATE_CLASSES,0)),0)*$T557,0)</f>
        <v>0</v>
      </c>
      <c r="E557" s="3">
        <f t="shared" ref="E557" si="1712">IFERROR(IF($C555&lt;&gt;0,+$C555*INDEX(ALLOCATORS,MATCH($B557,ALLOCATORS_NAMES,0),MATCH(E$3,RATE_CLASSES,0)),0)*$T557,0)</f>
        <v>0</v>
      </c>
      <c r="F557" s="3">
        <f t="shared" si="1711"/>
        <v>0</v>
      </c>
      <c r="G557" s="3">
        <f t="shared" si="1711"/>
        <v>0</v>
      </c>
      <c r="H557" s="3">
        <f t="shared" ref="H557" si="1713">IFERROR(IF($C555&lt;&gt;0,+$C555*INDEX(ALLOCATORS,MATCH($B557,ALLOCATORS_NAMES,0),MATCH(H$3,RATE_CLASSES,0)),0)*$T557,0)</f>
        <v>0</v>
      </c>
      <c r="I557" s="3">
        <f t="shared" si="1711"/>
        <v>0</v>
      </c>
      <c r="J557" s="3">
        <f t="shared" si="1711"/>
        <v>0</v>
      </c>
      <c r="K557" s="3">
        <f t="shared" ref="K557" si="1714">IFERROR(IF($C555&lt;&gt;0,+$C555*INDEX(ALLOCATORS,MATCH($B557,ALLOCATORS_NAMES,0),MATCH(K$3,RATE_CLASSES,0)),0)*$T557,0)</f>
        <v>0</v>
      </c>
      <c r="L557" s="3">
        <f t="shared" si="1711"/>
        <v>0</v>
      </c>
      <c r="M557" s="3">
        <f t="shared" ref="M557" si="1715">IFERROR(IF($C555&lt;&gt;0,+$C555*INDEX(ALLOCATORS,MATCH($B557,ALLOCATORS_NAMES,0),MATCH(M$3,RATE_CLASSES,0)),0)*$T557,0)</f>
        <v>0</v>
      </c>
      <c r="N557" s="3">
        <f t="shared" si="1711"/>
        <v>0</v>
      </c>
      <c r="O557" s="3">
        <f t="shared" si="1711"/>
        <v>0</v>
      </c>
      <c r="P557" s="3">
        <f t="shared" si="1711"/>
        <v>0</v>
      </c>
      <c r="Q557" s="3">
        <f t="shared" si="1711"/>
        <v>0</v>
      </c>
      <c r="R557" s="3">
        <f t="shared" si="1711"/>
        <v>0</v>
      </c>
      <c r="S557" s="3">
        <f t="shared" si="1711"/>
        <v>0</v>
      </c>
      <c r="T557" s="357" t="str">
        <f>IFERROR(INDEX(CLASSIFIERS,MATCH($T555,CLASSIFIER_NAMES,0),MATCH($A557,Classifiers!$C$3:$F$3,0)),"N/A")</f>
        <v>N/A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1716">IFERROR(IF($C555&lt;&gt;0,+$C555*INDEX(ALLOCATORS,MATCH($B558,ALLOCATORS_NAMES,0),MATCH(D$3,RATE_CLASSES,0)),0)*$T558,0)</f>
        <v>0</v>
      </c>
      <c r="E558" s="38">
        <f t="shared" ref="E558" si="1717">IFERROR(IF($C555&lt;&gt;0,+$C555*INDEX(ALLOCATORS,MATCH($B558,ALLOCATORS_NAMES,0),MATCH(E$3,RATE_CLASSES,0)),0)*$T558,0)</f>
        <v>0</v>
      </c>
      <c r="F558" s="38">
        <f t="shared" si="1716"/>
        <v>0</v>
      </c>
      <c r="G558" s="38">
        <f t="shared" si="1716"/>
        <v>0</v>
      </c>
      <c r="H558" s="38">
        <f t="shared" ref="H558" si="1718">IFERROR(IF($C555&lt;&gt;0,+$C555*INDEX(ALLOCATORS,MATCH($B558,ALLOCATORS_NAMES,0),MATCH(H$3,RATE_CLASSES,0)),0)*$T558,0)</f>
        <v>0</v>
      </c>
      <c r="I558" s="38">
        <f t="shared" si="1716"/>
        <v>0</v>
      </c>
      <c r="J558" s="38">
        <f t="shared" si="1716"/>
        <v>0</v>
      </c>
      <c r="K558" s="38">
        <f t="shared" ref="K558" si="1719">IFERROR(IF($C555&lt;&gt;0,+$C555*INDEX(ALLOCATORS,MATCH($B558,ALLOCATORS_NAMES,0),MATCH(K$3,RATE_CLASSES,0)),0)*$T558,0)</f>
        <v>0</v>
      </c>
      <c r="L558" s="38">
        <f t="shared" si="1716"/>
        <v>0</v>
      </c>
      <c r="M558" s="38">
        <f t="shared" ref="M558" si="1720">IFERROR(IF($C555&lt;&gt;0,+$C555*INDEX(ALLOCATORS,MATCH($B558,ALLOCATORS_NAMES,0),MATCH(M$3,RATE_CLASSES,0)),0)*$T558,0)</f>
        <v>0</v>
      </c>
      <c r="N558" s="38">
        <f t="shared" si="1716"/>
        <v>0</v>
      </c>
      <c r="O558" s="38">
        <f t="shared" si="1716"/>
        <v>0</v>
      </c>
      <c r="P558" s="38">
        <f t="shared" si="1716"/>
        <v>0</v>
      </c>
      <c r="Q558" s="38">
        <f t="shared" si="1716"/>
        <v>0</v>
      </c>
      <c r="R558" s="38">
        <f t="shared" si="1716"/>
        <v>0</v>
      </c>
      <c r="S558" s="38">
        <f t="shared" si="1716"/>
        <v>0</v>
      </c>
      <c r="T558" s="358" t="str">
        <f>IFERROR(INDEX(CLASSIFIERS,MATCH($T555,CLASSIFIER_NAMES,0),MATCH($A558,Classifiers!$C$3:$F$3,0)),"N/A")</f>
        <v>N/A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1721">SUM(C556:C558)</f>
        <v>0</v>
      </c>
      <c r="D559" s="4">
        <f t="shared" si="1721"/>
        <v>0</v>
      </c>
      <c r="E559" s="4">
        <f t="shared" ref="E559" si="1722">SUM(E556:E558)</f>
        <v>0</v>
      </c>
      <c r="F559" s="4">
        <f t="shared" ref="F559" si="1723">SUM(F556:F558)</f>
        <v>0</v>
      </c>
      <c r="G559" s="4">
        <f t="shared" si="1721"/>
        <v>0</v>
      </c>
      <c r="H559" s="4">
        <f t="shared" ref="H559" si="1724">SUM(H556:H558)</f>
        <v>0</v>
      </c>
      <c r="I559" s="4">
        <f t="shared" ref="I559" si="1725">SUM(I556:I558)</f>
        <v>0</v>
      </c>
      <c r="J559" s="4">
        <f t="shared" ref="J559:R559" si="1726">SUM(J556:J558)</f>
        <v>0</v>
      </c>
      <c r="K559" s="4">
        <f t="shared" ref="K559" si="1727">SUM(K556:K558)</f>
        <v>0</v>
      </c>
      <c r="L559" s="4">
        <f t="shared" si="1726"/>
        <v>0</v>
      </c>
      <c r="M559" s="4">
        <f t="shared" ref="M559" si="1728">SUM(M556:M558)</f>
        <v>0</v>
      </c>
      <c r="N559" s="4">
        <f t="shared" si="1726"/>
        <v>0</v>
      </c>
      <c r="O559" s="4">
        <f t="shared" si="1726"/>
        <v>0</v>
      </c>
      <c r="P559" s="4">
        <f>SUM(P556:P558)</f>
        <v>0</v>
      </c>
      <c r="Q559" s="4">
        <f t="shared" si="1726"/>
        <v>0</v>
      </c>
      <c r="R559" s="4">
        <f t="shared" si="1726"/>
        <v>0</v>
      </c>
      <c r="S559" s="4">
        <f t="shared" si="1721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N/A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S562)</f>
        <v>0</v>
      </c>
      <c r="D562" s="3">
        <f t="shared" ref="D562:S562" si="1729">IFERROR(IF($C561&lt;&gt;0,+$C561*INDEX(ALLOCATORS,MATCH($B562,ALLOCATORS_NAMES,0),MATCH(D$3,RATE_CLASSES,0)),0)*$T562,0)</f>
        <v>0</v>
      </c>
      <c r="E562" s="3">
        <f t="shared" ref="E562" si="1730">IFERROR(IF($C561&lt;&gt;0,+$C561*INDEX(ALLOCATORS,MATCH($B562,ALLOCATORS_NAMES,0),MATCH(E$3,RATE_CLASSES,0)),0)*$T562,0)</f>
        <v>0</v>
      </c>
      <c r="F562" s="3">
        <f t="shared" si="1729"/>
        <v>0</v>
      </c>
      <c r="G562" s="3">
        <f t="shared" si="1729"/>
        <v>0</v>
      </c>
      <c r="H562" s="3">
        <f t="shared" ref="H562" si="1731">IFERROR(IF($C561&lt;&gt;0,+$C561*INDEX(ALLOCATORS,MATCH($B562,ALLOCATORS_NAMES,0),MATCH(H$3,RATE_CLASSES,0)),0)*$T562,0)</f>
        <v>0</v>
      </c>
      <c r="I562" s="3">
        <f t="shared" si="1729"/>
        <v>0</v>
      </c>
      <c r="J562" s="3">
        <f t="shared" si="1729"/>
        <v>0</v>
      </c>
      <c r="K562" s="3">
        <f t="shared" ref="K562" si="1732">IFERROR(IF($C561&lt;&gt;0,+$C561*INDEX(ALLOCATORS,MATCH($B562,ALLOCATORS_NAMES,0),MATCH(K$3,RATE_CLASSES,0)),0)*$T562,0)</f>
        <v>0</v>
      </c>
      <c r="L562" s="3">
        <f t="shared" si="1729"/>
        <v>0</v>
      </c>
      <c r="M562" s="3">
        <f t="shared" ref="M562" si="1733">IFERROR(IF($C561&lt;&gt;0,+$C561*INDEX(ALLOCATORS,MATCH($B562,ALLOCATORS_NAMES,0),MATCH(M$3,RATE_CLASSES,0)),0)*$T562,0)</f>
        <v>0</v>
      </c>
      <c r="N562" s="3">
        <f t="shared" si="1729"/>
        <v>0</v>
      </c>
      <c r="O562" s="3">
        <f t="shared" si="1729"/>
        <v>0</v>
      </c>
      <c r="P562" s="3">
        <f t="shared" si="1729"/>
        <v>0</v>
      </c>
      <c r="Q562" s="3">
        <f t="shared" si="1729"/>
        <v>0</v>
      </c>
      <c r="R562" s="3">
        <f t="shared" si="1729"/>
        <v>0</v>
      </c>
      <c r="S562" s="3">
        <f t="shared" si="1729"/>
        <v>0</v>
      </c>
      <c r="T562" s="357" t="str">
        <f>IFERROR(INDEX(CLASSIFIERS,MATCH($T561,CLASSIFIER_NAMES,0),MATCH($A562,Classifiers!$C$3:$F$3,0)),"N/A")</f>
        <v>N/A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S563)</f>
        <v>0</v>
      </c>
      <c r="D563" s="3">
        <f t="shared" ref="D563:S563" si="1734">IFERROR(IF($C561&lt;&gt;0,+$C561*INDEX(ALLOCATORS,MATCH($B563,ALLOCATORS_NAMES,0),MATCH(D$3,RATE_CLASSES,0)),0)*$T563,0)</f>
        <v>0</v>
      </c>
      <c r="E563" s="3">
        <f t="shared" ref="E563" si="1735">IFERROR(IF($C561&lt;&gt;0,+$C561*INDEX(ALLOCATORS,MATCH($B563,ALLOCATORS_NAMES,0),MATCH(E$3,RATE_CLASSES,0)),0)*$T563,0)</f>
        <v>0</v>
      </c>
      <c r="F563" s="3">
        <f t="shared" si="1734"/>
        <v>0</v>
      </c>
      <c r="G563" s="3">
        <f t="shared" si="1734"/>
        <v>0</v>
      </c>
      <c r="H563" s="3">
        <f t="shared" ref="H563" si="1736">IFERROR(IF($C561&lt;&gt;0,+$C561*INDEX(ALLOCATORS,MATCH($B563,ALLOCATORS_NAMES,0),MATCH(H$3,RATE_CLASSES,0)),0)*$T563,0)</f>
        <v>0</v>
      </c>
      <c r="I563" s="3">
        <f t="shared" si="1734"/>
        <v>0</v>
      </c>
      <c r="J563" s="3">
        <f t="shared" si="1734"/>
        <v>0</v>
      </c>
      <c r="K563" s="3">
        <f t="shared" ref="K563" si="1737">IFERROR(IF($C561&lt;&gt;0,+$C561*INDEX(ALLOCATORS,MATCH($B563,ALLOCATORS_NAMES,0),MATCH(K$3,RATE_CLASSES,0)),0)*$T563,0)</f>
        <v>0</v>
      </c>
      <c r="L563" s="3">
        <f t="shared" si="1734"/>
        <v>0</v>
      </c>
      <c r="M563" s="3">
        <f t="shared" ref="M563" si="1738">IFERROR(IF($C561&lt;&gt;0,+$C561*INDEX(ALLOCATORS,MATCH($B563,ALLOCATORS_NAMES,0),MATCH(M$3,RATE_CLASSES,0)),0)*$T563,0)</f>
        <v>0</v>
      </c>
      <c r="N563" s="3">
        <f t="shared" si="1734"/>
        <v>0</v>
      </c>
      <c r="O563" s="3">
        <f t="shared" si="1734"/>
        <v>0</v>
      </c>
      <c r="P563" s="3">
        <f t="shared" si="1734"/>
        <v>0</v>
      </c>
      <c r="Q563" s="3">
        <f t="shared" si="1734"/>
        <v>0</v>
      </c>
      <c r="R563" s="3">
        <f t="shared" si="1734"/>
        <v>0</v>
      </c>
      <c r="S563" s="3">
        <f t="shared" si="1734"/>
        <v>0</v>
      </c>
      <c r="T563" s="357" t="str">
        <f>IFERROR(INDEX(CLASSIFIERS,MATCH($T561,CLASSIFIER_NAMES,0),MATCH($A563,Classifiers!$C$3:$F$3,0)),"N/A")</f>
        <v>N/A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S564)</f>
        <v>0</v>
      </c>
      <c r="D564" s="38">
        <f t="shared" ref="D564:S564" si="1739">IFERROR(IF($C561&lt;&gt;0,+$C561*INDEX(ALLOCATORS,MATCH($B564,ALLOCATORS_NAMES,0),MATCH(D$3,RATE_CLASSES,0)),0)*$T564,0)</f>
        <v>0</v>
      </c>
      <c r="E564" s="38">
        <f t="shared" ref="E564" si="1740">IFERROR(IF($C561&lt;&gt;0,+$C561*INDEX(ALLOCATORS,MATCH($B564,ALLOCATORS_NAMES,0),MATCH(E$3,RATE_CLASSES,0)),0)*$T564,0)</f>
        <v>0</v>
      </c>
      <c r="F564" s="38">
        <f t="shared" si="1739"/>
        <v>0</v>
      </c>
      <c r="G564" s="38">
        <f t="shared" si="1739"/>
        <v>0</v>
      </c>
      <c r="H564" s="38">
        <f t="shared" ref="H564" si="1741">IFERROR(IF($C561&lt;&gt;0,+$C561*INDEX(ALLOCATORS,MATCH($B564,ALLOCATORS_NAMES,0),MATCH(H$3,RATE_CLASSES,0)),0)*$T564,0)</f>
        <v>0</v>
      </c>
      <c r="I564" s="38">
        <f t="shared" si="1739"/>
        <v>0</v>
      </c>
      <c r="J564" s="38">
        <f t="shared" si="1739"/>
        <v>0</v>
      </c>
      <c r="K564" s="38">
        <f t="shared" ref="K564" si="1742">IFERROR(IF($C561&lt;&gt;0,+$C561*INDEX(ALLOCATORS,MATCH($B564,ALLOCATORS_NAMES,0),MATCH(K$3,RATE_CLASSES,0)),0)*$T564,0)</f>
        <v>0</v>
      </c>
      <c r="L564" s="38">
        <f t="shared" si="1739"/>
        <v>0</v>
      </c>
      <c r="M564" s="38">
        <f t="shared" ref="M564" si="1743">IFERROR(IF($C561&lt;&gt;0,+$C561*INDEX(ALLOCATORS,MATCH($B564,ALLOCATORS_NAMES,0),MATCH(M$3,RATE_CLASSES,0)),0)*$T564,0)</f>
        <v>0</v>
      </c>
      <c r="N564" s="38">
        <f t="shared" si="1739"/>
        <v>0</v>
      </c>
      <c r="O564" s="38">
        <f t="shared" si="1739"/>
        <v>0</v>
      </c>
      <c r="P564" s="38">
        <f t="shared" si="1739"/>
        <v>0</v>
      </c>
      <c r="Q564" s="38">
        <f t="shared" si="1739"/>
        <v>0</v>
      </c>
      <c r="R564" s="38">
        <f t="shared" si="1739"/>
        <v>0</v>
      </c>
      <c r="S564" s="38">
        <f t="shared" si="1739"/>
        <v>0</v>
      </c>
      <c r="T564" s="358" t="str">
        <f>IFERROR(INDEX(CLASSIFIERS,MATCH($T561,CLASSIFIER_NAMES,0),MATCH($A564,Classifiers!$C$3:$F$3,0)),"N/A")</f>
        <v>N/A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si="1744">SUM(C562:C564)</f>
        <v>0</v>
      </c>
      <c r="D565" s="4">
        <f t="shared" si="1744"/>
        <v>0</v>
      </c>
      <c r="E565" s="4">
        <f t="shared" ref="E565" si="1745">SUM(E562:E564)</f>
        <v>0</v>
      </c>
      <c r="F565" s="4">
        <f t="shared" ref="F565" si="1746">SUM(F562:F564)</f>
        <v>0</v>
      </c>
      <c r="G565" s="4">
        <f t="shared" si="1744"/>
        <v>0</v>
      </c>
      <c r="H565" s="4">
        <f t="shared" ref="H565" si="1747">SUM(H562:H564)</f>
        <v>0</v>
      </c>
      <c r="I565" s="4">
        <f t="shared" ref="I565" si="1748">SUM(I562:I564)</f>
        <v>0</v>
      </c>
      <c r="J565" s="4">
        <f t="shared" ref="J565:R565" si="1749">SUM(J562:J564)</f>
        <v>0</v>
      </c>
      <c r="K565" s="4">
        <f t="shared" ref="K565" si="1750">SUM(K562:K564)</f>
        <v>0</v>
      </c>
      <c r="L565" s="4">
        <f t="shared" si="1749"/>
        <v>0</v>
      </c>
      <c r="M565" s="4">
        <f t="shared" ref="M565" si="1751">SUM(M562:M564)</f>
        <v>0</v>
      </c>
      <c r="N565" s="4">
        <f t="shared" si="1749"/>
        <v>0</v>
      </c>
      <c r="O565" s="4">
        <f t="shared" si="1749"/>
        <v>0</v>
      </c>
      <c r="P565" s="4">
        <f>SUM(P562:P564)</f>
        <v>0</v>
      </c>
      <c r="Q565" s="4">
        <f t="shared" si="1749"/>
        <v>0</v>
      </c>
      <c r="R565" s="4">
        <f t="shared" si="1749"/>
        <v>0</v>
      </c>
      <c r="S565" s="4">
        <f t="shared" si="1744"/>
        <v>0</v>
      </c>
      <c r="T565" s="6"/>
      <c r="U565"/>
      <c r="V565"/>
      <c r="X565" s="3"/>
      <c r="Y565" s="3">
        <f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0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TRANS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TRANS-D</v>
      </c>
      <c r="C568" s="4">
        <f ca="1">SUM(D568:S568)</f>
        <v>0</v>
      </c>
      <c r="D568" s="3">
        <f t="shared" ref="D568:S568" ca="1" si="1752">IFERROR(IF($C567&lt;&gt;0,+$C567*INDEX(ALLOCATORS,MATCH($B568,ALLOCATORS_NAMES,0),MATCH(D$3,RATE_CLASSES,0)),0)*$T568,0)</f>
        <v>0</v>
      </c>
      <c r="E568" s="3">
        <f t="shared" ref="E568" ca="1" si="1753">IFERROR(IF($C567&lt;&gt;0,+$C567*INDEX(ALLOCATORS,MATCH($B568,ALLOCATORS_NAMES,0),MATCH(E$3,RATE_CLASSES,0)),0)*$T568,0)</f>
        <v>0</v>
      </c>
      <c r="F568" s="3">
        <f t="shared" ca="1" si="1752"/>
        <v>0</v>
      </c>
      <c r="G568" s="3">
        <f t="shared" ca="1" si="1752"/>
        <v>0</v>
      </c>
      <c r="H568" s="3">
        <f t="shared" ref="H568" ca="1" si="1754">IFERROR(IF($C567&lt;&gt;0,+$C567*INDEX(ALLOCATORS,MATCH($B568,ALLOCATORS_NAMES,0),MATCH(H$3,RATE_CLASSES,0)),0)*$T568,0)</f>
        <v>0</v>
      </c>
      <c r="I568" s="3">
        <f t="shared" ca="1" si="1752"/>
        <v>0</v>
      </c>
      <c r="J568" s="3">
        <f t="shared" ca="1" si="1752"/>
        <v>0</v>
      </c>
      <c r="K568" s="3">
        <f t="shared" ref="K568" ca="1" si="1755">IFERROR(IF($C567&lt;&gt;0,+$C567*INDEX(ALLOCATORS,MATCH($B568,ALLOCATORS_NAMES,0),MATCH(K$3,RATE_CLASSES,0)),0)*$T568,0)</f>
        <v>0</v>
      </c>
      <c r="L568" s="3">
        <f t="shared" ca="1" si="1752"/>
        <v>0</v>
      </c>
      <c r="M568" s="3">
        <f t="shared" ref="M568" ca="1" si="1756">IFERROR(IF($C567&lt;&gt;0,+$C567*INDEX(ALLOCATORS,MATCH($B568,ALLOCATORS_NAMES,0),MATCH(M$3,RATE_CLASSES,0)),0)*$T568,0)</f>
        <v>0</v>
      </c>
      <c r="N568" s="3">
        <f t="shared" ca="1" si="1752"/>
        <v>0</v>
      </c>
      <c r="O568" s="3">
        <f t="shared" ca="1" si="1752"/>
        <v>0</v>
      </c>
      <c r="P568" s="3">
        <f t="shared" ca="1" si="1752"/>
        <v>0</v>
      </c>
      <c r="Q568" s="3">
        <f t="shared" ca="1" si="1752"/>
        <v>0</v>
      </c>
      <c r="R568" s="3">
        <f t="shared" ca="1" si="1752"/>
        <v>0</v>
      </c>
      <c r="S568" s="3">
        <f t="shared" ca="1" si="1752"/>
        <v>0</v>
      </c>
      <c r="T568" s="357">
        <f ca="1">IFERROR(INDEX(CLASSIFIERS,MATCH($T567,CLASSIFIER_NAMES,0),MATCH($A568,Classifiers!$C$3:$F$3,0)),"N/A")</f>
        <v>1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TRANS-C</v>
      </c>
      <c r="C569" s="4">
        <f ca="1">SUM(D569:S569)</f>
        <v>0</v>
      </c>
      <c r="D569" s="3">
        <f t="shared" ref="D569:S569" ca="1" si="1757">IFERROR(IF($C567&lt;&gt;0,+$C567*INDEX(ALLOCATORS,MATCH($B569,ALLOCATORS_NAMES,0),MATCH(D$3,RATE_CLASSES,0)),0)*$T569,0)</f>
        <v>0</v>
      </c>
      <c r="E569" s="3">
        <f t="shared" ref="E569" ca="1" si="1758">IFERROR(IF($C567&lt;&gt;0,+$C567*INDEX(ALLOCATORS,MATCH($B569,ALLOCATORS_NAMES,0),MATCH(E$3,RATE_CLASSES,0)),0)*$T569,0)</f>
        <v>0</v>
      </c>
      <c r="F569" s="3">
        <f t="shared" ca="1" si="1757"/>
        <v>0</v>
      </c>
      <c r="G569" s="3">
        <f t="shared" ca="1" si="1757"/>
        <v>0</v>
      </c>
      <c r="H569" s="3">
        <f t="shared" ref="H569" ca="1" si="1759">IFERROR(IF($C567&lt;&gt;0,+$C567*INDEX(ALLOCATORS,MATCH($B569,ALLOCATORS_NAMES,0),MATCH(H$3,RATE_CLASSES,0)),0)*$T569,0)</f>
        <v>0</v>
      </c>
      <c r="I569" s="3">
        <f t="shared" ca="1" si="1757"/>
        <v>0</v>
      </c>
      <c r="J569" s="3">
        <f t="shared" ca="1" si="1757"/>
        <v>0</v>
      </c>
      <c r="K569" s="3">
        <f t="shared" ref="K569" ca="1" si="1760">IFERROR(IF($C567&lt;&gt;0,+$C567*INDEX(ALLOCATORS,MATCH($B569,ALLOCATORS_NAMES,0),MATCH(K$3,RATE_CLASSES,0)),0)*$T569,0)</f>
        <v>0</v>
      </c>
      <c r="L569" s="3">
        <f t="shared" ca="1" si="1757"/>
        <v>0</v>
      </c>
      <c r="M569" s="3">
        <f t="shared" ref="M569" ca="1" si="1761">IFERROR(IF($C567&lt;&gt;0,+$C567*INDEX(ALLOCATORS,MATCH($B569,ALLOCATORS_NAMES,0),MATCH(M$3,RATE_CLASSES,0)),0)*$T569,0)</f>
        <v>0</v>
      </c>
      <c r="N569" s="3">
        <f t="shared" ca="1" si="1757"/>
        <v>0</v>
      </c>
      <c r="O569" s="3">
        <f t="shared" ca="1" si="1757"/>
        <v>0</v>
      </c>
      <c r="P569" s="3">
        <f t="shared" ca="1" si="1757"/>
        <v>0</v>
      </c>
      <c r="Q569" s="3">
        <f t="shared" ca="1" si="1757"/>
        <v>0</v>
      </c>
      <c r="R569" s="3">
        <f t="shared" ca="1" si="1757"/>
        <v>0</v>
      </c>
      <c r="S569" s="3">
        <f t="shared" ca="1" si="1757"/>
        <v>0</v>
      </c>
      <c r="T569" s="357">
        <f ca="1">IFERROR(INDEX(CLASSIFIERS,MATCH($T567,CLASSIFIER_NAMES,0),MATCH($A569,Classifiers!$C$3:$F$3,0)),"N/A")</f>
        <v>0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TRANS-E</v>
      </c>
      <c r="C570" s="16">
        <f ca="1">SUM(D570:S570)</f>
        <v>0</v>
      </c>
      <c r="D570" s="38">
        <f t="shared" ref="D570:S570" ca="1" si="1762">IFERROR(IF($C567&lt;&gt;0,+$C567*INDEX(ALLOCATORS,MATCH($B570,ALLOCATORS_NAMES,0),MATCH(D$3,RATE_CLASSES,0)),0)*$T570,0)</f>
        <v>0</v>
      </c>
      <c r="E570" s="38">
        <f t="shared" ref="E570" ca="1" si="1763">IFERROR(IF($C567&lt;&gt;0,+$C567*INDEX(ALLOCATORS,MATCH($B570,ALLOCATORS_NAMES,0),MATCH(E$3,RATE_CLASSES,0)),0)*$T570,0)</f>
        <v>0</v>
      </c>
      <c r="F570" s="38">
        <f t="shared" ca="1" si="1762"/>
        <v>0</v>
      </c>
      <c r="G570" s="38">
        <f t="shared" ca="1" si="1762"/>
        <v>0</v>
      </c>
      <c r="H570" s="38">
        <f t="shared" ref="H570" ca="1" si="1764">IFERROR(IF($C567&lt;&gt;0,+$C567*INDEX(ALLOCATORS,MATCH($B570,ALLOCATORS_NAMES,0),MATCH(H$3,RATE_CLASSES,0)),0)*$T570,0)</f>
        <v>0</v>
      </c>
      <c r="I570" s="38">
        <f t="shared" ca="1" si="1762"/>
        <v>0</v>
      </c>
      <c r="J570" s="38">
        <f t="shared" ca="1" si="1762"/>
        <v>0</v>
      </c>
      <c r="K570" s="38">
        <f t="shared" ref="K570" ca="1" si="1765">IFERROR(IF($C567&lt;&gt;0,+$C567*INDEX(ALLOCATORS,MATCH($B570,ALLOCATORS_NAMES,0),MATCH(K$3,RATE_CLASSES,0)),0)*$T570,0)</f>
        <v>0</v>
      </c>
      <c r="L570" s="38">
        <f t="shared" ca="1" si="1762"/>
        <v>0</v>
      </c>
      <c r="M570" s="38">
        <f t="shared" ref="M570" ca="1" si="1766">IFERROR(IF($C567&lt;&gt;0,+$C567*INDEX(ALLOCATORS,MATCH($B570,ALLOCATORS_NAMES,0),MATCH(M$3,RATE_CLASSES,0)),0)*$T570,0)</f>
        <v>0</v>
      </c>
      <c r="N570" s="38">
        <f t="shared" ca="1" si="1762"/>
        <v>0</v>
      </c>
      <c r="O570" s="38">
        <f t="shared" ca="1" si="1762"/>
        <v>0</v>
      </c>
      <c r="P570" s="38">
        <f t="shared" ca="1" si="1762"/>
        <v>0</v>
      </c>
      <c r="Q570" s="38">
        <f t="shared" ca="1" si="1762"/>
        <v>0</v>
      </c>
      <c r="R570" s="38">
        <f t="shared" ca="1" si="1762"/>
        <v>0</v>
      </c>
      <c r="S570" s="38">
        <f t="shared" ca="1" si="1762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1767">SUM(C568:C570)</f>
        <v>0</v>
      </c>
      <c r="D571" s="4">
        <f t="shared" ca="1" si="1767"/>
        <v>0</v>
      </c>
      <c r="E571" s="4">
        <f t="shared" ref="E571" ca="1" si="1768">SUM(E568:E570)</f>
        <v>0</v>
      </c>
      <c r="F571" s="4">
        <f t="shared" ref="F571" ca="1" si="1769">SUM(F568:F570)</f>
        <v>0</v>
      </c>
      <c r="G571" s="4">
        <f t="shared" ca="1" si="1767"/>
        <v>0</v>
      </c>
      <c r="H571" s="4">
        <f t="shared" ref="H571" ca="1" si="1770">SUM(H568:H570)</f>
        <v>0</v>
      </c>
      <c r="I571" s="4">
        <f t="shared" ref="I571" ca="1" si="1771">SUM(I568:I570)</f>
        <v>0</v>
      </c>
      <c r="J571" s="4">
        <f t="shared" ref="J571:R571" ca="1" si="1772">SUM(J568:J570)</f>
        <v>0</v>
      </c>
      <c r="K571" s="4">
        <f t="shared" ref="K571" ca="1" si="1773">SUM(K568:K570)</f>
        <v>0</v>
      </c>
      <c r="L571" s="4">
        <f t="shared" ca="1" si="1772"/>
        <v>0</v>
      </c>
      <c r="M571" s="4">
        <f t="shared" ref="M571" ca="1" si="1774">SUM(M568:M570)</f>
        <v>0</v>
      </c>
      <c r="N571" s="4">
        <f t="shared" ca="1" si="1772"/>
        <v>0</v>
      </c>
      <c r="O571" s="4">
        <f t="shared" ca="1" si="1772"/>
        <v>0</v>
      </c>
      <c r="P571" s="4">
        <f ca="1">SUM(P568:P570)</f>
        <v>0</v>
      </c>
      <c r="Q571" s="4">
        <f t="shared" ca="1" si="1772"/>
        <v>0</v>
      </c>
      <c r="R571" s="4">
        <f t="shared" ca="1" si="1772"/>
        <v>0</v>
      </c>
      <c r="S571" s="4">
        <f t="shared" ca="1" si="1767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0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0</v>
      </c>
      <c r="D574" s="3">
        <f ca="1">SUM(D520,D526,D532,D538,D544,D550,D556,D568,D562)</f>
        <v>0</v>
      </c>
      <c r="E574" s="3">
        <f ca="1">SUM(E520,E526,E532,E538,E544,E550,E556,E568,E562)</f>
        <v>0</v>
      </c>
      <c r="F574" s="3">
        <f ca="1">SUM(F520,F526,F532,F538,F544,F550,F556,F568,F562)</f>
        <v>0</v>
      </c>
      <c r="G574" s="3">
        <f t="shared" ref="G574:S574" ca="1" si="1775">SUM(G520,G526,G532,G538,G544,G550,G556,G568,G562)</f>
        <v>0</v>
      </c>
      <c r="H574" s="3">
        <f t="shared" ref="H574" ca="1" si="1776">SUM(H520,H526,H532,H538,H544,H550,H556,H568,H562)</f>
        <v>0</v>
      </c>
      <c r="I574" s="3">
        <f t="shared" ref="I574" ca="1" si="1777">SUM(I520,I526,I532,I538,I544,I550,I556,I568,I562)</f>
        <v>0</v>
      </c>
      <c r="J574" s="3">
        <f t="shared" ref="J574:R574" ca="1" si="1778">SUM(J520,J526,J532,J538,J544,J550,J556,J568,J562)</f>
        <v>0</v>
      </c>
      <c r="K574" s="3">
        <f t="shared" ref="K574" ca="1" si="1779">SUM(K520,K526,K532,K538,K544,K550,K556,K568,K562)</f>
        <v>0</v>
      </c>
      <c r="L574" s="3">
        <f t="shared" ca="1" si="1778"/>
        <v>0</v>
      </c>
      <c r="M574" s="3">
        <f t="shared" ref="M574" ca="1" si="1780">SUM(M520,M526,M532,M538,M544,M550,M556,M568,M562)</f>
        <v>0</v>
      </c>
      <c r="N574" s="3">
        <f t="shared" ca="1" si="1778"/>
        <v>0</v>
      </c>
      <c r="O574" s="3">
        <f t="shared" ca="1" si="1778"/>
        <v>0</v>
      </c>
      <c r="P574" s="3">
        <f ca="1">SUM(P520,P526,P532,P538,P544,P550,P556,P568,P562)</f>
        <v>0</v>
      </c>
      <c r="Q574" s="3">
        <f t="shared" ca="1" si="1778"/>
        <v>0</v>
      </c>
      <c r="R574" s="3">
        <f t="shared" ca="1" si="1778"/>
        <v>0</v>
      </c>
      <c r="S574" s="3">
        <f t="shared" ca="1" si="1775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0</v>
      </c>
      <c r="D575" s="3">
        <f t="shared" ref="D575:S575" ca="1" si="1781">SUM(D521,D527,D533,D539,D545,D551,D557,D569,D563)</f>
        <v>0</v>
      </c>
      <c r="E575" s="3">
        <f t="shared" ref="E575" ca="1" si="1782">SUM(E521,E527,E533,E539,E545,E551,E557,E569,E563)</f>
        <v>0</v>
      </c>
      <c r="F575" s="3">
        <f t="shared" ref="F575" ca="1" si="1783">SUM(F521,F527,F533,F539,F545,F551,F557,F569,F563)</f>
        <v>0</v>
      </c>
      <c r="G575" s="3">
        <f t="shared" ca="1" si="1781"/>
        <v>0</v>
      </c>
      <c r="H575" s="3">
        <f t="shared" ref="H575" ca="1" si="1784">SUM(H521,H527,H533,H539,H545,H551,H557,H569,H563)</f>
        <v>0</v>
      </c>
      <c r="I575" s="3">
        <f t="shared" ref="I575" ca="1" si="1785">SUM(I521,I527,I533,I539,I545,I551,I557,I569,I563)</f>
        <v>0</v>
      </c>
      <c r="J575" s="3">
        <f t="shared" ref="J575:R575" ca="1" si="1786">SUM(J521,J527,J533,J539,J545,J551,J557,J569,J563)</f>
        <v>0</v>
      </c>
      <c r="K575" s="3">
        <f t="shared" ref="K575" ca="1" si="1787">SUM(K521,K527,K533,K539,K545,K551,K557,K569,K563)</f>
        <v>0</v>
      </c>
      <c r="L575" s="3">
        <f t="shared" ca="1" si="1786"/>
        <v>0</v>
      </c>
      <c r="M575" s="3">
        <f t="shared" ref="M575" ca="1" si="1788">SUM(M521,M527,M533,M539,M545,M551,M557,M569,M563)</f>
        <v>0</v>
      </c>
      <c r="N575" s="3">
        <f t="shared" ca="1" si="1786"/>
        <v>0</v>
      </c>
      <c r="O575" s="3">
        <f t="shared" ca="1" si="1786"/>
        <v>0</v>
      </c>
      <c r="P575" s="3">
        <f ca="1">SUM(P521,P527,P533,P539,P545,P551,P557,P569,P563)</f>
        <v>0</v>
      </c>
      <c r="Q575" s="3">
        <f t="shared" ca="1" si="1786"/>
        <v>0</v>
      </c>
      <c r="R575" s="3">
        <f t="shared" ca="1" si="1786"/>
        <v>0</v>
      </c>
      <c r="S575" s="3">
        <f t="shared" ca="1" si="1781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ref="D576:S576" ca="1" si="1789">SUM(D522,D528,D534,D540,D546,D552,D558,D570,D564)</f>
        <v>0</v>
      </c>
      <c r="E576" s="38">
        <f t="shared" ref="E576" ca="1" si="1790">SUM(E522,E528,E534,E540,E546,E552,E558,E570,E564)</f>
        <v>0</v>
      </c>
      <c r="F576" s="38">
        <f t="shared" ref="F576" ca="1" si="1791">SUM(F522,F528,F534,F540,F546,F552,F558,F570,F564)</f>
        <v>0</v>
      </c>
      <c r="G576" s="38">
        <f t="shared" ca="1" si="1789"/>
        <v>0</v>
      </c>
      <c r="H576" s="38">
        <f t="shared" ref="H576" ca="1" si="1792">SUM(H522,H528,H534,H540,H546,H552,H558,H570,H564)</f>
        <v>0</v>
      </c>
      <c r="I576" s="38">
        <f t="shared" ref="I576" ca="1" si="1793">SUM(I522,I528,I534,I540,I546,I552,I558,I570,I564)</f>
        <v>0</v>
      </c>
      <c r="J576" s="38">
        <f t="shared" ref="J576:R576" ca="1" si="1794">SUM(J522,J528,J534,J540,J546,J552,J558,J570,J564)</f>
        <v>0</v>
      </c>
      <c r="K576" s="38">
        <f t="shared" ref="K576" ca="1" si="1795">SUM(K522,K528,K534,K540,K546,K552,K558,K570,K564)</f>
        <v>0</v>
      </c>
      <c r="L576" s="38">
        <f t="shared" ca="1" si="1794"/>
        <v>0</v>
      </c>
      <c r="M576" s="38">
        <f t="shared" ref="M576" ca="1" si="1796">SUM(M522,M528,M534,M540,M546,M552,M558,M570,M564)</f>
        <v>0</v>
      </c>
      <c r="N576" s="38">
        <f t="shared" ca="1" si="1794"/>
        <v>0</v>
      </c>
      <c r="O576" s="38">
        <f t="shared" ca="1" si="1794"/>
        <v>0</v>
      </c>
      <c r="P576" s="38">
        <f ca="1">SUM(P522,P528,P534,P540,P546,P552,P558,P570,P564)</f>
        <v>0</v>
      </c>
      <c r="Q576" s="38">
        <f t="shared" ca="1" si="1794"/>
        <v>0</v>
      </c>
      <c r="R576" s="38">
        <f t="shared" ca="1" si="1794"/>
        <v>0</v>
      </c>
      <c r="S576" s="38">
        <f t="shared" ca="1" si="1789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1797">SUM(C574:C576)</f>
        <v>0</v>
      </c>
      <c r="D577" s="3">
        <f t="shared" ca="1" si="1797"/>
        <v>0</v>
      </c>
      <c r="E577" s="3">
        <f t="shared" ref="E577" ca="1" si="1798">SUM(E574:E576)</f>
        <v>0</v>
      </c>
      <c r="F577" s="3">
        <f t="shared" ref="F577" ca="1" si="1799">SUM(F574:F576)</f>
        <v>0</v>
      </c>
      <c r="G577" s="3">
        <f t="shared" ca="1" si="1797"/>
        <v>0</v>
      </c>
      <c r="H577" s="3">
        <f t="shared" ref="H577" ca="1" si="1800">SUM(H574:H576)</f>
        <v>0</v>
      </c>
      <c r="I577" s="3">
        <f t="shared" ref="I577" ca="1" si="1801">SUM(I574:I576)</f>
        <v>0</v>
      </c>
      <c r="J577" s="3">
        <f t="shared" ref="J577:R577" ca="1" si="1802">SUM(J574:J576)</f>
        <v>0</v>
      </c>
      <c r="K577" s="3">
        <f t="shared" ref="K577" ca="1" si="1803">SUM(K574:K576)</f>
        <v>0</v>
      </c>
      <c r="L577" s="3">
        <f t="shared" ca="1" si="1802"/>
        <v>0</v>
      </c>
      <c r="M577" s="3">
        <f t="shared" ref="M577" ca="1" si="1804">SUM(M574:M576)</f>
        <v>0</v>
      </c>
      <c r="N577" s="3">
        <f t="shared" ca="1" si="1802"/>
        <v>0</v>
      </c>
      <c r="O577" s="3">
        <f t="shared" ca="1" si="1802"/>
        <v>0</v>
      </c>
      <c r="P577" s="3">
        <f ca="1">SUM(P574:P576)</f>
        <v>0</v>
      </c>
      <c r="Q577" s="3">
        <f t="shared" ca="1" si="1802"/>
        <v>0</v>
      </c>
      <c r="R577" s="3">
        <f t="shared" ca="1" si="1802"/>
        <v>0</v>
      </c>
      <c r="S577" s="3">
        <f t="shared" ca="1" si="1797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0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0</v>
      </c>
      <c r="D580" s="3">
        <f t="shared" ref="D580:S580" ca="1" si="1805">SUM(D574,D513)</f>
        <v>0</v>
      </c>
      <c r="E580" s="3">
        <f t="shared" ref="E580" ca="1" si="1806">SUM(E574,E513)</f>
        <v>0</v>
      </c>
      <c r="F580" s="3">
        <f t="shared" ref="F580" ca="1" si="1807">SUM(F574,F513)</f>
        <v>0</v>
      </c>
      <c r="G580" s="3">
        <f t="shared" ca="1" si="1805"/>
        <v>0</v>
      </c>
      <c r="H580" s="3">
        <f t="shared" ref="H580" ca="1" si="1808">SUM(H574,H513)</f>
        <v>0</v>
      </c>
      <c r="I580" s="3">
        <f t="shared" ref="I580" ca="1" si="1809">SUM(I574,I513)</f>
        <v>0</v>
      </c>
      <c r="J580" s="3">
        <f t="shared" ref="J580:R580" ca="1" si="1810">SUM(J574,J513)</f>
        <v>0</v>
      </c>
      <c r="K580" s="3">
        <f t="shared" ref="K580" ca="1" si="1811">SUM(K574,K513)</f>
        <v>0</v>
      </c>
      <c r="L580" s="3">
        <f t="shared" ca="1" si="1810"/>
        <v>0</v>
      </c>
      <c r="M580" s="3">
        <f t="shared" ref="M580" ca="1" si="1812">SUM(M574,M513)</f>
        <v>0</v>
      </c>
      <c r="N580" s="3">
        <f t="shared" ca="1" si="1810"/>
        <v>0</v>
      </c>
      <c r="O580" s="3">
        <f t="shared" ca="1" si="1810"/>
        <v>0</v>
      </c>
      <c r="P580" s="3">
        <f ca="1">SUM(P574,P513)</f>
        <v>0</v>
      </c>
      <c r="Q580" s="3">
        <f t="shared" ca="1" si="1810"/>
        <v>0</v>
      </c>
      <c r="R580" s="3">
        <f t="shared" ca="1" si="1810"/>
        <v>0</v>
      </c>
      <c r="S580" s="3">
        <f t="shared" ca="1" si="1805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0</v>
      </c>
      <c r="D581" s="3">
        <f t="shared" ref="D581:S581" ca="1" si="1813">SUM(D575,D514)</f>
        <v>0</v>
      </c>
      <c r="E581" s="3">
        <f t="shared" ref="E581" ca="1" si="1814">SUM(E575,E514)</f>
        <v>0</v>
      </c>
      <c r="F581" s="3">
        <f t="shared" ref="F581" ca="1" si="1815">SUM(F575,F514)</f>
        <v>0</v>
      </c>
      <c r="G581" s="3">
        <f t="shared" ca="1" si="1813"/>
        <v>0</v>
      </c>
      <c r="H581" s="3">
        <f t="shared" ref="H581" ca="1" si="1816">SUM(H575,H514)</f>
        <v>0</v>
      </c>
      <c r="I581" s="3">
        <f t="shared" ref="I581" ca="1" si="1817">SUM(I575,I514)</f>
        <v>0</v>
      </c>
      <c r="J581" s="3">
        <f t="shared" ref="J581:R581" ca="1" si="1818">SUM(J575,J514)</f>
        <v>0</v>
      </c>
      <c r="K581" s="3">
        <f t="shared" ref="K581" ca="1" si="1819">SUM(K575,K514)</f>
        <v>0</v>
      </c>
      <c r="L581" s="3">
        <f t="shared" ca="1" si="1818"/>
        <v>0</v>
      </c>
      <c r="M581" s="3">
        <f t="shared" ref="M581" ca="1" si="1820">SUM(M575,M514)</f>
        <v>0</v>
      </c>
      <c r="N581" s="3">
        <f t="shared" ca="1" si="1818"/>
        <v>0</v>
      </c>
      <c r="O581" s="3">
        <f t="shared" ca="1" si="1818"/>
        <v>0</v>
      </c>
      <c r="P581" s="3">
        <f ca="1">SUM(P575,P514)</f>
        <v>0</v>
      </c>
      <c r="Q581" s="3">
        <f t="shared" ca="1" si="1818"/>
        <v>0</v>
      </c>
      <c r="R581" s="3">
        <f t="shared" ca="1" si="1818"/>
        <v>0</v>
      </c>
      <c r="S581" s="3">
        <f t="shared" ca="1" si="1813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ref="D582:S582" ca="1" si="1821">SUM(D576,D515)</f>
        <v>0</v>
      </c>
      <c r="E582" s="38">
        <f t="shared" ref="E582" ca="1" si="1822">SUM(E576,E515)</f>
        <v>0</v>
      </c>
      <c r="F582" s="38">
        <f t="shared" ref="F582" ca="1" si="1823">SUM(F576,F515)</f>
        <v>0</v>
      </c>
      <c r="G582" s="38">
        <f t="shared" ca="1" si="1821"/>
        <v>0</v>
      </c>
      <c r="H582" s="38">
        <f t="shared" ref="H582" ca="1" si="1824">SUM(H576,H515)</f>
        <v>0</v>
      </c>
      <c r="I582" s="38">
        <f t="shared" ref="I582" ca="1" si="1825">SUM(I576,I515)</f>
        <v>0</v>
      </c>
      <c r="J582" s="38">
        <f t="shared" ref="J582:R582" ca="1" si="1826">SUM(J576,J515)</f>
        <v>0</v>
      </c>
      <c r="K582" s="38">
        <f t="shared" ref="K582" ca="1" si="1827">SUM(K576,K515)</f>
        <v>0</v>
      </c>
      <c r="L582" s="38">
        <f t="shared" ca="1" si="1826"/>
        <v>0</v>
      </c>
      <c r="M582" s="38">
        <f t="shared" ref="M582" ca="1" si="1828">SUM(M576,M515)</f>
        <v>0</v>
      </c>
      <c r="N582" s="38">
        <f t="shared" ca="1" si="1826"/>
        <v>0</v>
      </c>
      <c r="O582" s="38">
        <f t="shared" ca="1" si="1826"/>
        <v>0</v>
      </c>
      <c r="P582" s="38">
        <f ca="1">SUM(P576,P515)</f>
        <v>0</v>
      </c>
      <c r="Q582" s="38">
        <f t="shared" ca="1" si="1826"/>
        <v>0</v>
      </c>
      <c r="R582" s="38">
        <f t="shared" ca="1" si="1826"/>
        <v>0</v>
      </c>
      <c r="S582" s="38">
        <f t="shared" ca="1" si="1821"/>
        <v>0</v>
      </c>
      <c r="T582" s="40"/>
      <c r="U582"/>
      <c r="V582"/>
      <c r="X582" s="3"/>
      <c r="Y582" s="3"/>
    </row>
    <row r="583" spans="1:25" ht="14.25" customHeight="1">
      <c r="A583" s="3" t="s">
        <v>0</v>
      </c>
      <c r="B583" s="176"/>
      <c r="C583" s="3">
        <f t="shared" ref="C583:S583" ca="1" si="1829">SUM(C580:C582)</f>
        <v>0</v>
      </c>
      <c r="D583" s="3">
        <f t="shared" ca="1" si="1829"/>
        <v>0</v>
      </c>
      <c r="E583" s="3">
        <f t="shared" ref="E583" ca="1" si="1830">SUM(E580:E582)</f>
        <v>0</v>
      </c>
      <c r="F583" s="3">
        <f t="shared" ref="F583" ca="1" si="1831">SUM(F580:F582)</f>
        <v>0</v>
      </c>
      <c r="G583" s="3">
        <f t="shared" ca="1" si="1829"/>
        <v>0</v>
      </c>
      <c r="H583" s="3">
        <f t="shared" ref="H583" ca="1" si="1832">SUM(H580:H582)</f>
        <v>0</v>
      </c>
      <c r="I583" s="3">
        <f t="shared" ref="I583" ca="1" si="1833">SUM(I580:I582)</f>
        <v>0</v>
      </c>
      <c r="J583" s="3">
        <f t="shared" ref="J583:R583" ca="1" si="1834">SUM(J580:J582)</f>
        <v>0</v>
      </c>
      <c r="K583" s="3">
        <f t="shared" ref="K583" ca="1" si="1835">SUM(K580:K582)</f>
        <v>0</v>
      </c>
      <c r="L583" s="3">
        <f t="shared" ca="1" si="1834"/>
        <v>0</v>
      </c>
      <c r="M583" s="3">
        <f t="shared" ref="M583" ca="1" si="1836">SUM(M580:M582)</f>
        <v>0</v>
      </c>
      <c r="N583" s="3">
        <f t="shared" ca="1" si="1834"/>
        <v>0</v>
      </c>
      <c r="O583" s="3">
        <f t="shared" ca="1" si="1834"/>
        <v>0</v>
      </c>
      <c r="P583" s="3">
        <f ca="1">SUM(P580:P582)</f>
        <v>0</v>
      </c>
      <c r="Q583" s="3">
        <f t="shared" ca="1" si="1834"/>
        <v>0</v>
      </c>
      <c r="R583" s="3">
        <f t="shared" ca="1" si="1834"/>
        <v>0</v>
      </c>
      <c r="S583" s="3">
        <f t="shared" ca="1" si="1829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0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N/A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>SUM(D587:S587)</f>
        <v>0</v>
      </c>
      <c r="D587" s="3">
        <f t="shared" ref="D587:S587" si="1837">IFERROR(IF($C586&lt;&gt;0,+$C586*INDEX(ALLOCATORS,MATCH($B587,ALLOCATORS_NAMES,0),MATCH(D$3,RATE_CLASSES,0)),0)*$T587,0)</f>
        <v>0</v>
      </c>
      <c r="E587" s="3">
        <f t="shared" ref="E587" si="1838">IFERROR(IF($C586&lt;&gt;0,+$C586*INDEX(ALLOCATORS,MATCH($B587,ALLOCATORS_NAMES,0),MATCH(E$3,RATE_CLASSES,0)),0)*$T587,0)</f>
        <v>0</v>
      </c>
      <c r="F587" s="3">
        <f t="shared" si="1837"/>
        <v>0</v>
      </c>
      <c r="G587" s="3">
        <f t="shared" si="1837"/>
        <v>0</v>
      </c>
      <c r="H587" s="3">
        <f t="shared" ref="H587" si="1839">IFERROR(IF($C586&lt;&gt;0,+$C586*INDEX(ALLOCATORS,MATCH($B587,ALLOCATORS_NAMES,0),MATCH(H$3,RATE_CLASSES,0)),0)*$T587,0)</f>
        <v>0</v>
      </c>
      <c r="I587" s="3">
        <f t="shared" si="1837"/>
        <v>0</v>
      </c>
      <c r="J587" s="3">
        <f t="shared" si="1837"/>
        <v>0</v>
      </c>
      <c r="K587" s="3">
        <f t="shared" ref="K587" si="1840">IFERROR(IF($C586&lt;&gt;0,+$C586*INDEX(ALLOCATORS,MATCH($B587,ALLOCATORS_NAMES,0),MATCH(K$3,RATE_CLASSES,0)),0)*$T587,0)</f>
        <v>0</v>
      </c>
      <c r="L587" s="3">
        <f t="shared" si="1837"/>
        <v>0</v>
      </c>
      <c r="M587" s="3">
        <f t="shared" ref="M587" si="1841">IFERROR(IF($C586&lt;&gt;0,+$C586*INDEX(ALLOCATORS,MATCH($B587,ALLOCATORS_NAMES,0),MATCH(M$3,RATE_CLASSES,0)),0)*$T587,0)</f>
        <v>0</v>
      </c>
      <c r="N587" s="3">
        <f t="shared" si="1837"/>
        <v>0</v>
      </c>
      <c r="O587" s="3">
        <f t="shared" si="1837"/>
        <v>0</v>
      </c>
      <c r="P587" s="3">
        <f t="shared" si="1837"/>
        <v>0</v>
      </c>
      <c r="Q587" s="3">
        <f t="shared" si="1837"/>
        <v>0</v>
      </c>
      <c r="R587" s="3">
        <f t="shared" si="1837"/>
        <v>0</v>
      </c>
      <c r="S587" s="3">
        <f t="shared" si="1837"/>
        <v>0</v>
      </c>
      <c r="T587" s="357" t="str">
        <f>IFERROR(INDEX(CLASSIFIERS,MATCH($T586,CLASSIFIER_NAMES,0),MATCH($A587,Classifiers!$C$3:$F$3,0)),"N/A")</f>
        <v>N/A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/>
      </c>
      <c r="C588" s="4">
        <f>SUM(D588:S588)</f>
        <v>0</v>
      </c>
      <c r="D588" s="3">
        <f t="shared" ref="D588:S588" si="1842">IFERROR(IF($C586&lt;&gt;0,+$C586*INDEX(ALLOCATORS,MATCH($B588,ALLOCATORS_NAMES,0),MATCH(D$3,RATE_CLASSES,0)),0)*$T588,0)</f>
        <v>0</v>
      </c>
      <c r="E588" s="3">
        <f t="shared" ref="E588" si="1843">IFERROR(IF($C586&lt;&gt;0,+$C586*INDEX(ALLOCATORS,MATCH($B588,ALLOCATORS_NAMES,0),MATCH(E$3,RATE_CLASSES,0)),0)*$T588,0)</f>
        <v>0</v>
      </c>
      <c r="F588" s="3">
        <f t="shared" si="1842"/>
        <v>0</v>
      </c>
      <c r="G588" s="3">
        <f t="shared" si="1842"/>
        <v>0</v>
      </c>
      <c r="H588" s="3">
        <f t="shared" ref="H588" si="1844">IFERROR(IF($C586&lt;&gt;0,+$C586*INDEX(ALLOCATORS,MATCH($B588,ALLOCATORS_NAMES,0),MATCH(H$3,RATE_CLASSES,0)),0)*$T588,0)</f>
        <v>0</v>
      </c>
      <c r="I588" s="3">
        <f t="shared" si="1842"/>
        <v>0</v>
      </c>
      <c r="J588" s="3">
        <f t="shared" si="1842"/>
        <v>0</v>
      </c>
      <c r="K588" s="3">
        <f t="shared" ref="K588" si="1845">IFERROR(IF($C586&lt;&gt;0,+$C586*INDEX(ALLOCATORS,MATCH($B588,ALLOCATORS_NAMES,0),MATCH(K$3,RATE_CLASSES,0)),0)*$T588,0)</f>
        <v>0</v>
      </c>
      <c r="L588" s="3">
        <f t="shared" si="1842"/>
        <v>0</v>
      </c>
      <c r="M588" s="3">
        <f t="shared" ref="M588" si="1846">IFERROR(IF($C586&lt;&gt;0,+$C586*INDEX(ALLOCATORS,MATCH($B588,ALLOCATORS_NAMES,0),MATCH(M$3,RATE_CLASSES,0)),0)*$T588,0)</f>
        <v>0</v>
      </c>
      <c r="N588" s="3">
        <f t="shared" si="1842"/>
        <v>0</v>
      </c>
      <c r="O588" s="3">
        <f t="shared" si="1842"/>
        <v>0</v>
      </c>
      <c r="P588" s="3">
        <f t="shared" si="1842"/>
        <v>0</v>
      </c>
      <c r="Q588" s="3">
        <f t="shared" si="1842"/>
        <v>0</v>
      </c>
      <c r="R588" s="3">
        <f t="shared" si="1842"/>
        <v>0</v>
      </c>
      <c r="S588" s="3">
        <f t="shared" si="1842"/>
        <v>0</v>
      </c>
      <c r="T588" s="357" t="str">
        <f>IFERROR(INDEX(CLASSIFIERS,MATCH($T586,CLASSIFIER_NAMES,0),MATCH($A588,Classifiers!$C$3:$F$3,0)),"N/A")</f>
        <v>N/A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>SUM(D589:S589)</f>
        <v>0</v>
      </c>
      <c r="D589" s="38">
        <f t="shared" ref="D589:S589" si="1847">IFERROR(IF($C586&lt;&gt;0,+$C586*INDEX(ALLOCATORS,MATCH($B589,ALLOCATORS_NAMES,0),MATCH(D$3,RATE_CLASSES,0)),0)*$T589,0)</f>
        <v>0</v>
      </c>
      <c r="E589" s="38">
        <f t="shared" ref="E589" si="1848">IFERROR(IF($C586&lt;&gt;0,+$C586*INDEX(ALLOCATORS,MATCH($B589,ALLOCATORS_NAMES,0),MATCH(E$3,RATE_CLASSES,0)),0)*$T589,0)</f>
        <v>0</v>
      </c>
      <c r="F589" s="38">
        <f t="shared" si="1847"/>
        <v>0</v>
      </c>
      <c r="G589" s="38">
        <f t="shared" si="1847"/>
        <v>0</v>
      </c>
      <c r="H589" s="38">
        <f t="shared" ref="H589" si="1849">IFERROR(IF($C586&lt;&gt;0,+$C586*INDEX(ALLOCATORS,MATCH($B589,ALLOCATORS_NAMES,0),MATCH(H$3,RATE_CLASSES,0)),0)*$T589,0)</f>
        <v>0</v>
      </c>
      <c r="I589" s="38">
        <f t="shared" si="1847"/>
        <v>0</v>
      </c>
      <c r="J589" s="38">
        <f t="shared" si="1847"/>
        <v>0</v>
      </c>
      <c r="K589" s="38">
        <f t="shared" ref="K589" si="1850">IFERROR(IF($C586&lt;&gt;0,+$C586*INDEX(ALLOCATORS,MATCH($B589,ALLOCATORS_NAMES,0),MATCH(K$3,RATE_CLASSES,0)),0)*$T589,0)</f>
        <v>0</v>
      </c>
      <c r="L589" s="38">
        <f t="shared" si="1847"/>
        <v>0</v>
      </c>
      <c r="M589" s="38">
        <f t="shared" ref="M589" si="1851">IFERROR(IF($C586&lt;&gt;0,+$C586*INDEX(ALLOCATORS,MATCH($B589,ALLOCATORS_NAMES,0),MATCH(M$3,RATE_CLASSES,0)),0)*$T589,0)</f>
        <v>0</v>
      </c>
      <c r="N589" s="38">
        <f t="shared" si="1847"/>
        <v>0</v>
      </c>
      <c r="O589" s="38">
        <f t="shared" si="1847"/>
        <v>0</v>
      </c>
      <c r="P589" s="38">
        <f t="shared" si="1847"/>
        <v>0</v>
      </c>
      <c r="Q589" s="38">
        <f t="shared" si="1847"/>
        <v>0</v>
      </c>
      <c r="R589" s="38">
        <f t="shared" si="1847"/>
        <v>0</v>
      </c>
      <c r="S589" s="38">
        <f t="shared" si="1847"/>
        <v>0</v>
      </c>
      <c r="T589" s="358" t="str">
        <f>IFERROR(INDEX(CLASSIFIERS,MATCH($T586,CLASSIFIER_NAMES,0),MATCH($A589,Classifiers!$C$3:$F$3,0)),"N/A")</f>
        <v>N/A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si="1852">SUM(C587:C589)</f>
        <v>0</v>
      </c>
      <c r="D590" s="4">
        <f t="shared" si="1852"/>
        <v>0</v>
      </c>
      <c r="E590" s="4">
        <f t="shared" ref="E590" si="1853">SUM(E587:E589)</f>
        <v>0</v>
      </c>
      <c r="F590" s="4">
        <f t="shared" ref="F590" si="1854">SUM(F587:F589)</f>
        <v>0</v>
      </c>
      <c r="G590" s="4">
        <f t="shared" si="1852"/>
        <v>0</v>
      </c>
      <c r="H590" s="4">
        <f t="shared" ref="H590" si="1855">SUM(H587:H589)</f>
        <v>0</v>
      </c>
      <c r="I590" s="4">
        <f t="shared" ref="I590" si="1856">SUM(I587:I589)</f>
        <v>0</v>
      </c>
      <c r="J590" s="4">
        <f t="shared" ref="J590:R590" si="1857">SUM(J587:J589)</f>
        <v>0</v>
      </c>
      <c r="K590" s="4">
        <f t="shared" ref="K590" si="1858">SUM(K587:K589)</f>
        <v>0</v>
      </c>
      <c r="L590" s="4">
        <f t="shared" si="1857"/>
        <v>0</v>
      </c>
      <c r="M590" s="4">
        <f t="shared" ref="M590" si="1859">SUM(M587:M589)</f>
        <v>0</v>
      </c>
      <c r="N590" s="4">
        <f t="shared" si="1857"/>
        <v>0</v>
      </c>
      <c r="O590" s="4">
        <f t="shared" si="1857"/>
        <v>0</v>
      </c>
      <c r="P590" s="4">
        <f>SUM(P587:P589)</f>
        <v>0</v>
      </c>
      <c r="Q590" s="4">
        <f t="shared" si="1857"/>
        <v>0</v>
      </c>
      <c r="R590" s="4">
        <f t="shared" si="1857"/>
        <v>0</v>
      </c>
      <c r="S590" s="4">
        <f t="shared" si="1852"/>
        <v>0</v>
      </c>
      <c r="T590" s="6"/>
      <c r="U590"/>
      <c r="V590"/>
      <c r="X590" s="3"/>
      <c r="Y590" s="3">
        <f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N/A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S593)</f>
        <v>0</v>
      </c>
      <c r="D593" s="3">
        <f t="shared" ref="D593:S593" si="1860">IFERROR(IF($C592&lt;&gt;0,+$C592*INDEX(ALLOCATORS,MATCH($B593,ALLOCATORS_NAMES,0),MATCH(D$3,RATE_CLASSES,0)),0)*$T593,0)</f>
        <v>0</v>
      </c>
      <c r="E593" s="3">
        <f t="shared" ref="E593" si="1861">IFERROR(IF($C592&lt;&gt;0,+$C592*INDEX(ALLOCATORS,MATCH($B593,ALLOCATORS_NAMES,0),MATCH(E$3,RATE_CLASSES,0)),0)*$T593,0)</f>
        <v>0</v>
      </c>
      <c r="F593" s="3">
        <f t="shared" si="1860"/>
        <v>0</v>
      </c>
      <c r="G593" s="3">
        <f t="shared" si="1860"/>
        <v>0</v>
      </c>
      <c r="H593" s="3">
        <f t="shared" ref="H593" si="1862">IFERROR(IF($C592&lt;&gt;0,+$C592*INDEX(ALLOCATORS,MATCH($B593,ALLOCATORS_NAMES,0),MATCH(H$3,RATE_CLASSES,0)),0)*$T593,0)</f>
        <v>0</v>
      </c>
      <c r="I593" s="3">
        <f t="shared" si="1860"/>
        <v>0</v>
      </c>
      <c r="J593" s="3">
        <f t="shared" si="1860"/>
        <v>0</v>
      </c>
      <c r="K593" s="3">
        <f t="shared" ref="K593" si="1863">IFERROR(IF($C592&lt;&gt;0,+$C592*INDEX(ALLOCATORS,MATCH($B593,ALLOCATORS_NAMES,0),MATCH(K$3,RATE_CLASSES,0)),0)*$T593,0)</f>
        <v>0</v>
      </c>
      <c r="L593" s="3">
        <f t="shared" si="1860"/>
        <v>0</v>
      </c>
      <c r="M593" s="3">
        <f t="shared" ref="M593" si="1864">IFERROR(IF($C592&lt;&gt;0,+$C592*INDEX(ALLOCATORS,MATCH($B593,ALLOCATORS_NAMES,0),MATCH(M$3,RATE_CLASSES,0)),0)*$T593,0)</f>
        <v>0</v>
      </c>
      <c r="N593" s="3">
        <f t="shared" si="1860"/>
        <v>0</v>
      </c>
      <c r="O593" s="3">
        <f t="shared" si="1860"/>
        <v>0</v>
      </c>
      <c r="P593" s="3">
        <f t="shared" si="1860"/>
        <v>0</v>
      </c>
      <c r="Q593" s="3">
        <f t="shared" si="1860"/>
        <v>0</v>
      </c>
      <c r="R593" s="3">
        <f t="shared" si="1860"/>
        <v>0</v>
      </c>
      <c r="S593" s="3">
        <f t="shared" si="1860"/>
        <v>0</v>
      </c>
      <c r="T593" s="357" t="str">
        <f>IFERROR(INDEX(CLASSIFIERS,MATCH($T592,CLASSIFIER_NAMES,0),MATCH($A593,Classifiers!$C$3:$F$3,0)),"N/A")</f>
        <v>N/A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S594)</f>
        <v>0</v>
      </c>
      <c r="D594" s="3">
        <f t="shared" ref="D594:S594" si="1865">IFERROR(IF($C592&lt;&gt;0,+$C592*INDEX(ALLOCATORS,MATCH($B594,ALLOCATORS_NAMES,0),MATCH(D$3,RATE_CLASSES,0)),0)*$T594,0)</f>
        <v>0</v>
      </c>
      <c r="E594" s="3">
        <f t="shared" ref="E594" si="1866">IFERROR(IF($C592&lt;&gt;0,+$C592*INDEX(ALLOCATORS,MATCH($B594,ALLOCATORS_NAMES,0),MATCH(E$3,RATE_CLASSES,0)),0)*$T594,0)</f>
        <v>0</v>
      </c>
      <c r="F594" s="3">
        <f t="shared" si="1865"/>
        <v>0</v>
      </c>
      <c r="G594" s="3">
        <f t="shared" si="1865"/>
        <v>0</v>
      </c>
      <c r="H594" s="3">
        <f t="shared" ref="H594" si="1867">IFERROR(IF($C592&lt;&gt;0,+$C592*INDEX(ALLOCATORS,MATCH($B594,ALLOCATORS_NAMES,0),MATCH(H$3,RATE_CLASSES,0)),0)*$T594,0)</f>
        <v>0</v>
      </c>
      <c r="I594" s="3">
        <f t="shared" si="1865"/>
        <v>0</v>
      </c>
      <c r="J594" s="3">
        <f t="shared" si="1865"/>
        <v>0</v>
      </c>
      <c r="K594" s="3">
        <f t="shared" ref="K594" si="1868">IFERROR(IF($C592&lt;&gt;0,+$C592*INDEX(ALLOCATORS,MATCH($B594,ALLOCATORS_NAMES,0),MATCH(K$3,RATE_CLASSES,0)),0)*$T594,0)</f>
        <v>0</v>
      </c>
      <c r="L594" s="3">
        <f t="shared" si="1865"/>
        <v>0</v>
      </c>
      <c r="M594" s="3">
        <f t="shared" ref="M594" si="1869">IFERROR(IF($C592&lt;&gt;0,+$C592*INDEX(ALLOCATORS,MATCH($B594,ALLOCATORS_NAMES,0),MATCH(M$3,RATE_CLASSES,0)),0)*$T594,0)</f>
        <v>0</v>
      </c>
      <c r="N594" s="3">
        <f t="shared" si="1865"/>
        <v>0</v>
      </c>
      <c r="O594" s="3">
        <f t="shared" si="1865"/>
        <v>0</v>
      </c>
      <c r="P594" s="3">
        <f t="shared" si="1865"/>
        <v>0</v>
      </c>
      <c r="Q594" s="3">
        <f t="shared" si="1865"/>
        <v>0</v>
      </c>
      <c r="R594" s="3">
        <f t="shared" si="1865"/>
        <v>0</v>
      </c>
      <c r="S594" s="3">
        <f t="shared" si="1865"/>
        <v>0</v>
      </c>
      <c r="T594" s="357" t="str">
        <f>IFERROR(INDEX(CLASSIFIERS,MATCH($T592,CLASSIFIER_NAMES,0),MATCH($A594,Classifiers!$C$3:$F$3,0)),"N/A")</f>
        <v>N/A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S595)</f>
        <v>0</v>
      </c>
      <c r="D595" s="38">
        <f t="shared" ref="D595:S595" si="1870">IFERROR(IF($C592&lt;&gt;0,+$C592*INDEX(ALLOCATORS,MATCH($B595,ALLOCATORS_NAMES,0),MATCH(D$3,RATE_CLASSES,0)),0)*$T595,0)</f>
        <v>0</v>
      </c>
      <c r="E595" s="38">
        <f t="shared" ref="E595" si="1871">IFERROR(IF($C592&lt;&gt;0,+$C592*INDEX(ALLOCATORS,MATCH($B595,ALLOCATORS_NAMES,0),MATCH(E$3,RATE_CLASSES,0)),0)*$T595,0)</f>
        <v>0</v>
      </c>
      <c r="F595" s="38">
        <f t="shared" si="1870"/>
        <v>0</v>
      </c>
      <c r="G595" s="38">
        <f t="shared" si="1870"/>
        <v>0</v>
      </c>
      <c r="H595" s="38">
        <f t="shared" ref="H595" si="1872">IFERROR(IF($C592&lt;&gt;0,+$C592*INDEX(ALLOCATORS,MATCH($B595,ALLOCATORS_NAMES,0),MATCH(H$3,RATE_CLASSES,0)),0)*$T595,0)</f>
        <v>0</v>
      </c>
      <c r="I595" s="38">
        <f t="shared" si="1870"/>
        <v>0</v>
      </c>
      <c r="J595" s="38">
        <f t="shared" si="1870"/>
        <v>0</v>
      </c>
      <c r="K595" s="38">
        <f t="shared" ref="K595" si="1873">IFERROR(IF($C592&lt;&gt;0,+$C592*INDEX(ALLOCATORS,MATCH($B595,ALLOCATORS_NAMES,0),MATCH(K$3,RATE_CLASSES,0)),0)*$T595,0)</f>
        <v>0</v>
      </c>
      <c r="L595" s="38">
        <f t="shared" si="1870"/>
        <v>0</v>
      </c>
      <c r="M595" s="38">
        <f t="shared" ref="M595" si="1874">IFERROR(IF($C592&lt;&gt;0,+$C592*INDEX(ALLOCATORS,MATCH($B595,ALLOCATORS_NAMES,0),MATCH(M$3,RATE_CLASSES,0)),0)*$T595,0)</f>
        <v>0</v>
      </c>
      <c r="N595" s="38">
        <f t="shared" si="1870"/>
        <v>0</v>
      </c>
      <c r="O595" s="38">
        <f t="shared" si="1870"/>
        <v>0</v>
      </c>
      <c r="P595" s="38">
        <f t="shared" si="1870"/>
        <v>0</v>
      </c>
      <c r="Q595" s="38">
        <f t="shared" si="1870"/>
        <v>0</v>
      </c>
      <c r="R595" s="38">
        <f t="shared" si="1870"/>
        <v>0</v>
      </c>
      <c r="S595" s="38">
        <f t="shared" si="1870"/>
        <v>0</v>
      </c>
      <c r="T595" s="358" t="str">
        <f>IFERROR(INDEX(CLASSIFIERS,MATCH($T592,CLASSIFIER_NAMES,0),MATCH($A595,Classifiers!$C$3:$F$3,0)),"N/A")</f>
        <v>N/A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si="1875">SUM(C593:C595)</f>
        <v>0</v>
      </c>
      <c r="D596" s="4">
        <f t="shared" si="1875"/>
        <v>0</v>
      </c>
      <c r="E596" s="4">
        <f t="shared" ref="E596" si="1876">SUM(E593:E595)</f>
        <v>0</v>
      </c>
      <c r="F596" s="4">
        <f t="shared" ref="F596" si="1877">SUM(F593:F595)</f>
        <v>0</v>
      </c>
      <c r="G596" s="4">
        <f t="shared" si="1875"/>
        <v>0</v>
      </c>
      <c r="H596" s="4">
        <f t="shared" ref="H596" si="1878">SUM(H593:H595)</f>
        <v>0</v>
      </c>
      <c r="I596" s="4">
        <f t="shared" ref="I596" si="1879">SUM(I593:I595)</f>
        <v>0</v>
      </c>
      <c r="J596" s="4">
        <f t="shared" ref="J596:R596" si="1880">SUM(J593:J595)</f>
        <v>0</v>
      </c>
      <c r="K596" s="4">
        <f t="shared" ref="K596" si="1881">SUM(K593:K595)</f>
        <v>0</v>
      </c>
      <c r="L596" s="4">
        <f t="shared" si="1880"/>
        <v>0</v>
      </c>
      <c r="M596" s="4">
        <f t="shared" ref="M596" si="1882">SUM(M593:M595)</f>
        <v>0</v>
      </c>
      <c r="N596" s="4">
        <f t="shared" si="1880"/>
        <v>0</v>
      </c>
      <c r="O596" s="4">
        <f t="shared" si="1880"/>
        <v>0</v>
      </c>
      <c r="P596" s="4">
        <f>SUM(P593:P595)</f>
        <v>0</v>
      </c>
      <c r="Q596" s="4">
        <f t="shared" si="1880"/>
        <v>0</v>
      </c>
      <c r="R596" s="4">
        <f t="shared" si="1880"/>
        <v>0</v>
      </c>
      <c r="S596" s="4">
        <f t="shared" si="1875"/>
        <v>0</v>
      </c>
      <c r="T596" s="6"/>
      <c r="U596"/>
      <c r="V596"/>
      <c r="X596" s="3"/>
      <c r="Y596" s="3">
        <f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N/A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S599)</f>
        <v>0</v>
      </c>
      <c r="D599" s="3">
        <f t="shared" ref="D599:S599" si="1883">IFERROR(IF($C598&lt;&gt;0,+$C598*INDEX(ALLOCATORS,MATCH($B599,ALLOCATORS_NAMES,0),MATCH(D$3,RATE_CLASSES,0)),0)*$T599,0)</f>
        <v>0</v>
      </c>
      <c r="E599" s="3">
        <f t="shared" ref="E599" si="1884">IFERROR(IF($C598&lt;&gt;0,+$C598*INDEX(ALLOCATORS,MATCH($B599,ALLOCATORS_NAMES,0),MATCH(E$3,RATE_CLASSES,0)),0)*$T599,0)</f>
        <v>0</v>
      </c>
      <c r="F599" s="3">
        <f t="shared" si="1883"/>
        <v>0</v>
      </c>
      <c r="G599" s="3">
        <f t="shared" si="1883"/>
        <v>0</v>
      </c>
      <c r="H599" s="3">
        <f t="shared" ref="H599" si="1885">IFERROR(IF($C598&lt;&gt;0,+$C598*INDEX(ALLOCATORS,MATCH($B599,ALLOCATORS_NAMES,0),MATCH(H$3,RATE_CLASSES,0)),0)*$T599,0)</f>
        <v>0</v>
      </c>
      <c r="I599" s="3">
        <f t="shared" si="1883"/>
        <v>0</v>
      </c>
      <c r="J599" s="3">
        <f t="shared" si="1883"/>
        <v>0</v>
      </c>
      <c r="K599" s="3">
        <f t="shared" ref="K599" si="1886">IFERROR(IF($C598&lt;&gt;0,+$C598*INDEX(ALLOCATORS,MATCH($B599,ALLOCATORS_NAMES,0),MATCH(K$3,RATE_CLASSES,0)),0)*$T599,0)</f>
        <v>0</v>
      </c>
      <c r="L599" s="3">
        <f t="shared" si="1883"/>
        <v>0</v>
      </c>
      <c r="M599" s="3">
        <f t="shared" ref="M599" si="1887">IFERROR(IF($C598&lt;&gt;0,+$C598*INDEX(ALLOCATORS,MATCH($B599,ALLOCATORS_NAMES,0),MATCH(M$3,RATE_CLASSES,0)),0)*$T599,0)</f>
        <v>0</v>
      </c>
      <c r="N599" s="3">
        <f t="shared" si="1883"/>
        <v>0</v>
      </c>
      <c r="O599" s="3">
        <f t="shared" si="1883"/>
        <v>0</v>
      </c>
      <c r="P599" s="3">
        <f t="shared" si="1883"/>
        <v>0</v>
      </c>
      <c r="Q599" s="3">
        <f t="shared" si="1883"/>
        <v>0</v>
      </c>
      <c r="R599" s="3">
        <f t="shared" si="1883"/>
        <v>0</v>
      </c>
      <c r="S599" s="3">
        <f t="shared" si="1883"/>
        <v>0</v>
      </c>
      <c r="T599" s="357" t="str">
        <f>IFERROR(INDEX(CLASSIFIERS,MATCH($T598,CLASSIFIER_NAMES,0),MATCH($A599,Classifiers!$C$3:$F$3,0)),"N/A")</f>
        <v>N/A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S600)</f>
        <v>0</v>
      </c>
      <c r="D600" s="3">
        <f t="shared" ref="D600:S600" si="1888">IFERROR(IF($C598&lt;&gt;0,+$C598*INDEX(ALLOCATORS,MATCH($B600,ALLOCATORS_NAMES,0),MATCH(D$3,RATE_CLASSES,0)),0)*$T600,0)</f>
        <v>0</v>
      </c>
      <c r="E600" s="3">
        <f t="shared" ref="E600" si="1889">IFERROR(IF($C598&lt;&gt;0,+$C598*INDEX(ALLOCATORS,MATCH($B600,ALLOCATORS_NAMES,0),MATCH(E$3,RATE_CLASSES,0)),0)*$T600,0)</f>
        <v>0</v>
      </c>
      <c r="F600" s="3">
        <f t="shared" si="1888"/>
        <v>0</v>
      </c>
      <c r="G600" s="3">
        <f t="shared" si="1888"/>
        <v>0</v>
      </c>
      <c r="H600" s="3">
        <f t="shared" ref="H600" si="1890">IFERROR(IF($C598&lt;&gt;0,+$C598*INDEX(ALLOCATORS,MATCH($B600,ALLOCATORS_NAMES,0),MATCH(H$3,RATE_CLASSES,0)),0)*$T600,0)</f>
        <v>0</v>
      </c>
      <c r="I600" s="3">
        <f t="shared" si="1888"/>
        <v>0</v>
      </c>
      <c r="J600" s="3">
        <f t="shared" si="1888"/>
        <v>0</v>
      </c>
      <c r="K600" s="3">
        <f t="shared" ref="K600" si="1891">IFERROR(IF($C598&lt;&gt;0,+$C598*INDEX(ALLOCATORS,MATCH($B600,ALLOCATORS_NAMES,0),MATCH(K$3,RATE_CLASSES,0)),0)*$T600,0)</f>
        <v>0</v>
      </c>
      <c r="L600" s="3">
        <f t="shared" si="1888"/>
        <v>0</v>
      </c>
      <c r="M600" s="3">
        <f t="shared" ref="M600" si="1892">IFERROR(IF($C598&lt;&gt;0,+$C598*INDEX(ALLOCATORS,MATCH($B600,ALLOCATORS_NAMES,0),MATCH(M$3,RATE_CLASSES,0)),0)*$T600,0)</f>
        <v>0</v>
      </c>
      <c r="N600" s="3">
        <f t="shared" si="1888"/>
        <v>0</v>
      </c>
      <c r="O600" s="3">
        <f t="shared" si="1888"/>
        <v>0</v>
      </c>
      <c r="P600" s="3">
        <f t="shared" si="1888"/>
        <v>0</v>
      </c>
      <c r="Q600" s="3">
        <f t="shared" si="1888"/>
        <v>0</v>
      </c>
      <c r="R600" s="3">
        <f t="shared" si="1888"/>
        <v>0</v>
      </c>
      <c r="S600" s="3">
        <f t="shared" si="1888"/>
        <v>0</v>
      </c>
      <c r="T600" s="357" t="str">
        <f>IFERROR(INDEX(CLASSIFIERS,MATCH($T598,CLASSIFIER_NAMES,0),MATCH($A600,Classifiers!$C$3:$F$3,0)),"N/A")</f>
        <v>N/A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S601)</f>
        <v>0</v>
      </c>
      <c r="D601" s="38">
        <f t="shared" ref="D601:S601" si="1893">IFERROR(IF($C598&lt;&gt;0,+$C598*INDEX(ALLOCATORS,MATCH($B601,ALLOCATORS_NAMES,0),MATCH(D$3,RATE_CLASSES,0)),0)*$T601,0)</f>
        <v>0</v>
      </c>
      <c r="E601" s="38">
        <f t="shared" ref="E601" si="1894">IFERROR(IF($C598&lt;&gt;0,+$C598*INDEX(ALLOCATORS,MATCH($B601,ALLOCATORS_NAMES,0),MATCH(E$3,RATE_CLASSES,0)),0)*$T601,0)</f>
        <v>0</v>
      </c>
      <c r="F601" s="38">
        <f t="shared" si="1893"/>
        <v>0</v>
      </c>
      <c r="G601" s="38">
        <f t="shared" si="1893"/>
        <v>0</v>
      </c>
      <c r="H601" s="38">
        <f t="shared" ref="H601" si="1895">IFERROR(IF($C598&lt;&gt;0,+$C598*INDEX(ALLOCATORS,MATCH($B601,ALLOCATORS_NAMES,0),MATCH(H$3,RATE_CLASSES,0)),0)*$T601,0)</f>
        <v>0</v>
      </c>
      <c r="I601" s="38">
        <f t="shared" si="1893"/>
        <v>0</v>
      </c>
      <c r="J601" s="38">
        <f t="shared" si="1893"/>
        <v>0</v>
      </c>
      <c r="K601" s="38">
        <f t="shared" ref="K601" si="1896">IFERROR(IF($C598&lt;&gt;0,+$C598*INDEX(ALLOCATORS,MATCH($B601,ALLOCATORS_NAMES,0),MATCH(K$3,RATE_CLASSES,0)),0)*$T601,0)</f>
        <v>0</v>
      </c>
      <c r="L601" s="38">
        <f t="shared" si="1893"/>
        <v>0</v>
      </c>
      <c r="M601" s="38">
        <f t="shared" ref="M601" si="1897">IFERROR(IF($C598&lt;&gt;0,+$C598*INDEX(ALLOCATORS,MATCH($B601,ALLOCATORS_NAMES,0),MATCH(M$3,RATE_CLASSES,0)),0)*$T601,0)</f>
        <v>0</v>
      </c>
      <c r="N601" s="38">
        <f t="shared" si="1893"/>
        <v>0</v>
      </c>
      <c r="O601" s="38">
        <f t="shared" si="1893"/>
        <v>0</v>
      </c>
      <c r="P601" s="38">
        <f t="shared" si="1893"/>
        <v>0</v>
      </c>
      <c r="Q601" s="38">
        <f t="shared" si="1893"/>
        <v>0</v>
      </c>
      <c r="R601" s="38">
        <f t="shared" si="1893"/>
        <v>0</v>
      </c>
      <c r="S601" s="38">
        <f t="shared" si="1893"/>
        <v>0</v>
      </c>
      <c r="T601" s="358" t="str">
        <f>IFERROR(INDEX(CLASSIFIERS,MATCH($T598,CLASSIFIER_NAMES,0),MATCH($A601,Classifiers!$C$3:$F$3,0)),"N/A")</f>
        <v>N/A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si="1898">SUM(C599:C601)</f>
        <v>0</v>
      </c>
      <c r="D602" s="4">
        <f t="shared" si="1898"/>
        <v>0</v>
      </c>
      <c r="E602" s="4">
        <f t="shared" ref="E602" si="1899">SUM(E599:E601)</f>
        <v>0</v>
      </c>
      <c r="F602" s="4">
        <f t="shared" ref="F602" si="1900">SUM(F599:F601)</f>
        <v>0</v>
      </c>
      <c r="G602" s="4">
        <f t="shared" si="1898"/>
        <v>0</v>
      </c>
      <c r="H602" s="4">
        <f t="shared" ref="H602" si="1901">SUM(H599:H601)</f>
        <v>0</v>
      </c>
      <c r="I602" s="4">
        <f t="shared" ref="I602" si="1902">SUM(I599:I601)</f>
        <v>0</v>
      </c>
      <c r="J602" s="4">
        <f t="shared" ref="J602:R602" si="1903">SUM(J599:J601)</f>
        <v>0</v>
      </c>
      <c r="K602" s="4">
        <f t="shared" ref="K602" si="1904">SUM(K599:K601)</f>
        <v>0</v>
      </c>
      <c r="L602" s="4">
        <f t="shared" si="1903"/>
        <v>0</v>
      </c>
      <c r="M602" s="4">
        <f t="shared" ref="M602" si="1905">SUM(M599:M601)</f>
        <v>0</v>
      </c>
      <c r="N602" s="4">
        <f t="shared" si="1903"/>
        <v>0</v>
      </c>
      <c r="O602" s="4">
        <f t="shared" si="1903"/>
        <v>0</v>
      </c>
      <c r="P602" s="4">
        <f>SUM(P599:P601)</f>
        <v>0</v>
      </c>
      <c r="Q602" s="4">
        <f t="shared" si="1903"/>
        <v>0</v>
      </c>
      <c r="R602" s="4">
        <f t="shared" si="1903"/>
        <v>0</v>
      </c>
      <c r="S602" s="4">
        <f t="shared" si="1898"/>
        <v>0</v>
      </c>
      <c r="T602" s="6"/>
      <c r="U602"/>
      <c r="V602"/>
      <c r="X602" s="3"/>
      <c r="Y602" s="3">
        <f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N/A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S605)</f>
        <v>0</v>
      </c>
      <c r="D605" s="3">
        <f t="shared" ref="D605:S605" si="1906">IFERROR(IF($C604&lt;&gt;0,+$C604*INDEX(ALLOCATORS,MATCH($B605,ALLOCATORS_NAMES,0),MATCH(D$3,RATE_CLASSES,0)),0)*$T605,0)</f>
        <v>0</v>
      </c>
      <c r="E605" s="3">
        <f t="shared" ref="E605" si="1907">IFERROR(IF($C604&lt;&gt;0,+$C604*INDEX(ALLOCATORS,MATCH($B605,ALLOCATORS_NAMES,0),MATCH(E$3,RATE_CLASSES,0)),0)*$T605,0)</f>
        <v>0</v>
      </c>
      <c r="F605" s="3">
        <f t="shared" si="1906"/>
        <v>0</v>
      </c>
      <c r="G605" s="3">
        <f t="shared" si="1906"/>
        <v>0</v>
      </c>
      <c r="H605" s="3">
        <f t="shared" ref="H605" si="1908">IFERROR(IF($C604&lt;&gt;0,+$C604*INDEX(ALLOCATORS,MATCH($B605,ALLOCATORS_NAMES,0),MATCH(H$3,RATE_CLASSES,0)),0)*$T605,0)</f>
        <v>0</v>
      </c>
      <c r="I605" s="3">
        <f t="shared" si="1906"/>
        <v>0</v>
      </c>
      <c r="J605" s="3">
        <f t="shared" si="1906"/>
        <v>0</v>
      </c>
      <c r="K605" s="3">
        <f t="shared" ref="K605" si="1909">IFERROR(IF($C604&lt;&gt;0,+$C604*INDEX(ALLOCATORS,MATCH($B605,ALLOCATORS_NAMES,0),MATCH(K$3,RATE_CLASSES,0)),0)*$T605,0)</f>
        <v>0</v>
      </c>
      <c r="L605" s="3">
        <f t="shared" si="1906"/>
        <v>0</v>
      </c>
      <c r="M605" s="3">
        <f t="shared" ref="M605" si="1910">IFERROR(IF($C604&lt;&gt;0,+$C604*INDEX(ALLOCATORS,MATCH($B605,ALLOCATORS_NAMES,0),MATCH(M$3,RATE_CLASSES,0)),0)*$T605,0)</f>
        <v>0</v>
      </c>
      <c r="N605" s="3">
        <f t="shared" si="1906"/>
        <v>0</v>
      </c>
      <c r="O605" s="3">
        <f t="shared" si="1906"/>
        <v>0</v>
      </c>
      <c r="P605" s="3">
        <f t="shared" si="1906"/>
        <v>0</v>
      </c>
      <c r="Q605" s="3">
        <f t="shared" si="1906"/>
        <v>0</v>
      </c>
      <c r="R605" s="3">
        <f t="shared" si="1906"/>
        <v>0</v>
      </c>
      <c r="S605" s="3">
        <f t="shared" si="1906"/>
        <v>0</v>
      </c>
      <c r="T605" s="357" t="str">
        <f>IFERROR(INDEX(CLASSIFIERS,MATCH($T604,CLASSIFIER_NAMES,0),MATCH($A605,Classifiers!$C$3:$F$3,0)),"N/A")</f>
        <v>N/A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S606)</f>
        <v>0</v>
      </c>
      <c r="D606" s="3">
        <f t="shared" ref="D606:S606" si="1911">IFERROR(IF($C604&lt;&gt;0,+$C604*INDEX(ALLOCATORS,MATCH($B606,ALLOCATORS_NAMES,0),MATCH(D$3,RATE_CLASSES,0)),0)*$T606,0)</f>
        <v>0</v>
      </c>
      <c r="E606" s="3">
        <f t="shared" ref="E606" si="1912">IFERROR(IF($C604&lt;&gt;0,+$C604*INDEX(ALLOCATORS,MATCH($B606,ALLOCATORS_NAMES,0),MATCH(E$3,RATE_CLASSES,0)),0)*$T606,0)</f>
        <v>0</v>
      </c>
      <c r="F606" s="3">
        <f t="shared" si="1911"/>
        <v>0</v>
      </c>
      <c r="G606" s="3">
        <f t="shared" si="1911"/>
        <v>0</v>
      </c>
      <c r="H606" s="3">
        <f t="shared" ref="H606" si="1913">IFERROR(IF($C604&lt;&gt;0,+$C604*INDEX(ALLOCATORS,MATCH($B606,ALLOCATORS_NAMES,0),MATCH(H$3,RATE_CLASSES,0)),0)*$T606,0)</f>
        <v>0</v>
      </c>
      <c r="I606" s="3">
        <f t="shared" si="1911"/>
        <v>0</v>
      </c>
      <c r="J606" s="3">
        <f t="shared" si="1911"/>
        <v>0</v>
      </c>
      <c r="K606" s="3">
        <f t="shared" ref="K606" si="1914">IFERROR(IF($C604&lt;&gt;0,+$C604*INDEX(ALLOCATORS,MATCH($B606,ALLOCATORS_NAMES,0),MATCH(K$3,RATE_CLASSES,0)),0)*$T606,0)</f>
        <v>0</v>
      </c>
      <c r="L606" s="3">
        <f t="shared" si="1911"/>
        <v>0</v>
      </c>
      <c r="M606" s="3">
        <f t="shared" ref="M606" si="1915">IFERROR(IF($C604&lt;&gt;0,+$C604*INDEX(ALLOCATORS,MATCH($B606,ALLOCATORS_NAMES,0),MATCH(M$3,RATE_CLASSES,0)),0)*$T606,0)</f>
        <v>0</v>
      </c>
      <c r="N606" s="3">
        <f t="shared" si="1911"/>
        <v>0</v>
      </c>
      <c r="O606" s="3">
        <f t="shared" si="1911"/>
        <v>0</v>
      </c>
      <c r="P606" s="3">
        <f t="shared" si="1911"/>
        <v>0</v>
      </c>
      <c r="Q606" s="3">
        <f t="shared" si="1911"/>
        <v>0</v>
      </c>
      <c r="R606" s="3">
        <f t="shared" si="1911"/>
        <v>0</v>
      </c>
      <c r="S606" s="3">
        <f t="shared" si="1911"/>
        <v>0</v>
      </c>
      <c r="T606" s="357" t="str">
        <f>IFERROR(INDEX(CLASSIFIERS,MATCH($T604,CLASSIFIER_NAMES,0),MATCH($A606,Classifiers!$C$3:$F$3,0)),"N/A")</f>
        <v>N/A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S607)</f>
        <v>0</v>
      </c>
      <c r="D607" s="38">
        <f t="shared" ref="D607:S607" si="1916">IFERROR(IF($C604&lt;&gt;0,+$C604*INDEX(ALLOCATORS,MATCH($B607,ALLOCATORS_NAMES,0),MATCH(D$3,RATE_CLASSES,0)),0)*$T607,0)</f>
        <v>0</v>
      </c>
      <c r="E607" s="38">
        <f t="shared" ref="E607" si="1917">IFERROR(IF($C604&lt;&gt;0,+$C604*INDEX(ALLOCATORS,MATCH($B607,ALLOCATORS_NAMES,0),MATCH(E$3,RATE_CLASSES,0)),0)*$T607,0)</f>
        <v>0</v>
      </c>
      <c r="F607" s="38">
        <f t="shared" si="1916"/>
        <v>0</v>
      </c>
      <c r="G607" s="38">
        <f t="shared" si="1916"/>
        <v>0</v>
      </c>
      <c r="H607" s="38">
        <f t="shared" ref="H607" si="1918">IFERROR(IF($C604&lt;&gt;0,+$C604*INDEX(ALLOCATORS,MATCH($B607,ALLOCATORS_NAMES,0),MATCH(H$3,RATE_CLASSES,0)),0)*$T607,0)</f>
        <v>0</v>
      </c>
      <c r="I607" s="38">
        <f t="shared" si="1916"/>
        <v>0</v>
      </c>
      <c r="J607" s="38">
        <f t="shared" si="1916"/>
        <v>0</v>
      </c>
      <c r="K607" s="38">
        <f t="shared" ref="K607" si="1919">IFERROR(IF($C604&lt;&gt;0,+$C604*INDEX(ALLOCATORS,MATCH($B607,ALLOCATORS_NAMES,0),MATCH(K$3,RATE_CLASSES,0)),0)*$T607,0)</f>
        <v>0</v>
      </c>
      <c r="L607" s="38">
        <f t="shared" si="1916"/>
        <v>0</v>
      </c>
      <c r="M607" s="38">
        <f t="shared" ref="M607" si="1920">IFERROR(IF($C604&lt;&gt;0,+$C604*INDEX(ALLOCATORS,MATCH($B607,ALLOCATORS_NAMES,0),MATCH(M$3,RATE_CLASSES,0)),0)*$T607,0)</f>
        <v>0</v>
      </c>
      <c r="N607" s="38">
        <f t="shared" si="1916"/>
        <v>0</v>
      </c>
      <c r="O607" s="38">
        <f t="shared" si="1916"/>
        <v>0</v>
      </c>
      <c r="P607" s="38">
        <f t="shared" si="1916"/>
        <v>0</v>
      </c>
      <c r="Q607" s="38">
        <f t="shared" si="1916"/>
        <v>0</v>
      </c>
      <c r="R607" s="38">
        <f t="shared" si="1916"/>
        <v>0</v>
      </c>
      <c r="S607" s="38">
        <f t="shared" si="1916"/>
        <v>0</v>
      </c>
      <c r="T607" s="358" t="str">
        <f>IFERROR(INDEX(CLASSIFIERS,MATCH($T604,CLASSIFIER_NAMES,0),MATCH($A607,Classifiers!$C$3:$F$3,0)),"N/A")</f>
        <v>N/A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si="1921">SUM(C605:C607)</f>
        <v>0</v>
      </c>
      <c r="D608" s="4">
        <f t="shared" si="1921"/>
        <v>0</v>
      </c>
      <c r="E608" s="4">
        <f t="shared" ref="E608" si="1922">SUM(E605:E607)</f>
        <v>0</v>
      </c>
      <c r="F608" s="4">
        <f t="shared" ref="F608" si="1923">SUM(F605:F607)</f>
        <v>0</v>
      </c>
      <c r="G608" s="4">
        <f t="shared" si="1921"/>
        <v>0</v>
      </c>
      <c r="H608" s="4">
        <f t="shared" ref="H608" si="1924">SUM(H605:H607)</f>
        <v>0</v>
      </c>
      <c r="I608" s="4">
        <f t="shared" ref="I608" si="1925">SUM(I605:I607)</f>
        <v>0</v>
      </c>
      <c r="J608" s="4">
        <f t="shared" ref="J608:R608" si="1926">SUM(J605:J607)</f>
        <v>0</v>
      </c>
      <c r="K608" s="4">
        <f t="shared" ref="K608" si="1927">SUM(K605:K607)</f>
        <v>0</v>
      </c>
      <c r="L608" s="4">
        <f t="shared" si="1926"/>
        <v>0</v>
      </c>
      <c r="M608" s="4">
        <f t="shared" ref="M608" si="1928">SUM(M605:M607)</f>
        <v>0</v>
      </c>
      <c r="N608" s="4">
        <f t="shared" si="1926"/>
        <v>0</v>
      </c>
      <c r="O608" s="4">
        <f t="shared" si="1926"/>
        <v>0</v>
      </c>
      <c r="P608" s="4">
        <f>SUM(P605:P607)</f>
        <v>0</v>
      </c>
      <c r="Q608" s="4">
        <f t="shared" si="1926"/>
        <v>0</v>
      </c>
      <c r="R608" s="4">
        <f t="shared" si="1926"/>
        <v>0</v>
      </c>
      <c r="S608" s="4">
        <f t="shared" si="1921"/>
        <v>0</v>
      </c>
      <c r="T608" s="6"/>
      <c r="U608"/>
      <c r="V608"/>
      <c r="X608" s="3"/>
      <c r="Y608" s="3">
        <f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N/A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1929">IFERROR(IF($C610&lt;&gt;0,+$C610*INDEX(ALLOCATORS,MATCH($B611,ALLOCATORS_NAMES,0),MATCH(D$3,RATE_CLASSES,0)),0)*$T611,0)</f>
        <v>0</v>
      </c>
      <c r="E611" s="3">
        <f t="shared" ref="E611" si="1930">IFERROR(IF($C610&lt;&gt;0,+$C610*INDEX(ALLOCATORS,MATCH($B611,ALLOCATORS_NAMES,0),MATCH(E$3,RATE_CLASSES,0)),0)*$T611,0)</f>
        <v>0</v>
      </c>
      <c r="F611" s="3">
        <f t="shared" si="1929"/>
        <v>0</v>
      </c>
      <c r="G611" s="3">
        <f t="shared" si="1929"/>
        <v>0</v>
      </c>
      <c r="H611" s="3">
        <f t="shared" ref="H611" si="1931">IFERROR(IF($C610&lt;&gt;0,+$C610*INDEX(ALLOCATORS,MATCH($B611,ALLOCATORS_NAMES,0),MATCH(H$3,RATE_CLASSES,0)),0)*$T611,0)</f>
        <v>0</v>
      </c>
      <c r="I611" s="3">
        <f t="shared" si="1929"/>
        <v>0</v>
      </c>
      <c r="J611" s="3">
        <f t="shared" si="1929"/>
        <v>0</v>
      </c>
      <c r="K611" s="3">
        <f t="shared" ref="K611" si="1932">IFERROR(IF($C610&lt;&gt;0,+$C610*INDEX(ALLOCATORS,MATCH($B611,ALLOCATORS_NAMES,0),MATCH(K$3,RATE_CLASSES,0)),0)*$T611,0)</f>
        <v>0</v>
      </c>
      <c r="L611" s="3">
        <f t="shared" si="1929"/>
        <v>0</v>
      </c>
      <c r="M611" s="3">
        <f t="shared" ref="M611" si="1933">IFERROR(IF($C610&lt;&gt;0,+$C610*INDEX(ALLOCATORS,MATCH($B611,ALLOCATORS_NAMES,0),MATCH(M$3,RATE_CLASSES,0)),0)*$T611,0)</f>
        <v>0</v>
      </c>
      <c r="N611" s="3">
        <f t="shared" si="1929"/>
        <v>0</v>
      </c>
      <c r="O611" s="3">
        <f t="shared" si="1929"/>
        <v>0</v>
      </c>
      <c r="P611" s="3">
        <f t="shared" si="1929"/>
        <v>0</v>
      </c>
      <c r="Q611" s="3">
        <f t="shared" si="1929"/>
        <v>0</v>
      </c>
      <c r="R611" s="3">
        <f t="shared" si="1929"/>
        <v>0</v>
      </c>
      <c r="S611" s="3">
        <f t="shared" si="1929"/>
        <v>0</v>
      </c>
      <c r="T611" s="357" t="str">
        <f>IFERROR(INDEX(CLASSIFIERS,MATCH($T610,CLASSIFIER_NAMES,0),MATCH($A611,Classifiers!$C$3:$F$3,0)),"N/A")</f>
        <v>N/A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S612)</f>
        <v>0</v>
      </c>
      <c r="D612" s="3">
        <f t="shared" ref="D612:S612" si="1934">IFERROR(IF($C610&lt;&gt;0,+$C610*INDEX(ALLOCATORS,MATCH($B612,ALLOCATORS_NAMES,0),MATCH(D$3,RATE_CLASSES,0)),0)*$T612,0)</f>
        <v>0</v>
      </c>
      <c r="E612" s="3">
        <f t="shared" ref="E612" si="1935">IFERROR(IF($C610&lt;&gt;0,+$C610*INDEX(ALLOCATORS,MATCH($B612,ALLOCATORS_NAMES,0),MATCH(E$3,RATE_CLASSES,0)),0)*$T612,0)</f>
        <v>0</v>
      </c>
      <c r="F612" s="3">
        <f t="shared" si="1934"/>
        <v>0</v>
      </c>
      <c r="G612" s="3">
        <f t="shared" si="1934"/>
        <v>0</v>
      </c>
      <c r="H612" s="3">
        <f t="shared" ref="H612" si="1936">IFERROR(IF($C610&lt;&gt;0,+$C610*INDEX(ALLOCATORS,MATCH($B612,ALLOCATORS_NAMES,0),MATCH(H$3,RATE_CLASSES,0)),0)*$T612,0)</f>
        <v>0</v>
      </c>
      <c r="I612" s="3">
        <f t="shared" si="1934"/>
        <v>0</v>
      </c>
      <c r="J612" s="3">
        <f t="shared" si="1934"/>
        <v>0</v>
      </c>
      <c r="K612" s="3">
        <f t="shared" ref="K612" si="1937">IFERROR(IF($C610&lt;&gt;0,+$C610*INDEX(ALLOCATORS,MATCH($B612,ALLOCATORS_NAMES,0),MATCH(K$3,RATE_CLASSES,0)),0)*$T612,0)</f>
        <v>0</v>
      </c>
      <c r="L612" s="3">
        <f t="shared" si="1934"/>
        <v>0</v>
      </c>
      <c r="M612" s="3">
        <f t="shared" ref="M612" si="1938">IFERROR(IF($C610&lt;&gt;0,+$C610*INDEX(ALLOCATORS,MATCH($B612,ALLOCATORS_NAMES,0),MATCH(M$3,RATE_CLASSES,0)),0)*$T612,0)</f>
        <v>0</v>
      </c>
      <c r="N612" s="3">
        <f t="shared" si="1934"/>
        <v>0</v>
      </c>
      <c r="O612" s="3">
        <f t="shared" si="1934"/>
        <v>0</v>
      </c>
      <c r="P612" s="3">
        <f t="shared" si="1934"/>
        <v>0</v>
      </c>
      <c r="Q612" s="3">
        <f t="shared" si="1934"/>
        <v>0</v>
      </c>
      <c r="R612" s="3">
        <f t="shared" si="1934"/>
        <v>0</v>
      </c>
      <c r="S612" s="3">
        <f t="shared" si="1934"/>
        <v>0</v>
      </c>
      <c r="T612" s="357" t="str">
        <f>IFERROR(INDEX(CLASSIFIERS,MATCH($T610,CLASSIFIER_NAMES,0),MATCH($A612,Classifiers!$C$3:$F$3,0)),"N/A")</f>
        <v>N/A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1939">IFERROR(IF($C610&lt;&gt;0,+$C610*INDEX(ALLOCATORS,MATCH($B613,ALLOCATORS_NAMES,0),MATCH(D$3,RATE_CLASSES,0)),0)*$T613,0)</f>
        <v>0</v>
      </c>
      <c r="E613" s="38">
        <f t="shared" ref="E613" si="1940">IFERROR(IF($C610&lt;&gt;0,+$C610*INDEX(ALLOCATORS,MATCH($B613,ALLOCATORS_NAMES,0),MATCH(E$3,RATE_CLASSES,0)),0)*$T613,0)</f>
        <v>0</v>
      </c>
      <c r="F613" s="38">
        <f t="shared" si="1939"/>
        <v>0</v>
      </c>
      <c r="G613" s="38">
        <f t="shared" si="1939"/>
        <v>0</v>
      </c>
      <c r="H613" s="38">
        <f t="shared" ref="H613" si="1941">IFERROR(IF($C610&lt;&gt;0,+$C610*INDEX(ALLOCATORS,MATCH($B613,ALLOCATORS_NAMES,0),MATCH(H$3,RATE_CLASSES,0)),0)*$T613,0)</f>
        <v>0</v>
      </c>
      <c r="I613" s="38">
        <f t="shared" si="1939"/>
        <v>0</v>
      </c>
      <c r="J613" s="38">
        <f t="shared" si="1939"/>
        <v>0</v>
      </c>
      <c r="K613" s="38">
        <f t="shared" ref="K613" si="1942">IFERROR(IF($C610&lt;&gt;0,+$C610*INDEX(ALLOCATORS,MATCH($B613,ALLOCATORS_NAMES,0),MATCH(K$3,RATE_CLASSES,0)),0)*$T613,0)</f>
        <v>0</v>
      </c>
      <c r="L613" s="38">
        <f t="shared" si="1939"/>
        <v>0</v>
      </c>
      <c r="M613" s="38">
        <f t="shared" ref="M613" si="1943">IFERROR(IF($C610&lt;&gt;0,+$C610*INDEX(ALLOCATORS,MATCH($B613,ALLOCATORS_NAMES,0),MATCH(M$3,RATE_CLASSES,0)),0)*$T613,0)</f>
        <v>0</v>
      </c>
      <c r="N613" s="38">
        <f t="shared" si="1939"/>
        <v>0</v>
      </c>
      <c r="O613" s="38">
        <f t="shared" si="1939"/>
        <v>0</v>
      </c>
      <c r="P613" s="38">
        <f t="shared" si="1939"/>
        <v>0</v>
      </c>
      <c r="Q613" s="38">
        <f t="shared" si="1939"/>
        <v>0</v>
      </c>
      <c r="R613" s="38">
        <f t="shared" si="1939"/>
        <v>0</v>
      </c>
      <c r="S613" s="38">
        <f t="shared" si="1939"/>
        <v>0</v>
      </c>
      <c r="T613" s="358" t="str">
        <f>IFERROR(INDEX(CLASSIFIERS,MATCH($T610,CLASSIFIER_NAMES,0),MATCH($A613,Classifiers!$C$3:$F$3,0)),"N/A")</f>
        <v>N/A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1944">SUM(C611:C613)</f>
        <v>0</v>
      </c>
      <c r="D614" s="4">
        <f t="shared" si="1944"/>
        <v>0</v>
      </c>
      <c r="E614" s="4">
        <f t="shared" ref="E614" si="1945">SUM(E611:E613)</f>
        <v>0</v>
      </c>
      <c r="F614" s="4">
        <f t="shared" ref="F614" si="1946">SUM(F611:F613)</f>
        <v>0</v>
      </c>
      <c r="G614" s="4">
        <f t="shared" si="1944"/>
        <v>0</v>
      </c>
      <c r="H614" s="4">
        <f t="shared" ref="H614" si="1947">SUM(H611:H613)</f>
        <v>0</v>
      </c>
      <c r="I614" s="4">
        <f t="shared" ref="I614" si="1948">SUM(I611:I613)</f>
        <v>0</v>
      </c>
      <c r="J614" s="4">
        <f t="shared" ref="J614:R614" si="1949">SUM(J611:J613)</f>
        <v>0</v>
      </c>
      <c r="K614" s="4">
        <f t="shared" ref="K614" si="1950">SUM(K611:K613)</f>
        <v>0</v>
      </c>
      <c r="L614" s="4">
        <f t="shared" si="1949"/>
        <v>0</v>
      </c>
      <c r="M614" s="4">
        <f t="shared" ref="M614" si="1951">SUM(M611:M613)</f>
        <v>0</v>
      </c>
      <c r="N614" s="4">
        <f t="shared" si="1949"/>
        <v>0</v>
      </c>
      <c r="O614" s="4">
        <f t="shared" si="1949"/>
        <v>0</v>
      </c>
      <c r="P614" s="4">
        <f>SUM(P611:P613)</f>
        <v>0</v>
      </c>
      <c r="Q614" s="4">
        <f t="shared" si="1949"/>
        <v>0</v>
      </c>
      <c r="R614" s="4">
        <f t="shared" si="1949"/>
        <v>0</v>
      </c>
      <c r="S614" s="4">
        <f t="shared" si="1944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0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>SUM(D617:S617)</f>
        <v>0</v>
      </c>
      <c r="D617" s="3">
        <f t="shared" ref="D617:S617" si="1952">SUM(D587,D593,D599,D605,D611)</f>
        <v>0</v>
      </c>
      <c r="E617" s="3">
        <f t="shared" ref="E617" si="1953">SUM(E587,E593,E599,E605,E611)</f>
        <v>0</v>
      </c>
      <c r="F617" s="3">
        <f t="shared" ref="F617" si="1954">SUM(F587,F593,F599,F605,F611)</f>
        <v>0</v>
      </c>
      <c r="G617" s="3">
        <f t="shared" si="1952"/>
        <v>0</v>
      </c>
      <c r="H617" s="3">
        <f t="shared" ref="H617" si="1955">SUM(H587,H593,H599,H605,H611)</f>
        <v>0</v>
      </c>
      <c r="I617" s="3">
        <f t="shared" ref="I617" si="1956">SUM(I587,I593,I599,I605,I611)</f>
        <v>0</v>
      </c>
      <c r="J617" s="3">
        <f t="shared" ref="J617:R617" si="1957">SUM(J587,J593,J599,J605,J611)</f>
        <v>0</v>
      </c>
      <c r="K617" s="3">
        <f t="shared" ref="K617" si="1958">SUM(K587,K593,K599,K605,K611)</f>
        <v>0</v>
      </c>
      <c r="L617" s="3">
        <f t="shared" si="1957"/>
        <v>0</v>
      </c>
      <c r="M617" s="3">
        <f t="shared" ref="M617" si="1959">SUM(M587,M593,M599,M605,M611)</f>
        <v>0</v>
      </c>
      <c r="N617" s="3">
        <f t="shared" si="1957"/>
        <v>0</v>
      </c>
      <c r="O617" s="3">
        <f t="shared" si="1957"/>
        <v>0</v>
      </c>
      <c r="P617" s="3">
        <f>SUM(P587,P593,P599,P605,P611)</f>
        <v>0</v>
      </c>
      <c r="Q617" s="3">
        <f t="shared" si="1957"/>
        <v>0</v>
      </c>
      <c r="R617" s="3">
        <f t="shared" si="1957"/>
        <v>0</v>
      </c>
      <c r="S617" s="3">
        <f t="shared" si="1952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>SUM(D618:S618)</f>
        <v>0</v>
      </c>
      <c r="D618" s="3">
        <f t="shared" ref="D618:S618" si="1960">SUM(D588,D594,D600,D606,D612)</f>
        <v>0</v>
      </c>
      <c r="E618" s="3">
        <f t="shared" ref="E618" si="1961">SUM(E588,E594,E600,E606,E612)</f>
        <v>0</v>
      </c>
      <c r="F618" s="3">
        <f t="shared" ref="F618" si="1962">SUM(F588,F594,F600,F606,F612)</f>
        <v>0</v>
      </c>
      <c r="G618" s="3">
        <f t="shared" si="1960"/>
        <v>0</v>
      </c>
      <c r="H618" s="3">
        <f t="shared" ref="H618" si="1963">SUM(H588,H594,H600,H606,H612)</f>
        <v>0</v>
      </c>
      <c r="I618" s="3">
        <f t="shared" ref="I618" si="1964">SUM(I588,I594,I600,I606,I612)</f>
        <v>0</v>
      </c>
      <c r="J618" s="3">
        <f t="shared" ref="J618:R618" si="1965">SUM(J588,J594,J600,J606,J612)</f>
        <v>0</v>
      </c>
      <c r="K618" s="3">
        <f t="shared" ref="K618" si="1966">SUM(K588,K594,K600,K606,K612)</f>
        <v>0</v>
      </c>
      <c r="L618" s="3">
        <f t="shared" si="1965"/>
        <v>0</v>
      </c>
      <c r="M618" s="3">
        <f t="shared" ref="M618" si="1967">SUM(M588,M594,M600,M606,M612)</f>
        <v>0</v>
      </c>
      <c r="N618" s="3">
        <f t="shared" si="1965"/>
        <v>0</v>
      </c>
      <c r="O618" s="3">
        <f t="shared" si="1965"/>
        <v>0</v>
      </c>
      <c r="P618" s="3">
        <f>SUM(P588,P594,P600,P606,P612)</f>
        <v>0</v>
      </c>
      <c r="Q618" s="3">
        <f t="shared" si="1965"/>
        <v>0</v>
      </c>
      <c r="R618" s="3">
        <f t="shared" si="1965"/>
        <v>0</v>
      </c>
      <c r="S618" s="3">
        <f t="shared" si="1960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>SUM(D619:S619)</f>
        <v>0</v>
      </c>
      <c r="D619" s="38">
        <f t="shared" ref="D619:S619" si="1968">SUM(D589,D595,D601,D607,D613)</f>
        <v>0</v>
      </c>
      <c r="E619" s="38">
        <f t="shared" ref="E619" si="1969">SUM(E589,E595,E601,E607,E613)</f>
        <v>0</v>
      </c>
      <c r="F619" s="38">
        <f t="shared" ref="F619" si="1970">SUM(F589,F595,F601,F607,F613)</f>
        <v>0</v>
      </c>
      <c r="G619" s="38">
        <f t="shared" si="1968"/>
        <v>0</v>
      </c>
      <c r="H619" s="38">
        <f t="shared" ref="H619" si="1971">SUM(H589,H595,H601,H607,H613)</f>
        <v>0</v>
      </c>
      <c r="I619" s="38">
        <f t="shared" ref="I619" si="1972">SUM(I589,I595,I601,I607,I613)</f>
        <v>0</v>
      </c>
      <c r="J619" s="38">
        <f t="shared" ref="J619:R619" si="1973">SUM(J589,J595,J601,J607,J613)</f>
        <v>0</v>
      </c>
      <c r="K619" s="38">
        <f t="shared" ref="K619" si="1974">SUM(K589,K595,K601,K607,K613)</f>
        <v>0</v>
      </c>
      <c r="L619" s="38">
        <f t="shared" si="1973"/>
        <v>0</v>
      </c>
      <c r="M619" s="38">
        <f t="shared" ref="M619" si="1975">SUM(M589,M595,M601,M607,M613)</f>
        <v>0</v>
      </c>
      <c r="N619" s="38">
        <f t="shared" si="1973"/>
        <v>0</v>
      </c>
      <c r="O619" s="38">
        <f t="shared" si="1973"/>
        <v>0</v>
      </c>
      <c r="P619" s="38">
        <f>SUM(P589,P595,P601,P607,P613)</f>
        <v>0</v>
      </c>
      <c r="Q619" s="38">
        <f t="shared" si="1973"/>
        <v>0</v>
      </c>
      <c r="R619" s="38">
        <f t="shared" si="1973"/>
        <v>0</v>
      </c>
      <c r="S619" s="38">
        <f t="shared" si="1968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si="1976">SUM(C617:C619)</f>
        <v>0</v>
      </c>
      <c r="D620" s="3">
        <f t="shared" si="1976"/>
        <v>0</v>
      </c>
      <c r="E620" s="3">
        <f t="shared" ref="E620" si="1977">SUM(E617:E619)</f>
        <v>0</v>
      </c>
      <c r="F620" s="3">
        <f t="shared" ref="F620" si="1978">SUM(F617:F619)</f>
        <v>0</v>
      </c>
      <c r="G620" s="3">
        <f t="shared" si="1976"/>
        <v>0</v>
      </c>
      <c r="H620" s="3">
        <f t="shared" ref="H620" si="1979">SUM(H617:H619)</f>
        <v>0</v>
      </c>
      <c r="I620" s="3">
        <f t="shared" ref="I620" si="1980">SUM(I617:I619)</f>
        <v>0</v>
      </c>
      <c r="J620" s="3">
        <f t="shared" ref="J620:R620" si="1981">SUM(J617:J619)</f>
        <v>0</v>
      </c>
      <c r="K620" s="3">
        <f t="shared" ref="K620" si="1982">SUM(K617:K619)</f>
        <v>0</v>
      </c>
      <c r="L620" s="3">
        <f t="shared" si="1981"/>
        <v>0</v>
      </c>
      <c r="M620" s="3">
        <f t="shared" ref="M620" si="1983">SUM(M617:M619)</f>
        <v>0</v>
      </c>
      <c r="N620" s="3">
        <f t="shared" si="1981"/>
        <v>0</v>
      </c>
      <c r="O620" s="3">
        <f t="shared" si="1981"/>
        <v>0</v>
      </c>
      <c r="P620" s="3">
        <f>SUM(P617:P619)</f>
        <v>0</v>
      </c>
      <c r="Q620" s="3">
        <f t="shared" si="1981"/>
        <v>0</v>
      </c>
      <c r="R620" s="3">
        <f t="shared" si="1981"/>
        <v>0</v>
      </c>
      <c r="S620" s="3">
        <f t="shared" si="1976"/>
        <v>0</v>
      </c>
      <c r="T620" s="40"/>
      <c r="U620"/>
      <c r="V620"/>
      <c r="X620" s="3"/>
      <c r="Y620" s="3">
        <f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0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N/A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>SUM(D624:S624)</f>
        <v>0</v>
      </c>
      <c r="D624" s="3">
        <f t="shared" ref="D624:S624" si="1984">IFERROR(IF($C623&lt;&gt;0,+$C623*INDEX(ALLOCATORS,MATCH($B624,ALLOCATORS_NAMES,0),MATCH(D$3,RATE_CLASSES,0)),0)*$T624,0)</f>
        <v>0</v>
      </c>
      <c r="E624" s="3">
        <f t="shared" ref="E624" si="1985">IFERROR(IF($C623&lt;&gt;0,+$C623*INDEX(ALLOCATORS,MATCH($B624,ALLOCATORS_NAMES,0),MATCH(E$3,RATE_CLASSES,0)),0)*$T624,0)</f>
        <v>0</v>
      </c>
      <c r="F624" s="3">
        <f t="shared" si="1984"/>
        <v>0</v>
      </c>
      <c r="G624" s="3">
        <f t="shared" si="1984"/>
        <v>0</v>
      </c>
      <c r="H624" s="3">
        <f t="shared" ref="H624" si="1986">IFERROR(IF($C623&lt;&gt;0,+$C623*INDEX(ALLOCATORS,MATCH($B624,ALLOCATORS_NAMES,0),MATCH(H$3,RATE_CLASSES,0)),0)*$T624,0)</f>
        <v>0</v>
      </c>
      <c r="I624" s="3">
        <f t="shared" si="1984"/>
        <v>0</v>
      </c>
      <c r="J624" s="3">
        <f t="shared" si="1984"/>
        <v>0</v>
      </c>
      <c r="K624" s="3">
        <f t="shared" ref="K624" si="1987">IFERROR(IF($C623&lt;&gt;0,+$C623*INDEX(ALLOCATORS,MATCH($B624,ALLOCATORS_NAMES,0),MATCH(K$3,RATE_CLASSES,0)),0)*$T624,0)</f>
        <v>0</v>
      </c>
      <c r="L624" s="3">
        <f t="shared" si="1984"/>
        <v>0</v>
      </c>
      <c r="M624" s="3">
        <f t="shared" ref="M624" si="1988">IFERROR(IF($C623&lt;&gt;0,+$C623*INDEX(ALLOCATORS,MATCH($B624,ALLOCATORS_NAMES,0),MATCH(M$3,RATE_CLASSES,0)),0)*$T624,0)</f>
        <v>0</v>
      </c>
      <c r="N624" s="3">
        <f t="shared" si="1984"/>
        <v>0</v>
      </c>
      <c r="O624" s="3">
        <f t="shared" si="1984"/>
        <v>0</v>
      </c>
      <c r="P624" s="3">
        <f t="shared" si="1984"/>
        <v>0</v>
      </c>
      <c r="Q624" s="3">
        <f t="shared" si="1984"/>
        <v>0</v>
      </c>
      <c r="R624" s="3">
        <f t="shared" si="1984"/>
        <v>0</v>
      </c>
      <c r="S624" s="3">
        <f t="shared" si="1984"/>
        <v>0</v>
      </c>
      <c r="T624" s="357" t="str">
        <f>IFERROR(INDEX(CLASSIFIERS,MATCH($T623,CLASSIFIER_NAMES,0),MATCH($A624,Classifiers!$C$3:$F$3,0)),"N/A")</f>
        <v>N/A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/>
      </c>
      <c r="C625" s="4">
        <f>SUM(D625:S625)</f>
        <v>0</v>
      </c>
      <c r="D625" s="3">
        <f t="shared" ref="D625:S625" si="1989">IFERROR(IF($C623&lt;&gt;0,+$C623*INDEX(ALLOCATORS,MATCH($B625,ALLOCATORS_NAMES,0),MATCH(D$3,RATE_CLASSES,0)),0)*$T625,0)</f>
        <v>0</v>
      </c>
      <c r="E625" s="3">
        <f t="shared" ref="E625" si="1990">IFERROR(IF($C623&lt;&gt;0,+$C623*INDEX(ALLOCATORS,MATCH($B625,ALLOCATORS_NAMES,0),MATCH(E$3,RATE_CLASSES,0)),0)*$T625,0)</f>
        <v>0</v>
      </c>
      <c r="F625" s="3">
        <f t="shared" si="1989"/>
        <v>0</v>
      </c>
      <c r="G625" s="3">
        <f t="shared" si="1989"/>
        <v>0</v>
      </c>
      <c r="H625" s="3">
        <f t="shared" ref="H625" si="1991">IFERROR(IF($C623&lt;&gt;0,+$C623*INDEX(ALLOCATORS,MATCH($B625,ALLOCATORS_NAMES,0),MATCH(H$3,RATE_CLASSES,0)),0)*$T625,0)</f>
        <v>0</v>
      </c>
      <c r="I625" s="3">
        <f t="shared" si="1989"/>
        <v>0</v>
      </c>
      <c r="J625" s="3">
        <f t="shared" si="1989"/>
        <v>0</v>
      </c>
      <c r="K625" s="3">
        <f t="shared" ref="K625" si="1992">IFERROR(IF($C623&lt;&gt;0,+$C623*INDEX(ALLOCATORS,MATCH($B625,ALLOCATORS_NAMES,0),MATCH(K$3,RATE_CLASSES,0)),0)*$T625,0)</f>
        <v>0</v>
      </c>
      <c r="L625" s="3">
        <f t="shared" si="1989"/>
        <v>0</v>
      </c>
      <c r="M625" s="3">
        <f t="shared" ref="M625" si="1993">IFERROR(IF($C623&lt;&gt;0,+$C623*INDEX(ALLOCATORS,MATCH($B625,ALLOCATORS_NAMES,0),MATCH(M$3,RATE_CLASSES,0)),0)*$T625,0)</f>
        <v>0</v>
      </c>
      <c r="N625" s="3">
        <f t="shared" si="1989"/>
        <v>0</v>
      </c>
      <c r="O625" s="3">
        <f t="shared" si="1989"/>
        <v>0</v>
      </c>
      <c r="P625" s="3">
        <f t="shared" si="1989"/>
        <v>0</v>
      </c>
      <c r="Q625" s="3">
        <f t="shared" si="1989"/>
        <v>0</v>
      </c>
      <c r="R625" s="3">
        <f t="shared" si="1989"/>
        <v>0</v>
      </c>
      <c r="S625" s="3">
        <f t="shared" si="1989"/>
        <v>0</v>
      </c>
      <c r="T625" s="357" t="str">
        <f>IFERROR(INDEX(CLASSIFIERS,MATCH($T623,CLASSIFIER_NAMES,0),MATCH($A625,Classifiers!$C$3:$F$3,0)),"N/A")</f>
        <v>N/A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>SUM(D626:S626)</f>
        <v>0</v>
      </c>
      <c r="D626" s="38">
        <f t="shared" ref="D626:S626" si="1994">IFERROR(IF($C623&lt;&gt;0,+$C623*INDEX(ALLOCATORS,MATCH($B626,ALLOCATORS_NAMES,0),MATCH(D$3,RATE_CLASSES,0)),0)*$T626,0)</f>
        <v>0</v>
      </c>
      <c r="E626" s="38">
        <f t="shared" ref="E626" si="1995">IFERROR(IF($C623&lt;&gt;0,+$C623*INDEX(ALLOCATORS,MATCH($B626,ALLOCATORS_NAMES,0),MATCH(E$3,RATE_CLASSES,0)),0)*$T626,0)</f>
        <v>0</v>
      </c>
      <c r="F626" s="38">
        <f t="shared" si="1994"/>
        <v>0</v>
      </c>
      <c r="G626" s="38">
        <f t="shared" si="1994"/>
        <v>0</v>
      </c>
      <c r="H626" s="38">
        <f t="shared" ref="H626" si="1996">IFERROR(IF($C623&lt;&gt;0,+$C623*INDEX(ALLOCATORS,MATCH($B626,ALLOCATORS_NAMES,0),MATCH(H$3,RATE_CLASSES,0)),0)*$T626,0)</f>
        <v>0</v>
      </c>
      <c r="I626" s="38">
        <f t="shared" si="1994"/>
        <v>0</v>
      </c>
      <c r="J626" s="38">
        <f t="shared" si="1994"/>
        <v>0</v>
      </c>
      <c r="K626" s="38">
        <f t="shared" ref="K626" si="1997">IFERROR(IF($C623&lt;&gt;0,+$C623*INDEX(ALLOCATORS,MATCH($B626,ALLOCATORS_NAMES,0),MATCH(K$3,RATE_CLASSES,0)),0)*$T626,0)</f>
        <v>0</v>
      </c>
      <c r="L626" s="38">
        <f t="shared" si="1994"/>
        <v>0</v>
      </c>
      <c r="M626" s="38">
        <f t="shared" ref="M626" si="1998">IFERROR(IF($C623&lt;&gt;0,+$C623*INDEX(ALLOCATORS,MATCH($B626,ALLOCATORS_NAMES,0),MATCH(M$3,RATE_CLASSES,0)),0)*$T626,0)</f>
        <v>0</v>
      </c>
      <c r="N626" s="38">
        <f t="shared" si="1994"/>
        <v>0</v>
      </c>
      <c r="O626" s="38">
        <f t="shared" si="1994"/>
        <v>0</v>
      </c>
      <c r="P626" s="38">
        <f t="shared" si="1994"/>
        <v>0</v>
      </c>
      <c r="Q626" s="38">
        <f t="shared" si="1994"/>
        <v>0</v>
      </c>
      <c r="R626" s="38">
        <f t="shared" si="1994"/>
        <v>0</v>
      </c>
      <c r="S626" s="38">
        <f t="shared" si="1994"/>
        <v>0</v>
      </c>
      <c r="T626" s="358" t="str">
        <f>IFERROR(INDEX(CLASSIFIERS,MATCH($T623,CLASSIFIER_NAMES,0),MATCH($A626,Classifiers!$C$3:$F$3,0)),"N/A")</f>
        <v>N/A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si="1999">SUM(C624:C626)</f>
        <v>0</v>
      </c>
      <c r="D627" s="4">
        <f t="shared" si="1999"/>
        <v>0</v>
      </c>
      <c r="E627" s="4">
        <f t="shared" ref="E627" si="2000">SUM(E624:E626)</f>
        <v>0</v>
      </c>
      <c r="F627" s="4">
        <f t="shared" ref="F627" si="2001">SUM(F624:F626)</f>
        <v>0</v>
      </c>
      <c r="G627" s="4">
        <f t="shared" si="1999"/>
        <v>0</v>
      </c>
      <c r="H627" s="4">
        <f t="shared" ref="H627" si="2002">SUM(H624:H626)</f>
        <v>0</v>
      </c>
      <c r="I627" s="4">
        <f t="shared" ref="I627" si="2003">SUM(I624:I626)</f>
        <v>0</v>
      </c>
      <c r="J627" s="4">
        <f t="shared" ref="J627:R627" si="2004">SUM(J624:J626)</f>
        <v>0</v>
      </c>
      <c r="K627" s="4">
        <f t="shared" ref="K627" si="2005">SUM(K624:K626)</f>
        <v>0</v>
      </c>
      <c r="L627" s="4">
        <f t="shared" si="2004"/>
        <v>0</v>
      </c>
      <c r="M627" s="4">
        <f t="shared" ref="M627" si="2006">SUM(M624:M626)</f>
        <v>0</v>
      </c>
      <c r="N627" s="4">
        <f t="shared" si="2004"/>
        <v>0</v>
      </c>
      <c r="O627" s="4">
        <f t="shared" si="2004"/>
        <v>0</v>
      </c>
      <c r="P627" s="4">
        <f>SUM(P624:P626)</f>
        <v>0</v>
      </c>
      <c r="Q627" s="4">
        <f t="shared" si="2004"/>
        <v>0</v>
      </c>
      <c r="R627" s="4">
        <f t="shared" si="2004"/>
        <v>0</v>
      </c>
      <c r="S627" s="4">
        <f t="shared" si="1999"/>
        <v>0</v>
      </c>
      <c r="T627" s="6"/>
      <c r="U627"/>
      <c r="V627"/>
      <c r="X627" s="3"/>
      <c r="Y627" s="3">
        <f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N/A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S630)</f>
        <v>0</v>
      </c>
      <c r="D630" s="3">
        <f t="shared" ref="D630:S630" si="2007">IFERROR(IF($C629&lt;&gt;0,+$C629*INDEX(ALLOCATORS,MATCH($B630,ALLOCATORS_NAMES,0),MATCH(D$3,RATE_CLASSES,0)),0)*$T630,0)</f>
        <v>0</v>
      </c>
      <c r="E630" s="3">
        <f t="shared" ref="E630" si="2008">IFERROR(IF($C629&lt;&gt;0,+$C629*INDEX(ALLOCATORS,MATCH($B630,ALLOCATORS_NAMES,0),MATCH(E$3,RATE_CLASSES,0)),0)*$T630,0)</f>
        <v>0</v>
      </c>
      <c r="F630" s="3">
        <f t="shared" si="2007"/>
        <v>0</v>
      </c>
      <c r="G630" s="3">
        <f t="shared" si="2007"/>
        <v>0</v>
      </c>
      <c r="H630" s="3">
        <f t="shared" ref="H630" si="2009">IFERROR(IF($C629&lt;&gt;0,+$C629*INDEX(ALLOCATORS,MATCH($B630,ALLOCATORS_NAMES,0),MATCH(H$3,RATE_CLASSES,0)),0)*$T630,0)</f>
        <v>0</v>
      </c>
      <c r="I630" s="3">
        <f t="shared" si="2007"/>
        <v>0</v>
      </c>
      <c r="J630" s="3">
        <f t="shared" si="2007"/>
        <v>0</v>
      </c>
      <c r="K630" s="3">
        <f t="shared" ref="K630" si="2010">IFERROR(IF($C629&lt;&gt;0,+$C629*INDEX(ALLOCATORS,MATCH($B630,ALLOCATORS_NAMES,0),MATCH(K$3,RATE_CLASSES,0)),0)*$T630,0)</f>
        <v>0</v>
      </c>
      <c r="L630" s="3">
        <f t="shared" si="2007"/>
        <v>0</v>
      </c>
      <c r="M630" s="3">
        <f t="shared" ref="M630" si="2011">IFERROR(IF($C629&lt;&gt;0,+$C629*INDEX(ALLOCATORS,MATCH($B630,ALLOCATORS_NAMES,0),MATCH(M$3,RATE_CLASSES,0)),0)*$T630,0)</f>
        <v>0</v>
      </c>
      <c r="N630" s="3">
        <f t="shared" si="2007"/>
        <v>0</v>
      </c>
      <c r="O630" s="3">
        <f t="shared" si="2007"/>
        <v>0</v>
      </c>
      <c r="P630" s="3">
        <f t="shared" si="2007"/>
        <v>0</v>
      </c>
      <c r="Q630" s="3">
        <f t="shared" si="2007"/>
        <v>0</v>
      </c>
      <c r="R630" s="3">
        <f t="shared" si="2007"/>
        <v>0</v>
      </c>
      <c r="S630" s="3">
        <f t="shared" si="2007"/>
        <v>0</v>
      </c>
      <c r="T630" s="357" t="str">
        <f>IFERROR(INDEX(CLASSIFIERS,MATCH($T629,CLASSIFIER_NAMES,0),MATCH($A630,Classifiers!$C$3:$F$3,0)),"N/A")</f>
        <v>N/A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S631)</f>
        <v>0</v>
      </c>
      <c r="D631" s="3">
        <f t="shared" ref="D631:S631" si="2012">IFERROR(IF($C629&lt;&gt;0,+$C629*INDEX(ALLOCATORS,MATCH($B631,ALLOCATORS_NAMES,0),MATCH(D$3,RATE_CLASSES,0)),0)*$T631,0)</f>
        <v>0</v>
      </c>
      <c r="E631" s="3">
        <f t="shared" ref="E631" si="2013">IFERROR(IF($C629&lt;&gt;0,+$C629*INDEX(ALLOCATORS,MATCH($B631,ALLOCATORS_NAMES,0),MATCH(E$3,RATE_CLASSES,0)),0)*$T631,0)</f>
        <v>0</v>
      </c>
      <c r="F631" s="3">
        <f t="shared" si="2012"/>
        <v>0</v>
      </c>
      <c r="G631" s="3">
        <f t="shared" si="2012"/>
        <v>0</v>
      </c>
      <c r="H631" s="3">
        <f t="shared" ref="H631" si="2014">IFERROR(IF($C629&lt;&gt;0,+$C629*INDEX(ALLOCATORS,MATCH($B631,ALLOCATORS_NAMES,0),MATCH(H$3,RATE_CLASSES,0)),0)*$T631,0)</f>
        <v>0</v>
      </c>
      <c r="I631" s="3">
        <f t="shared" si="2012"/>
        <v>0</v>
      </c>
      <c r="J631" s="3">
        <f t="shared" si="2012"/>
        <v>0</v>
      </c>
      <c r="K631" s="3">
        <f t="shared" ref="K631" si="2015">IFERROR(IF($C629&lt;&gt;0,+$C629*INDEX(ALLOCATORS,MATCH($B631,ALLOCATORS_NAMES,0),MATCH(K$3,RATE_CLASSES,0)),0)*$T631,0)</f>
        <v>0</v>
      </c>
      <c r="L631" s="3">
        <f t="shared" si="2012"/>
        <v>0</v>
      </c>
      <c r="M631" s="3">
        <f t="shared" ref="M631" si="2016">IFERROR(IF($C629&lt;&gt;0,+$C629*INDEX(ALLOCATORS,MATCH($B631,ALLOCATORS_NAMES,0),MATCH(M$3,RATE_CLASSES,0)),0)*$T631,0)</f>
        <v>0</v>
      </c>
      <c r="N631" s="3">
        <f t="shared" si="2012"/>
        <v>0</v>
      </c>
      <c r="O631" s="3">
        <f t="shared" si="2012"/>
        <v>0</v>
      </c>
      <c r="P631" s="3">
        <f t="shared" si="2012"/>
        <v>0</v>
      </c>
      <c r="Q631" s="3">
        <f t="shared" si="2012"/>
        <v>0</v>
      </c>
      <c r="R631" s="3">
        <f t="shared" si="2012"/>
        <v>0</v>
      </c>
      <c r="S631" s="3">
        <f t="shared" si="2012"/>
        <v>0</v>
      </c>
      <c r="T631" s="357" t="str">
        <f>IFERROR(INDEX(CLASSIFIERS,MATCH($T629,CLASSIFIER_NAMES,0),MATCH($A631,Classifiers!$C$3:$F$3,0)),"N/A")</f>
        <v>N/A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S632)</f>
        <v>0</v>
      </c>
      <c r="D632" s="38">
        <f t="shared" ref="D632:S632" si="2017">IFERROR(IF($C629&lt;&gt;0,+$C629*INDEX(ALLOCATORS,MATCH($B632,ALLOCATORS_NAMES,0),MATCH(D$3,RATE_CLASSES,0)),0)*$T632,0)</f>
        <v>0</v>
      </c>
      <c r="E632" s="38">
        <f t="shared" ref="E632" si="2018">IFERROR(IF($C629&lt;&gt;0,+$C629*INDEX(ALLOCATORS,MATCH($B632,ALLOCATORS_NAMES,0),MATCH(E$3,RATE_CLASSES,0)),0)*$T632,0)</f>
        <v>0</v>
      </c>
      <c r="F632" s="38">
        <f t="shared" si="2017"/>
        <v>0</v>
      </c>
      <c r="G632" s="38">
        <f t="shared" si="2017"/>
        <v>0</v>
      </c>
      <c r="H632" s="38">
        <f t="shared" ref="H632" si="2019">IFERROR(IF($C629&lt;&gt;0,+$C629*INDEX(ALLOCATORS,MATCH($B632,ALLOCATORS_NAMES,0),MATCH(H$3,RATE_CLASSES,0)),0)*$T632,0)</f>
        <v>0</v>
      </c>
      <c r="I632" s="38">
        <f t="shared" si="2017"/>
        <v>0</v>
      </c>
      <c r="J632" s="38">
        <f t="shared" si="2017"/>
        <v>0</v>
      </c>
      <c r="K632" s="38">
        <f t="shared" ref="K632" si="2020">IFERROR(IF($C629&lt;&gt;0,+$C629*INDEX(ALLOCATORS,MATCH($B632,ALLOCATORS_NAMES,0),MATCH(K$3,RATE_CLASSES,0)),0)*$T632,0)</f>
        <v>0</v>
      </c>
      <c r="L632" s="38">
        <f t="shared" si="2017"/>
        <v>0</v>
      </c>
      <c r="M632" s="38">
        <f t="shared" ref="M632" si="2021">IFERROR(IF($C629&lt;&gt;0,+$C629*INDEX(ALLOCATORS,MATCH($B632,ALLOCATORS_NAMES,0),MATCH(M$3,RATE_CLASSES,0)),0)*$T632,0)</f>
        <v>0</v>
      </c>
      <c r="N632" s="38">
        <f t="shared" si="2017"/>
        <v>0</v>
      </c>
      <c r="O632" s="38">
        <f t="shared" si="2017"/>
        <v>0</v>
      </c>
      <c r="P632" s="38">
        <f t="shared" si="2017"/>
        <v>0</v>
      </c>
      <c r="Q632" s="38">
        <f t="shared" si="2017"/>
        <v>0</v>
      </c>
      <c r="R632" s="38">
        <f t="shared" si="2017"/>
        <v>0</v>
      </c>
      <c r="S632" s="38">
        <f t="shared" si="2017"/>
        <v>0</v>
      </c>
      <c r="T632" s="358" t="str">
        <f>IFERROR(INDEX(CLASSIFIERS,MATCH($T629,CLASSIFIER_NAMES,0),MATCH($A632,Classifiers!$C$3:$F$3,0)),"N/A")</f>
        <v>N/A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si="2022">SUM(C630:C632)</f>
        <v>0</v>
      </c>
      <c r="D633" s="4">
        <f t="shared" si="2022"/>
        <v>0</v>
      </c>
      <c r="E633" s="4">
        <f t="shared" ref="E633" si="2023">SUM(E630:E632)</f>
        <v>0</v>
      </c>
      <c r="F633" s="4">
        <f t="shared" ref="F633" si="2024">SUM(F630:F632)</f>
        <v>0</v>
      </c>
      <c r="G633" s="4">
        <f t="shared" si="2022"/>
        <v>0</v>
      </c>
      <c r="H633" s="4">
        <f t="shared" ref="H633" si="2025">SUM(H630:H632)</f>
        <v>0</v>
      </c>
      <c r="I633" s="4">
        <f t="shared" ref="I633" si="2026">SUM(I630:I632)</f>
        <v>0</v>
      </c>
      <c r="J633" s="4">
        <f t="shared" ref="J633:R633" si="2027">SUM(J630:J632)</f>
        <v>0</v>
      </c>
      <c r="K633" s="4">
        <f t="shared" ref="K633" si="2028">SUM(K630:K632)</f>
        <v>0</v>
      </c>
      <c r="L633" s="4">
        <f t="shared" si="2027"/>
        <v>0</v>
      </c>
      <c r="M633" s="4">
        <f t="shared" ref="M633" si="2029">SUM(M630:M632)</f>
        <v>0</v>
      </c>
      <c r="N633" s="4">
        <f t="shared" si="2027"/>
        <v>0</v>
      </c>
      <c r="O633" s="4">
        <f t="shared" si="2027"/>
        <v>0</v>
      </c>
      <c r="P633" s="4">
        <f>SUM(P630:P632)</f>
        <v>0</v>
      </c>
      <c r="Q633" s="4">
        <f t="shared" si="2027"/>
        <v>0</v>
      </c>
      <c r="R633" s="4">
        <f t="shared" si="2027"/>
        <v>0</v>
      </c>
      <c r="S633" s="4">
        <f t="shared" si="2022"/>
        <v>0</v>
      </c>
      <c r="T633" s="6"/>
      <c r="U633"/>
      <c r="V633"/>
      <c r="X633" s="3"/>
      <c r="Y633" s="3">
        <f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N/A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S636)</f>
        <v>0</v>
      </c>
      <c r="D636" s="3">
        <f t="shared" ref="D636:S636" si="2030">IFERROR(IF($C635&lt;&gt;0,+$C635*INDEX(ALLOCATORS,MATCH($B636,ALLOCATORS_NAMES,0),MATCH(D$3,RATE_CLASSES,0)),0)*$T636,0)</f>
        <v>0</v>
      </c>
      <c r="E636" s="3">
        <f t="shared" ref="E636" si="2031">IFERROR(IF($C635&lt;&gt;0,+$C635*INDEX(ALLOCATORS,MATCH($B636,ALLOCATORS_NAMES,0),MATCH(E$3,RATE_CLASSES,0)),0)*$T636,0)</f>
        <v>0</v>
      </c>
      <c r="F636" s="3">
        <f t="shared" si="2030"/>
        <v>0</v>
      </c>
      <c r="G636" s="3">
        <f t="shared" si="2030"/>
        <v>0</v>
      </c>
      <c r="H636" s="3">
        <f t="shared" ref="H636" si="2032">IFERROR(IF($C635&lt;&gt;0,+$C635*INDEX(ALLOCATORS,MATCH($B636,ALLOCATORS_NAMES,0),MATCH(H$3,RATE_CLASSES,0)),0)*$T636,0)</f>
        <v>0</v>
      </c>
      <c r="I636" s="3">
        <f t="shared" si="2030"/>
        <v>0</v>
      </c>
      <c r="J636" s="3">
        <f t="shared" si="2030"/>
        <v>0</v>
      </c>
      <c r="K636" s="3">
        <f t="shared" ref="K636" si="2033">IFERROR(IF($C635&lt;&gt;0,+$C635*INDEX(ALLOCATORS,MATCH($B636,ALLOCATORS_NAMES,0),MATCH(K$3,RATE_CLASSES,0)),0)*$T636,0)</f>
        <v>0</v>
      </c>
      <c r="L636" s="3">
        <f t="shared" si="2030"/>
        <v>0</v>
      </c>
      <c r="M636" s="3">
        <f t="shared" ref="M636" si="2034">IFERROR(IF($C635&lt;&gt;0,+$C635*INDEX(ALLOCATORS,MATCH($B636,ALLOCATORS_NAMES,0),MATCH(M$3,RATE_CLASSES,0)),0)*$T636,0)</f>
        <v>0</v>
      </c>
      <c r="N636" s="3">
        <f t="shared" si="2030"/>
        <v>0</v>
      </c>
      <c r="O636" s="3">
        <f t="shared" si="2030"/>
        <v>0</v>
      </c>
      <c r="P636" s="3">
        <f t="shared" si="2030"/>
        <v>0</v>
      </c>
      <c r="Q636" s="3">
        <f t="shared" si="2030"/>
        <v>0</v>
      </c>
      <c r="R636" s="3">
        <f t="shared" si="2030"/>
        <v>0</v>
      </c>
      <c r="S636" s="3">
        <f t="shared" si="2030"/>
        <v>0</v>
      </c>
      <c r="T636" s="357" t="str">
        <f>IFERROR(INDEX(CLASSIFIERS,MATCH($T635,CLASSIFIER_NAMES,0),MATCH($A636,Classifiers!$C$3:$F$3,0)),"N/A")</f>
        <v>N/A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S637)</f>
        <v>0</v>
      </c>
      <c r="D637" s="3">
        <f t="shared" ref="D637:S637" si="2035">IFERROR(IF($C635&lt;&gt;0,+$C635*INDEX(ALLOCATORS,MATCH($B637,ALLOCATORS_NAMES,0),MATCH(D$3,RATE_CLASSES,0)),0)*$T637,0)</f>
        <v>0</v>
      </c>
      <c r="E637" s="3">
        <f t="shared" ref="E637" si="2036">IFERROR(IF($C635&lt;&gt;0,+$C635*INDEX(ALLOCATORS,MATCH($B637,ALLOCATORS_NAMES,0),MATCH(E$3,RATE_CLASSES,0)),0)*$T637,0)</f>
        <v>0</v>
      </c>
      <c r="F637" s="3">
        <f t="shared" si="2035"/>
        <v>0</v>
      </c>
      <c r="G637" s="3">
        <f t="shared" si="2035"/>
        <v>0</v>
      </c>
      <c r="H637" s="3">
        <f t="shared" ref="H637" si="2037">IFERROR(IF($C635&lt;&gt;0,+$C635*INDEX(ALLOCATORS,MATCH($B637,ALLOCATORS_NAMES,0),MATCH(H$3,RATE_CLASSES,0)),0)*$T637,0)</f>
        <v>0</v>
      </c>
      <c r="I637" s="3">
        <f t="shared" si="2035"/>
        <v>0</v>
      </c>
      <c r="J637" s="3">
        <f t="shared" si="2035"/>
        <v>0</v>
      </c>
      <c r="K637" s="3">
        <f t="shared" ref="K637" si="2038">IFERROR(IF($C635&lt;&gt;0,+$C635*INDEX(ALLOCATORS,MATCH($B637,ALLOCATORS_NAMES,0),MATCH(K$3,RATE_CLASSES,0)),0)*$T637,0)</f>
        <v>0</v>
      </c>
      <c r="L637" s="3">
        <f t="shared" si="2035"/>
        <v>0</v>
      </c>
      <c r="M637" s="3">
        <f t="shared" ref="M637" si="2039">IFERROR(IF($C635&lt;&gt;0,+$C635*INDEX(ALLOCATORS,MATCH($B637,ALLOCATORS_NAMES,0),MATCH(M$3,RATE_CLASSES,0)),0)*$T637,0)</f>
        <v>0</v>
      </c>
      <c r="N637" s="3">
        <f t="shared" si="2035"/>
        <v>0</v>
      </c>
      <c r="O637" s="3">
        <f t="shared" si="2035"/>
        <v>0</v>
      </c>
      <c r="P637" s="3">
        <f t="shared" si="2035"/>
        <v>0</v>
      </c>
      <c r="Q637" s="3">
        <f t="shared" si="2035"/>
        <v>0</v>
      </c>
      <c r="R637" s="3">
        <f t="shared" si="2035"/>
        <v>0</v>
      </c>
      <c r="S637" s="3">
        <f t="shared" si="2035"/>
        <v>0</v>
      </c>
      <c r="T637" s="357" t="str">
        <f>IFERROR(INDEX(CLASSIFIERS,MATCH($T635,CLASSIFIER_NAMES,0),MATCH($A637,Classifiers!$C$3:$F$3,0)),"N/A")</f>
        <v>N/A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S638)</f>
        <v>0</v>
      </c>
      <c r="D638" s="38">
        <f t="shared" ref="D638:S638" si="2040">IFERROR(IF($C635&lt;&gt;0,+$C635*INDEX(ALLOCATORS,MATCH($B638,ALLOCATORS_NAMES,0),MATCH(D$3,RATE_CLASSES,0)),0)*$T638,0)</f>
        <v>0</v>
      </c>
      <c r="E638" s="38">
        <f t="shared" ref="E638" si="2041">IFERROR(IF($C635&lt;&gt;0,+$C635*INDEX(ALLOCATORS,MATCH($B638,ALLOCATORS_NAMES,0),MATCH(E$3,RATE_CLASSES,0)),0)*$T638,0)</f>
        <v>0</v>
      </c>
      <c r="F638" s="38">
        <f t="shared" si="2040"/>
        <v>0</v>
      </c>
      <c r="G638" s="38">
        <f t="shared" si="2040"/>
        <v>0</v>
      </c>
      <c r="H638" s="38">
        <f t="shared" ref="H638" si="2042">IFERROR(IF($C635&lt;&gt;0,+$C635*INDEX(ALLOCATORS,MATCH($B638,ALLOCATORS_NAMES,0),MATCH(H$3,RATE_CLASSES,0)),0)*$T638,0)</f>
        <v>0</v>
      </c>
      <c r="I638" s="38">
        <f t="shared" si="2040"/>
        <v>0</v>
      </c>
      <c r="J638" s="38">
        <f t="shared" si="2040"/>
        <v>0</v>
      </c>
      <c r="K638" s="38">
        <f t="shared" ref="K638" si="2043">IFERROR(IF($C635&lt;&gt;0,+$C635*INDEX(ALLOCATORS,MATCH($B638,ALLOCATORS_NAMES,0),MATCH(K$3,RATE_CLASSES,0)),0)*$T638,0)</f>
        <v>0</v>
      </c>
      <c r="L638" s="38">
        <f t="shared" si="2040"/>
        <v>0</v>
      </c>
      <c r="M638" s="38">
        <f t="shared" ref="M638" si="2044">IFERROR(IF($C635&lt;&gt;0,+$C635*INDEX(ALLOCATORS,MATCH($B638,ALLOCATORS_NAMES,0),MATCH(M$3,RATE_CLASSES,0)),0)*$T638,0)</f>
        <v>0</v>
      </c>
      <c r="N638" s="38">
        <f t="shared" si="2040"/>
        <v>0</v>
      </c>
      <c r="O638" s="38">
        <f t="shared" si="2040"/>
        <v>0</v>
      </c>
      <c r="P638" s="38">
        <f t="shared" si="2040"/>
        <v>0</v>
      </c>
      <c r="Q638" s="38">
        <f t="shared" si="2040"/>
        <v>0</v>
      </c>
      <c r="R638" s="38">
        <f t="shared" si="2040"/>
        <v>0</v>
      </c>
      <c r="S638" s="38">
        <f t="shared" si="2040"/>
        <v>0</v>
      </c>
      <c r="T638" s="358" t="str">
        <f>IFERROR(INDEX(CLASSIFIERS,MATCH($T635,CLASSIFIER_NAMES,0),MATCH($A638,Classifiers!$C$3:$F$3,0)),"N/A")</f>
        <v>N/A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si="2045">SUM(C636:C638)</f>
        <v>0</v>
      </c>
      <c r="D639" s="4">
        <f t="shared" si="2045"/>
        <v>0</v>
      </c>
      <c r="E639" s="4">
        <f t="shared" ref="E639" si="2046">SUM(E636:E638)</f>
        <v>0</v>
      </c>
      <c r="F639" s="4">
        <f t="shared" ref="F639" si="2047">SUM(F636:F638)</f>
        <v>0</v>
      </c>
      <c r="G639" s="4">
        <f t="shared" si="2045"/>
        <v>0</v>
      </c>
      <c r="H639" s="4">
        <f t="shared" ref="H639" si="2048">SUM(H636:H638)</f>
        <v>0</v>
      </c>
      <c r="I639" s="4">
        <f t="shared" ref="I639" si="2049">SUM(I636:I638)</f>
        <v>0</v>
      </c>
      <c r="J639" s="4">
        <f t="shared" ref="J639:R639" si="2050">SUM(J636:J638)</f>
        <v>0</v>
      </c>
      <c r="K639" s="4">
        <f t="shared" ref="K639" si="2051">SUM(K636:K638)</f>
        <v>0</v>
      </c>
      <c r="L639" s="4">
        <f t="shared" si="2050"/>
        <v>0</v>
      </c>
      <c r="M639" s="4">
        <f t="shared" ref="M639" si="2052">SUM(M636:M638)</f>
        <v>0</v>
      </c>
      <c r="N639" s="4">
        <f t="shared" si="2050"/>
        <v>0</v>
      </c>
      <c r="O639" s="4">
        <f t="shared" si="2050"/>
        <v>0</v>
      </c>
      <c r="P639" s="4">
        <f>SUM(P636:P638)</f>
        <v>0</v>
      </c>
      <c r="Q639" s="4">
        <f t="shared" si="2050"/>
        <v>0</v>
      </c>
      <c r="R639" s="4">
        <f t="shared" si="2050"/>
        <v>0</v>
      </c>
      <c r="S639" s="4">
        <f t="shared" ref="S639" si="2053">SUM(S636:S638)</f>
        <v>0</v>
      </c>
      <c r="T639" s="6"/>
      <c r="U639"/>
      <c r="V639"/>
      <c r="X639" s="3"/>
      <c r="Y639" s="3">
        <f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N/A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S642)</f>
        <v>0</v>
      </c>
      <c r="D642" s="3">
        <f t="shared" ref="D642:S642" si="2054">IFERROR(IF($C641&lt;&gt;0,+$C641*INDEX(ALLOCATORS,MATCH($B642,ALLOCATORS_NAMES,0),MATCH(D$3,RATE_CLASSES,0)),0)*$T642,0)</f>
        <v>0</v>
      </c>
      <c r="E642" s="3">
        <f t="shared" ref="E642" si="2055">IFERROR(IF($C641&lt;&gt;0,+$C641*INDEX(ALLOCATORS,MATCH($B642,ALLOCATORS_NAMES,0),MATCH(E$3,RATE_CLASSES,0)),0)*$T642,0)</f>
        <v>0</v>
      </c>
      <c r="F642" s="3">
        <f t="shared" si="2054"/>
        <v>0</v>
      </c>
      <c r="G642" s="3">
        <f t="shared" si="2054"/>
        <v>0</v>
      </c>
      <c r="H642" s="3">
        <f t="shared" ref="H642" si="2056">IFERROR(IF($C641&lt;&gt;0,+$C641*INDEX(ALLOCATORS,MATCH($B642,ALLOCATORS_NAMES,0),MATCH(H$3,RATE_CLASSES,0)),0)*$T642,0)</f>
        <v>0</v>
      </c>
      <c r="I642" s="3">
        <f t="shared" si="2054"/>
        <v>0</v>
      </c>
      <c r="J642" s="3">
        <f t="shared" si="2054"/>
        <v>0</v>
      </c>
      <c r="K642" s="3">
        <f t="shared" ref="K642" si="2057">IFERROR(IF($C641&lt;&gt;0,+$C641*INDEX(ALLOCATORS,MATCH($B642,ALLOCATORS_NAMES,0),MATCH(K$3,RATE_CLASSES,0)),0)*$T642,0)</f>
        <v>0</v>
      </c>
      <c r="L642" s="3">
        <f t="shared" si="2054"/>
        <v>0</v>
      </c>
      <c r="M642" s="3">
        <f t="shared" ref="M642" si="2058">IFERROR(IF($C641&lt;&gt;0,+$C641*INDEX(ALLOCATORS,MATCH($B642,ALLOCATORS_NAMES,0),MATCH(M$3,RATE_CLASSES,0)),0)*$T642,0)</f>
        <v>0</v>
      </c>
      <c r="N642" s="3">
        <f t="shared" si="2054"/>
        <v>0</v>
      </c>
      <c r="O642" s="3">
        <f t="shared" si="2054"/>
        <v>0</v>
      </c>
      <c r="P642" s="3">
        <f t="shared" si="2054"/>
        <v>0</v>
      </c>
      <c r="Q642" s="3">
        <f t="shared" si="2054"/>
        <v>0</v>
      </c>
      <c r="R642" s="3">
        <f t="shared" si="2054"/>
        <v>0</v>
      </c>
      <c r="S642" s="3">
        <f t="shared" si="2054"/>
        <v>0</v>
      </c>
      <c r="T642" s="357" t="str">
        <f>IFERROR(INDEX(CLASSIFIERS,MATCH($T641,CLASSIFIER_NAMES,0),MATCH($A642,Classifiers!$C$3:$F$3,0)),"N/A")</f>
        <v>N/A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S643)</f>
        <v>0</v>
      </c>
      <c r="D643" s="3">
        <f t="shared" ref="D643:S643" si="2059">IFERROR(IF($C641&lt;&gt;0,+$C641*INDEX(ALLOCATORS,MATCH($B643,ALLOCATORS_NAMES,0),MATCH(D$3,RATE_CLASSES,0)),0)*$T643,0)</f>
        <v>0</v>
      </c>
      <c r="E643" s="3">
        <f t="shared" ref="E643" si="2060">IFERROR(IF($C641&lt;&gt;0,+$C641*INDEX(ALLOCATORS,MATCH($B643,ALLOCATORS_NAMES,0),MATCH(E$3,RATE_CLASSES,0)),0)*$T643,0)</f>
        <v>0</v>
      </c>
      <c r="F643" s="3">
        <f t="shared" si="2059"/>
        <v>0</v>
      </c>
      <c r="G643" s="3">
        <f t="shared" si="2059"/>
        <v>0</v>
      </c>
      <c r="H643" s="3">
        <f t="shared" ref="H643" si="2061">IFERROR(IF($C641&lt;&gt;0,+$C641*INDEX(ALLOCATORS,MATCH($B643,ALLOCATORS_NAMES,0),MATCH(H$3,RATE_CLASSES,0)),0)*$T643,0)</f>
        <v>0</v>
      </c>
      <c r="I643" s="3">
        <f t="shared" si="2059"/>
        <v>0</v>
      </c>
      <c r="J643" s="3">
        <f t="shared" si="2059"/>
        <v>0</v>
      </c>
      <c r="K643" s="3">
        <f t="shared" ref="K643" si="2062">IFERROR(IF($C641&lt;&gt;0,+$C641*INDEX(ALLOCATORS,MATCH($B643,ALLOCATORS_NAMES,0),MATCH(K$3,RATE_CLASSES,0)),0)*$T643,0)</f>
        <v>0</v>
      </c>
      <c r="L643" s="3">
        <f t="shared" si="2059"/>
        <v>0</v>
      </c>
      <c r="M643" s="3">
        <f t="shared" ref="M643" si="2063">IFERROR(IF($C641&lt;&gt;0,+$C641*INDEX(ALLOCATORS,MATCH($B643,ALLOCATORS_NAMES,0),MATCH(M$3,RATE_CLASSES,0)),0)*$T643,0)</f>
        <v>0</v>
      </c>
      <c r="N643" s="3">
        <f t="shared" si="2059"/>
        <v>0</v>
      </c>
      <c r="O643" s="3">
        <f t="shared" si="2059"/>
        <v>0</v>
      </c>
      <c r="P643" s="3">
        <f t="shared" si="2059"/>
        <v>0</v>
      </c>
      <c r="Q643" s="3">
        <f t="shared" si="2059"/>
        <v>0</v>
      </c>
      <c r="R643" s="3">
        <f t="shared" si="2059"/>
        <v>0</v>
      </c>
      <c r="S643" s="3">
        <f t="shared" si="2059"/>
        <v>0</v>
      </c>
      <c r="T643" s="357" t="str">
        <f>IFERROR(INDEX(CLASSIFIERS,MATCH($T641,CLASSIFIER_NAMES,0),MATCH($A643,Classifiers!$C$3:$F$3,0)),"N/A")</f>
        <v>N/A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S644)</f>
        <v>0</v>
      </c>
      <c r="D644" s="38">
        <f t="shared" ref="D644:S644" si="2064">IFERROR(IF($C641&lt;&gt;0,+$C641*INDEX(ALLOCATORS,MATCH($B644,ALLOCATORS_NAMES,0),MATCH(D$3,RATE_CLASSES,0)),0)*$T644,0)</f>
        <v>0</v>
      </c>
      <c r="E644" s="38">
        <f t="shared" ref="E644" si="2065">IFERROR(IF($C641&lt;&gt;0,+$C641*INDEX(ALLOCATORS,MATCH($B644,ALLOCATORS_NAMES,0),MATCH(E$3,RATE_CLASSES,0)),0)*$T644,0)</f>
        <v>0</v>
      </c>
      <c r="F644" s="38">
        <f t="shared" si="2064"/>
        <v>0</v>
      </c>
      <c r="G644" s="38">
        <f t="shared" si="2064"/>
        <v>0</v>
      </c>
      <c r="H644" s="38">
        <f t="shared" ref="H644" si="2066">IFERROR(IF($C641&lt;&gt;0,+$C641*INDEX(ALLOCATORS,MATCH($B644,ALLOCATORS_NAMES,0),MATCH(H$3,RATE_CLASSES,0)),0)*$T644,0)</f>
        <v>0</v>
      </c>
      <c r="I644" s="38">
        <f t="shared" si="2064"/>
        <v>0</v>
      </c>
      <c r="J644" s="38">
        <f t="shared" si="2064"/>
        <v>0</v>
      </c>
      <c r="K644" s="38">
        <f t="shared" ref="K644" si="2067">IFERROR(IF($C641&lt;&gt;0,+$C641*INDEX(ALLOCATORS,MATCH($B644,ALLOCATORS_NAMES,0),MATCH(K$3,RATE_CLASSES,0)),0)*$T644,0)</f>
        <v>0</v>
      </c>
      <c r="L644" s="38">
        <f t="shared" si="2064"/>
        <v>0</v>
      </c>
      <c r="M644" s="38">
        <f t="shared" ref="M644" si="2068">IFERROR(IF($C641&lt;&gt;0,+$C641*INDEX(ALLOCATORS,MATCH($B644,ALLOCATORS_NAMES,0),MATCH(M$3,RATE_CLASSES,0)),0)*$T644,0)</f>
        <v>0</v>
      </c>
      <c r="N644" s="38">
        <f t="shared" si="2064"/>
        <v>0</v>
      </c>
      <c r="O644" s="38">
        <f t="shared" si="2064"/>
        <v>0</v>
      </c>
      <c r="P644" s="38">
        <f t="shared" si="2064"/>
        <v>0</v>
      </c>
      <c r="Q644" s="38">
        <f t="shared" si="2064"/>
        <v>0</v>
      </c>
      <c r="R644" s="38">
        <f t="shared" si="2064"/>
        <v>0</v>
      </c>
      <c r="S644" s="38">
        <f t="shared" si="2064"/>
        <v>0</v>
      </c>
      <c r="T644" s="358" t="str">
        <f>IFERROR(INDEX(CLASSIFIERS,MATCH($T641,CLASSIFIER_NAMES,0),MATCH($A644,Classifiers!$C$3:$F$3,0)),"N/A")</f>
        <v>N/A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si="2069">SUM(C642:C644)</f>
        <v>0</v>
      </c>
      <c r="D645" s="4">
        <f t="shared" si="2069"/>
        <v>0</v>
      </c>
      <c r="E645" s="4">
        <f t="shared" ref="E645" si="2070">SUM(E642:E644)</f>
        <v>0</v>
      </c>
      <c r="F645" s="4">
        <f t="shared" ref="F645" si="2071">SUM(F642:F644)</f>
        <v>0</v>
      </c>
      <c r="G645" s="4">
        <f t="shared" si="2069"/>
        <v>0</v>
      </c>
      <c r="H645" s="4">
        <f t="shared" ref="H645" si="2072">SUM(H642:H644)</f>
        <v>0</v>
      </c>
      <c r="I645" s="4">
        <f t="shared" ref="I645" si="2073">SUM(I642:I644)</f>
        <v>0</v>
      </c>
      <c r="J645" s="4">
        <f t="shared" ref="J645:R645" si="2074">SUM(J642:J644)</f>
        <v>0</v>
      </c>
      <c r="K645" s="4">
        <f t="shared" ref="K645" si="2075">SUM(K642:K644)</f>
        <v>0</v>
      </c>
      <c r="L645" s="4">
        <f t="shared" si="2074"/>
        <v>0</v>
      </c>
      <c r="M645" s="4">
        <f t="shared" ref="M645" si="2076">SUM(M642:M644)</f>
        <v>0</v>
      </c>
      <c r="N645" s="4">
        <f t="shared" si="2074"/>
        <v>0</v>
      </c>
      <c r="O645" s="4">
        <f t="shared" si="2074"/>
        <v>0</v>
      </c>
      <c r="P645" s="4">
        <f>SUM(P642:P644)</f>
        <v>0</v>
      </c>
      <c r="Q645" s="4">
        <f t="shared" si="2074"/>
        <v>0</v>
      </c>
      <c r="R645" s="4">
        <f t="shared" si="2074"/>
        <v>0</v>
      </c>
      <c r="S645" s="4">
        <f t="shared" si="2069"/>
        <v>0</v>
      </c>
      <c r="T645" s="6"/>
      <c r="U645"/>
      <c r="V645"/>
      <c r="X645" s="3"/>
      <c r="Y645" s="3">
        <f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N/A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S648)</f>
        <v>0</v>
      </c>
      <c r="D648" s="3">
        <f t="shared" ref="D648:S648" si="2077">IFERROR(IF($C647&lt;&gt;0,+$C647*INDEX(ALLOCATORS,MATCH($B648,ALLOCATORS_NAMES,0),MATCH(D$3,RATE_CLASSES,0)),0)*$T648,0)</f>
        <v>0</v>
      </c>
      <c r="E648" s="3">
        <f t="shared" si="2077"/>
        <v>0</v>
      </c>
      <c r="F648" s="3">
        <f t="shared" si="2077"/>
        <v>0</v>
      </c>
      <c r="G648" s="3">
        <f t="shared" si="2077"/>
        <v>0</v>
      </c>
      <c r="H648" s="3">
        <f t="shared" si="2077"/>
        <v>0</v>
      </c>
      <c r="I648" s="3">
        <f t="shared" si="2077"/>
        <v>0</v>
      </c>
      <c r="J648" s="3">
        <f t="shared" si="2077"/>
        <v>0</v>
      </c>
      <c r="K648" s="3">
        <f t="shared" si="2077"/>
        <v>0</v>
      </c>
      <c r="L648" s="3">
        <f t="shared" si="2077"/>
        <v>0</v>
      </c>
      <c r="M648" s="3">
        <f t="shared" si="2077"/>
        <v>0</v>
      </c>
      <c r="N648" s="3">
        <f t="shared" si="2077"/>
        <v>0</v>
      </c>
      <c r="O648" s="3">
        <f t="shared" si="2077"/>
        <v>0</v>
      </c>
      <c r="P648" s="3">
        <f t="shared" si="2077"/>
        <v>0</v>
      </c>
      <c r="Q648" s="3">
        <f t="shared" si="2077"/>
        <v>0</v>
      </c>
      <c r="R648" s="3">
        <f t="shared" si="2077"/>
        <v>0</v>
      </c>
      <c r="S648" s="3">
        <f t="shared" si="2077"/>
        <v>0</v>
      </c>
      <c r="T648" s="357" t="str">
        <f>IFERROR(INDEX(CLASSIFIERS,MATCH($T647,CLASSIFIER_NAMES,0),MATCH($A648,Classifiers!$C$3:$F$3,0)),"N/A")</f>
        <v>N/A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S649)</f>
        <v>0</v>
      </c>
      <c r="D649" s="3">
        <f t="shared" ref="D649:S649" si="2078">IFERROR(IF($C647&lt;&gt;0,+$C647*INDEX(ALLOCATORS,MATCH($B649,ALLOCATORS_NAMES,0),MATCH(D$3,RATE_CLASSES,0)),0)*$T649,0)</f>
        <v>0</v>
      </c>
      <c r="E649" s="3">
        <f t="shared" si="2078"/>
        <v>0</v>
      </c>
      <c r="F649" s="3">
        <f t="shared" si="2078"/>
        <v>0</v>
      </c>
      <c r="G649" s="3">
        <f t="shared" si="2078"/>
        <v>0</v>
      </c>
      <c r="H649" s="3">
        <f t="shared" si="2078"/>
        <v>0</v>
      </c>
      <c r="I649" s="3">
        <f t="shared" si="2078"/>
        <v>0</v>
      </c>
      <c r="J649" s="3">
        <f t="shared" si="2078"/>
        <v>0</v>
      </c>
      <c r="K649" s="3">
        <f t="shared" si="2078"/>
        <v>0</v>
      </c>
      <c r="L649" s="3">
        <f t="shared" si="2078"/>
        <v>0</v>
      </c>
      <c r="M649" s="3">
        <f t="shared" si="2078"/>
        <v>0</v>
      </c>
      <c r="N649" s="3">
        <f t="shared" si="2078"/>
        <v>0</v>
      </c>
      <c r="O649" s="3">
        <f t="shared" si="2078"/>
        <v>0</v>
      </c>
      <c r="P649" s="3">
        <f t="shared" si="2078"/>
        <v>0</v>
      </c>
      <c r="Q649" s="3">
        <f t="shared" si="2078"/>
        <v>0</v>
      </c>
      <c r="R649" s="3">
        <f t="shared" si="2078"/>
        <v>0</v>
      </c>
      <c r="S649" s="3">
        <f t="shared" si="2078"/>
        <v>0</v>
      </c>
      <c r="T649" s="357" t="str">
        <f>IFERROR(INDEX(CLASSIFIERS,MATCH($T647,CLASSIFIER_NAMES,0),MATCH($A649,Classifiers!$C$3:$F$3,0)),"N/A")</f>
        <v>N/A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S650)</f>
        <v>0</v>
      </c>
      <c r="D650" s="38">
        <f t="shared" ref="D650:S650" si="2079">IFERROR(IF($C647&lt;&gt;0,+$C647*INDEX(ALLOCATORS,MATCH($B650,ALLOCATORS_NAMES,0),MATCH(D$3,RATE_CLASSES,0)),0)*$T650,0)</f>
        <v>0</v>
      </c>
      <c r="E650" s="38">
        <f t="shared" si="2079"/>
        <v>0</v>
      </c>
      <c r="F650" s="38">
        <f t="shared" si="2079"/>
        <v>0</v>
      </c>
      <c r="G650" s="38">
        <f t="shared" si="2079"/>
        <v>0</v>
      </c>
      <c r="H650" s="38">
        <f t="shared" si="2079"/>
        <v>0</v>
      </c>
      <c r="I650" s="38">
        <f t="shared" si="2079"/>
        <v>0</v>
      </c>
      <c r="J650" s="38">
        <f t="shared" si="2079"/>
        <v>0</v>
      </c>
      <c r="K650" s="38">
        <f t="shared" si="2079"/>
        <v>0</v>
      </c>
      <c r="L650" s="38">
        <f t="shared" si="2079"/>
        <v>0</v>
      </c>
      <c r="M650" s="38">
        <f t="shared" si="2079"/>
        <v>0</v>
      </c>
      <c r="N650" s="38">
        <f t="shared" si="2079"/>
        <v>0</v>
      </c>
      <c r="O650" s="38">
        <f t="shared" si="2079"/>
        <v>0</v>
      </c>
      <c r="P650" s="38">
        <f t="shared" si="2079"/>
        <v>0</v>
      </c>
      <c r="Q650" s="38">
        <f t="shared" si="2079"/>
        <v>0</v>
      </c>
      <c r="R650" s="38">
        <f t="shared" si="2079"/>
        <v>0</v>
      </c>
      <c r="S650" s="38">
        <f t="shared" si="2079"/>
        <v>0</v>
      </c>
      <c r="T650" s="358" t="str">
        <f>IFERROR(INDEX(CLASSIFIERS,MATCH($T647,CLASSIFIER_NAMES,0),MATCH($A650,Classifiers!$C$3:$F$3,0)),"N/A")</f>
        <v>N/A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si="2080">SUM(C648:C650)</f>
        <v>0</v>
      </c>
      <c r="D651" s="4">
        <f t="shared" si="2080"/>
        <v>0</v>
      </c>
      <c r="E651" s="4">
        <f t="shared" ref="E651:F651" si="2081">SUM(E648:E650)</f>
        <v>0</v>
      </c>
      <c r="F651" s="4">
        <f t="shared" si="2081"/>
        <v>0</v>
      </c>
      <c r="G651" s="4">
        <f t="shared" ref="G651" si="2082">SUM(G648:G650)</f>
        <v>0</v>
      </c>
      <c r="H651" s="4">
        <f t="shared" ref="H651:O651" si="2083">SUM(H648:H650)</f>
        <v>0</v>
      </c>
      <c r="I651" s="4">
        <f t="shared" si="2083"/>
        <v>0</v>
      </c>
      <c r="J651" s="4">
        <f t="shared" si="2083"/>
        <v>0</v>
      </c>
      <c r="K651" s="4">
        <f t="shared" si="2083"/>
        <v>0</v>
      </c>
      <c r="L651" s="4">
        <f t="shared" si="2083"/>
        <v>0</v>
      </c>
      <c r="M651" s="4">
        <f t="shared" si="2083"/>
        <v>0</v>
      </c>
      <c r="N651" s="4">
        <f t="shared" si="2083"/>
        <v>0</v>
      </c>
      <c r="O651" s="4">
        <f t="shared" si="2083"/>
        <v>0</v>
      </c>
      <c r="P651" s="4">
        <f>SUM(P648:P650)</f>
        <v>0</v>
      </c>
      <c r="Q651" s="4">
        <f t="shared" ref="Q651:R651" si="2084">SUM(Q648:Q650)</f>
        <v>0</v>
      </c>
      <c r="R651" s="4">
        <f t="shared" si="2084"/>
        <v>0</v>
      </c>
      <c r="S651" s="4">
        <f t="shared" ref="S651" si="2085">SUM(S648:S650)</f>
        <v>0</v>
      </c>
      <c r="T651" s="6"/>
      <c r="U651"/>
      <c r="V651"/>
      <c r="X651" s="3"/>
      <c r="Y651" s="3">
        <f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N/A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S654)</f>
        <v>0</v>
      </c>
      <c r="D654" s="3">
        <f t="shared" ref="D654:S654" si="2086">IFERROR(IF($C653&lt;&gt;0,+$C653*INDEX(ALLOCATORS,MATCH($B654,ALLOCATORS_NAMES,0),MATCH(D$3,RATE_CLASSES,0)),0)*$T654,0)</f>
        <v>0</v>
      </c>
      <c r="E654" s="3">
        <f t="shared" si="2086"/>
        <v>0</v>
      </c>
      <c r="F654" s="3">
        <f t="shared" si="2086"/>
        <v>0</v>
      </c>
      <c r="G654" s="3">
        <f t="shared" si="2086"/>
        <v>0</v>
      </c>
      <c r="H654" s="3">
        <f t="shared" si="2086"/>
        <v>0</v>
      </c>
      <c r="I654" s="3">
        <f t="shared" si="2086"/>
        <v>0</v>
      </c>
      <c r="J654" s="3">
        <f t="shared" si="2086"/>
        <v>0</v>
      </c>
      <c r="K654" s="3">
        <f t="shared" si="2086"/>
        <v>0</v>
      </c>
      <c r="L654" s="3">
        <f t="shared" si="2086"/>
        <v>0</v>
      </c>
      <c r="M654" s="3">
        <f t="shared" si="2086"/>
        <v>0</v>
      </c>
      <c r="N654" s="3">
        <f t="shared" si="2086"/>
        <v>0</v>
      </c>
      <c r="O654" s="3">
        <f t="shared" si="2086"/>
        <v>0</v>
      </c>
      <c r="P654" s="3">
        <f t="shared" si="2086"/>
        <v>0</v>
      </c>
      <c r="Q654" s="3">
        <f t="shared" si="2086"/>
        <v>0</v>
      </c>
      <c r="R654" s="3">
        <f t="shared" si="2086"/>
        <v>0</v>
      </c>
      <c r="S654" s="3">
        <f t="shared" si="2086"/>
        <v>0</v>
      </c>
      <c r="T654" s="357" t="str">
        <f>IFERROR(INDEX(CLASSIFIERS,MATCH($T653,CLASSIFIER_NAMES,0),MATCH($A654,Classifiers!$C$3:$F$3,0)),"N/A")</f>
        <v>N/A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S655)</f>
        <v>0</v>
      </c>
      <c r="D655" s="3">
        <f t="shared" ref="D655:S655" si="2087">IFERROR(IF($C653&lt;&gt;0,+$C653*INDEX(ALLOCATORS,MATCH($B655,ALLOCATORS_NAMES,0),MATCH(D$3,RATE_CLASSES,0)),0)*$T655,0)</f>
        <v>0</v>
      </c>
      <c r="E655" s="3">
        <f t="shared" si="2087"/>
        <v>0</v>
      </c>
      <c r="F655" s="3">
        <f t="shared" si="2087"/>
        <v>0</v>
      </c>
      <c r="G655" s="3">
        <f t="shared" si="2087"/>
        <v>0</v>
      </c>
      <c r="H655" s="3">
        <f t="shared" si="2087"/>
        <v>0</v>
      </c>
      <c r="I655" s="3">
        <f t="shared" si="2087"/>
        <v>0</v>
      </c>
      <c r="J655" s="3">
        <f t="shared" si="2087"/>
        <v>0</v>
      </c>
      <c r="K655" s="3">
        <f t="shared" si="2087"/>
        <v>0</v>
      </c>
      <c r="L655" s="3">
        <f t="shared" si="2087"/>
        <v>0</v>
      </c>
      <c r="M655" s="3">
        <f t="shared" si="2087"/>
        <v>0</v>
      </c>
      <c r="N655" s="3">
        <f t="shared" si="2087"/>
        <v>0</v>
      </c>
      <c r="O655" s="3">
        <f t="shared" si="2087"/>
        <v>0</v>
      </c>
      <c r="P655" s="3">
        <f t="shared" si="2087"/>
        <v>0</v>
      </c>
      <c r="Q655" s="3">
        <f t="shared" si="2087"/>
        <v>0</v>
      </c>
      <c r="R655" s="3">
        <f t="shared" si="2087"/>
        <v>0</v>
      </c>
      <c r="S655" s="3">
        <f t="shared" si="2087"/>
        <v>0</v>
      </c>
      <c r="T655" s="357" t="str">
        <f>IFERROR(INDEX(CLASSIFIERS,MATCH($T653,CLASSIFIER_NAMES,0),MATCH($A655,Classifiers!$C$3:$F$3,0)),"N/A")</f>
        <v>N/A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S656)</f>
        <v>0</v>
      </c>
      <c r="D656" s="38">
        <f t="shared" ref="D656:S656" si="2088">IFERROR(IF($C653&lt;&gt;0,+$C653*INDEX(ALLOCATORS,MATCH($B656,ALLOCATORS_NAMES,0),MATCH(D$3,RATE_CLASSES,0)),0)*$T656,0)</f>
        <v>0</v>
      </c>
      <c r="E656" s="38">
        <f t="shared" si="2088"/>
        <v>0</v>
      </c>
      <c r="F656" s="38">
        <f t="shared" si="2088"/>
        <v>0</v>
      </c>
      <c r="G656" s="38">
        <f t="shared" si="2088"/>
        <v>0</v>
      </c>
      <c r="H656" s="38">
        <f t="shared" si="2088"/>
        <v>0</v>
      </c>
      <c r="I656" s="38">
        <f t="shared" si="2088"/>
        <v>0</v>
      </c>
      <c r="J656" s="38">
        <f t="shared" si="2088"/>
        <v>0</v>
      </c>
      <c r="K656" s="38">
        <f t="shared" si="2088"/>
        <v>0</v>
      </c>
      <c r="L656" s="38">
        <f t="shared" si="2088"/>
        <v>0</v>
      </c>
      <c r="M656" s="38">
        <f t="shared" si="2088"/>
        <v>0</v>
      </c>
      <c r="N656" s="38">
        <f t="shared" si="2088"/>
        <v>0</v>
      </c>
      <c r="O656" s="38">
        <f t="shared" si="2088"/>
        <v>0</v>
      </c>
      <c r="P656" s="38">
        <f t="shared" si="2088"/>
        <v>0</v>
      </c>
      <c r="Q656" s="38">
        <f t="shared" si="2088"/>
        <v>0</v>
      </c>
      <c r="R656" s="38">
        <f t="shared" si="2088"/>
        <v>0</v>
      </c>
      <c r="S656" s="38">
        <f t="shared" si="2088"/>
        <v>0</v>
      </c>
      <c r="T656" s="358" t="str">
        <f>IFERROR(INDEX(CLASSIFIERS,MATCH($T653,CLASSIFIER_NAMES,0),MATCH($A656,Classifiers!$C$3:$F$3,0)),"N/A")</f>
        <v>N/A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si="2089">SUM(C654:C656)</f>
        <v>0</v>
      </c>
      <c r="D657" s="4">
        <f t="shared" si="2089"/>
        <v>0</v>
      </c>
      <c r="E657" s="4">
        <f t="shared" ref="E657:F657" si="2090">SUM(E654:E656)</f>
        <v>0</v>
      </c>
      <c r="F657" s="4">
        <f t="shared" si="2090"/>
        <v>0</v>
      </c>
      <c r="G657" s="4">
        <f t="shared" ref="G657" si="2091">SUM(G654:G656)</f>
        <v>0</v>
      </c>
      <c r="H657" s="4">
        <f t="shared" ref="H657:O657" si="2092">SUM(H654:H656)</f>
        <v>0</v>
      </c>
      <c r="I657" s="4">
        <f t="shared" si="2092"/>
        <v>0</v>
      </c>
      <c r="J657" s="4">
        <f t="shared" si="2092"/>
        <v>0</v>
      </c>
      <c r="K657" s="4">
        <f t="shared" si="2092"/>
        <v>0</v>
      </c>
      <c r="L657" s="4">
        <f t="shared" si="2092"/>
        <v>0</v>
      </c>
      <c r="M657" s="4">
        <f t="shared" si="2092"/>
        <v>0</v>
      </c>
      <c r="N657" s="4">
        <f t="shared" si="2092"/>
        <v>0</v>
      </c>
      <c r="O657" s="4">
        <f t="shared" si="2092"/>
        <v>0</v>
      </c>
      <c r="P657" s="4">
        <f>SUM(P654:P656)</f>
        <v>0</v>
      </c>
      <c r="Q657" s="4">
        <f t="shared" ref="Q657:R657" si="2093">SUM(Q654:Q656)</f>
        <v>0</v>
      </c>
      <c r="R657" s="4">
        <f t="shared" si="2093"/>
        <v>0</v>
      </c>
      <c r="S657" s="4">
        <f t="shared" ref="S657" si="2094">SUM(S654:S656)</f>
        <v>0</v>
      </c>
      <c r="T657" s="6"/>
      <c r="U657"/>
      <c r="V657"/>
      <c r="X657" s="3"/>
      <c r="Y657" s="3">
        <f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N/A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2095">IFERROR(IF($C659&lt;&gt;0,+$C659*INDEX(ALLOCATORS,MATCH($B660,ALLOCATORS_NAMES,0),MATCH(D$3,RATE_CLASSES,0)),0)*$T660,0)</f>
        <v>0</v>
      </c>
      <c r="E660" s="3">
        <f t="shared" si="2095"/>
        <v>0</v>
      </c>
      <c r="F660" s="3">
        <f t="shared" si="2095"/>
        <v>0</v>
      </c>
      <c r="G660" s="3">
        <f t="shared" si="2095"/>
        <v>0</v>
      </c>
      <c r="H660" s="3">
        <f t="shared" si="2095"/>
        <v>0</v>
      </c>
      <c r="I660" s="3">
        <f t="shared" si="2095"/>
        <v>0</v>
      </c>
      <c r="J660" s="3">
        <f t="shared" si="2095"/>
        <v>0</v>
      </c>
      <c r="K660" s="3">
        <f t="shared" si="2095"/>
        <v>0</v>
      </c>
      <c r="L660" s="3">
        <f t="shared" si="2095"/>
        <v>0</v>
      </c>
      <c r="M660" s="3">
        <f t="shared" si="2095"/>
        <v>0</v>
      </c>
      <c r="N660" s="3">
        <f t="shared" si="2095"/>
        <v>0</v>
      </c>
      <c r="O660" s="3">
        <f t="shared" si="2095"/>
        <v>0</v>
      </c>
      <c r="P660" s="3">
        <f t="shared" si="2095"/>
        <v>0</v>
      </c>
      <c r="Q660" s="3">
        <f t="shared" si="2095"/>
        <v>0</v>
      </c>
      <c r="R660" s="3">
        <f t="shared" si="2095"/>
        <v>0</v>
      </c>
      <c r="S660" s="3">
        <f t="shared" si="2095"/>
        <v>0</v>
      </c>
      <c r="T660" s="357" t="str">
        <f>IFERROR(INDEX(CLASSIFIERS,MATCH($T659,CLASSIFIER_NAMES,0),MATCH($A660,Classifiers!$C$3:$F$3,0)),"N/A")</f>
        <v>N/A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S661)</f>
        <v>0</v>
      </c>
      <c r="D661" s="3">
        <f t="shared" ref="D661:S661" si="2096">IFERROR(IF($C659&lt;&gt;0,+$C659*INDEX(ALLOCATORS,MATCH($B661,ALLOCATORS_NAMES,0),MATCH(D$3,RATE_CLASSES,0)),0)*$T661,0)</f>
        <v>0</v>
      </c>
      <c r="E661" s="3">
        <f t="shared" si="2096"/>
        <v>0</v>
      </c>
      <c r="F661" s="3">
        <f t="shared" si="2096"/>
        <v>0</v>
      </c>
      <c r="G661" s="3">
        <f t="shared" si="2096"/>
        <v>0</v>
      </c>
      <c r="H661" s="3">
        <f t="shared" si="2096"/>
        <v>0</v>
      </c>
      <c r="I661" s="3">
        <f t="shared" si="2096"/>
        <v>0</v>
      </c>
      <c r="J661" s="3">
        <f t="shared" si="2096"/>
        <v>0</v>
      </c>
      <c r="K661" s="3">
        <f t="shared" si="2096"/>
        <v>0</v>
      </c>
      <c r="L661" s="3">
        <f t="shared" si="2096"/>
        <v>0</v>
      </c>
      <c r="M661" s="3">
        <f t="shared" si="2096"/>
        <v>0</v>
      </c>
      <c r="N661" s="3">
        <f t="shared" si="2096"/>
        <v>0</v>
      </c>
      <c r="O661" s="3">
        <f t="shared" si="2096"/>
        <v>0</v>
      </c>
      <c r="P661" s="3">
        <f t="shared" si="2096"/>
        <v>0</v>
      </c>
      <c r="Q661" s="3">
        <f t="shared" si="2096"/>
        <v>0</v>
      </c>
      <c r="R661" s="3">
        <f t="shared" si="2096"/>
        <v>0</v>
      </c>
      <c r="S661" s="3">
        <f t="shared" si="2096"/>
        <v>0</v>
      </c>
      <c r="T661" s="357" t="str">
        <f>IFERROR(INDEX(CLASSIFIERS,MATCH($T659,CLASSIFIER_NAMES,0),MATCH($A661,Classifiers!$C$3:$F$3,0)),"N/A")</f>
        <v>N/A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2097">IFERROR(IF($C659&lt;&gt;0,+$C659*INDEX(ALLOCATORS,MATCH($B662,ALLOCATORS_NAMES,0),MATCH(D$3,RATE_CLASSES,0)),0)*$T662,0)</f>
        <v>0</v>
      </c>
      <c r="E662" s="38">
        <f t="shared" si="2097"/>
        <v>0</v>
      </c>
      <c r="F662" s="38">
        <f t="shared" si="2097"/>
        <v>0</v>
      </c>
      <c r="G662" s="38">
        <f t="shared" si="2097"/>
        <v>0</v>
      </c>
      <c r="H662" s="38">
        <f t="shared" si="2097"/>
        <v>0</v>
      </c>
      <c r="I662" s="38">
        <f t="shared" si="2097"/>
        <v>0</v>
      </c>
      <c r="J662" s="38">
        <f t="shared" si="2097"/>
        <v>0</v>
      </c>
      <c r="K662" s="38">
        <f t="shared" si="2097"/>
        <v>0</v>
      </c>
      <c r="L662" s="38">
        <f t="shared" si="2097"/>
        <v>0</v>
      </c>
      <c r="M662" s="38">
        <f t="shared" si="2097"/>
        <v>0</v>
      </c>
      <c r="N662" s="38">
        <f t="shared" si="2097"/>
        <v>0</v>
      </c>
      <c r="O662" s="38">
        <f t="shared" si="2097"/>
        <v>0</v>
      </c>
      <c r="P662" s="38">
        <f t="shared" si="2097"/>
        <v>0</v>
      </c>
      <c r="Q662" s="38">
        <f t="shared" si="2097"/>
        <v>0</v>
      </c>
      <c r="R662" s="38">
        <f t="shared" si="2097"/>
        <v>0</v>
      </c>
      <c r="S662" s="38">
        <f t="shared" si="2097"/>
        <v>0</v>
      </c>
      <c r="T662" s="358" t="str">
        <f>IFERROR(INDEX(CLASSIFIERS,MATCH($T659,CLASSIFIER_NAMES,0),MATCH($A662,Classifiers!$C$3:$F$3,0)),"N/A")</f>
        <v>N/A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2098">SUM(C660:C662)</f>
        <v>0</v>
      </c>
      <c r="D663" s="4">
        <f t="shared" si="2098"/>
        <v>0</v>
      </c>
      <c r="E663" s="4">
        <f t="shared" ref="E663:F663" si="2099">SUM(E660:E662)</f>
        <v>0</v>
      </c>
      <c r="F663" s="4">
        <f t="shared" si="2099"/>
        <v>0</v>
      </c>
      <c r="G663" s="4">
        <f t="shared" ref="G663" si="2100">SUM(G660:G662)</f>
        <v>0</v>
      </c>
      <c r="H663" s="4">
        <f t="shared" ref="H663:O663" si="2101">SUM(H660:H662)</f>
        <v>0</v>
      </c>
      <c r="I663" s="4">
        <f t="shared" si="2101"/>
        <v>0</v>
      </c>
      <c r="J663" s="4">
        <f t="shared" si="2101"/>
        <v>0</v>
      </c>
      <c r="K663" s="4">
        <f t="shared" si="2101"/>
        <v>0</v>
      </c>
      <c r="L663" s="4">
        <f t="shared" si="2101"/>
        <v>0</v>
      </c>
      <c r="M663" s="4">
        <f t="shared" si="2101"/>
        <v>0</v>
      </c>
      <c r="N663" s="4">
        <f t="shared" si="2101"/>
        <v>0</v>
      </c>
      <c r="O663" s="4">
        <f t="shared" si="2101"/>
        <v>0</v>
      </c>
      <c r="P663" s="4">
        <f>SUM(P660:P662)</f>
        <v>0</v>
      </c>
      <c r="Q663" s="4">
        <f t="shared" ref="Q663:S663" si="2102">SUM(Q660:Q662)</f>
        <v>0</v>
      </c>
      <c r="R663" s="4">
        <f t="shared" si="2102"/>
        <v>0</v>
      </c>
      <c r="S663" s="4">
        <f t="shared" si="2102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N/A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2103">IFERROR(IF($C665&lt;&gt;0,+$C665*INDEX(ALLOCATORS,MATCH($B666,ALLOCATORS_NAMES,0),MATCH(D$3,RATE_CLASSES,0)),0)*$T666,0)</f>
        <v>0</v>
      </c>
      <c r="E666" s="3">
        <f t="shared" si="2103"/>
        <v>0</v>
      </c>
      <c r="F666" s="3">
        <f t="shared" si="2103"/>
        <v>0</v>
      </c>
      <c r="G666" s="3">
        <f t="shared" si="2103"/>
        <v>0</v>
      </c>
      <c r="H666" s="3">
        <f t="shared" si="2103"/>
        <v>0</v>
      </c>
      <c r="I666" s="3">
        <f t="shared" si="2103"/>
        <v>0</v>
      </c>
      <c r="J666" s="3">
        <f t="shared" si="2103"/>
        <v>0</v>
      </c>
      <c r="K666" s="3">
        <f t="shared" si="2103"/>
        <v>0</v>
      </c>
      <c r="L666" s="3">
        <f t="shared" si="2103"/>
        <v>0</v>
      </c>
      <c r="M666" s="3">
        <f t="shared" si="2103"/>
        <v>0</v>
      </c>
      <c r="N666" s="3">
        <f t="shared" si="2103"/>
        <v>0</v>
      </c>
      <c r="O666" s="3">
        <f t="shared" si="2103"/>
        <v>0</v>
      </c>
      <c r="P666" s="3">
        <f t="shared" si="2103"/>
        <v>0</v>
      </c>
      <c r="Q666" s="3">
        <f t="shared" si="2103"/>
        <v>0</v>
      </c>
      <c r="R666" s="3">
        <f t="shared" si="2103"/>
        <v>0</v>
      </c>
      <c r="S666" s="3">
        <f t="shared" si="2103"/>
        <v>0</v>
      </c>
      <c r="T666" s="357" t="str">
        <f>IFERROR(INDEX(CLASSIFIERS,MATCH($T665,CLASSIFIER_NAMES,0),MATCH($A666,Classifiers!$C$3:$F$3,0)),"N/A")</f>
        <v>N/A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S667)</f>
        <v>0</v>
      </c>
      <c r="D667" s="3">
        <f t="shared" ref="D667:S667" si="2104">IFERROR(IF($C665&lt;&gt;0,+$C665*INDEX(ALLOCATORS,MATCH($B667,ALLOCATORS_NAMES,0),MATCH(D$3,RATE_CLASSES,0)),0)*$T667,0)</f>
        <v>0</v>
      </c>
      <c r="E667" s="3">
        <f t="shared" si="2104"/>
        <v>0</v>
      </c>
      <c r="F667" s="3">
        <f t="shared" si="2104"/>
        <v>0</v>
      </c>
      <c r="G667" s="3">
        <f t="shared" si="2104"/>
        <v>0</v>
      </c>
      <c r="H667" s="3">
        <f t="shared" si="2104"/>
        <v>0</v>
      </c>
      <c r="I667" s="3">
        <f t="shared" si="2104"/>
        <v>0</v>
      </c>
      <c r="J667" s="3">
        <f t="shared" si="2104"/>
        <v>0</v>
      </c>
      <c r="K667" s="3">
        <f t="shared" si="2104"/>
        <v>0</v>
      </c>
      <c r="L667" s="3">
        <f t="shared" si="2104"/>
        <v>0</v>
      </c>
      <c r="M667" s="3">
        <f t="shared" si="2104"/>
        <v>0</v>
      </c>
      <c r="N667" s="3">
        <f t="shared" si="2104"/>
        <v>0</v>
      </c>
      <c r="O667" s="3">
        <f t="shared" si="2104"/>
        <v>0</v>
      </c>
      <c r="P667" s="3">
        <f t="shared" si="2104"/>
        <v>0</v>
      </c>
      <c r="Q667" s="3">
        <f t="shared" si="2104"/>
        <v>0</v>
      </c>
      <c r="R667" s="3">
        <f t="shared" si="2104"/>
        <v>0</v>
      </c>
      <c r="S667" s="3">
        <f t="shared" si="2104"/>
        <v>0</v>
      </c>
      <c r="T667" s="357" t="str">
        <f>IFERROR(INDEX(CLASSIFIERS,MATCH($T665,CLASSIFIER_NAMES,0),MATCH($A667,Classifiers!$C$3:$F$3,0)),"N/A")</f>
        <v>N/A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2105">IFERROR(IF($C665&lt;&gt;0,+$C665*INDEX(ALLOCATORS,MATCH($B668,ALLOCATORS_NAMES,0),MATCH(D$3,RATE_CLASSES,0)),0)*$T668,0)</f>
        <v>0</v>
      </c>
      <c r="E668" s="38">
        <f t="shared" si="2105"/>
        <v>0</v>
      </c>
      <c r="F668" s="38">
        <f t="shared" si="2105"/>
        <v>0</v>
      </c>
      <c r="G668" s="38">
        <f t="shared" si="2105"/>
        <v>0</v>
      </c>
      <c r="H668" s="38">
        <f t="shared" si="2105"/>
        <v>0</v>
      </c>
      <c r="I668" s="38">
        <f t="shared" si="2105"/>
        <v>0</v>
      </c>
      <c r="J668" s="38">
        <f t="shared" si="2105"/>
        <v>0</v>
      </c>
      <c r="K668" s="38">
        <f t="shared" si="2105"/>
        <v>0</v>
      </c>
      <c r="L668" s="38">
        <f t="shared" si="2105"/>
        <v>0</v>
      </c>
      <c r="M668" s="38">
        <f t="shared" si="2105"/>
        <v>0</v>
      </c>
      <c r="N668" s="38">
        <f t="shared" si="2105"/>
        <v>0</v>
      </c>
      <c r="O668" s="38">
        <f t="shared" si="2105"/>
        <v>0</v>
      </c>
      <c r="P668" s="38">
        <f t="shared" si="2105"/>
        <v>0</v>
      </c>
      <c r="Q668" s="38">
        <f t="shared" si="2105"/>
        <v>0</v>
      </c>
      <c r="R668" s="38">
        <f t="shared" si="2105"/>
        <v>0</v>
      </c>
      <c r="S668" s="38">
        <f t="shared" si="2105"/>
        <v>0</v>
      </c>
      <c r="T668" s="358" t="str">
        <f>IFERROR(INDEX(CLASSIFIERS,MATCH($T665,CLASSIFIER_NAMES,0),MATCH($A668,Classifiers!$C$3:$F$3,0)),"N/A")</f>
        <v>N/A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2106">SUM(C666:C668)</f>
        <v>0</v>
      </c>
      <c r="D669" s="4">
        <f t="shared" si="2106"/>
        <v>0</v>
      </c>
      <c r="E669" s="4">
        <f t="shared" ref="E669:F669" si="2107">SUM(E666:E668)</f>
        <v>0</v>
      </c>
      <c r="F669" s="4">
        <f t="shared" si="2107"/>
        <v>0</v>
      </c>
      <c r="G669" s="4">
        <f t="shared" ref="G669" si="2108">SUM(G666:G668)</f>
        <v>0</v>
      </c>
      <c r="H669" s="4">
        <f t="shared" ref="H669:O669" si="2109">SUM(H666:H668)</f>
        <v>0</v>
      </c>
      <c r="I669" s="4">
        <f t="shared" si="2109"/>
        <v>0</v>
      </c>
      <c r="J669" s="4">
        <f t="shared" si="2109"/>
        <v>0</v>
      </c>
      <c r="K669" s="4">
        <f t="shared" si="2109"/>
        <v>0</v>
      </c>
      <c r="L669" s="4">
        <f t="shared" si="2109"/>
        <v>0</v>
      </c>
      <c r="M669" s="4">
        <f t="shared" si="2109"/>
        <v>0</v>
      </c>
      <c r="N669" s="4">
        <f t="shared" si="2109"/>
        <v>0</v>
      </c>
      <c r="O669" s="4">
        <f t="shared" si="2109"/>
        <v>0</v>
      </c>
      <c r="P669" s="4">
        <f>SUM(P666:P668)</f>
        <v>0</v>
      </c>
      <c r="Q669" s="4">
        <f t="shared" ref="Q669:R669" si="2110">SUM(Q666:Q668)</f>
        <v>0</v>
      </c>
      <c r="R669" s="4">
        <f t="shared" si="2110"/>
        <v>0</v>
      </c>
      <c r="S669" s="4">
        <f t="shared" ref="S669" si="2111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N/A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2112">IFERROR(IF($C671&lt;&gt;0,+$C671*INDEX(ALLOCATORS,MATCH($B672,ALLOCATORS_NAMES,0),MATCH(D$3,RATE_CLASSES,0)),0)*$T672,0)</f>
        <v>0</v>
      </c>
      <c r="E672" s="3">
        <f t="shared" si="2112"/>
        <v>0</v>
      </c>
      <c r="F672" s="3">
        <f t="shared" si="2112"/>
        <v>0</v>
      </c>
      <c r="G672" s="3">
        <f t="shared" si="2112"/>
        <v>0</v>
      </c>
      <c r="H672" s="3">
        <f t="shared" si="2112"/>
        <v>0</v>
      </c>
      <c r="I672" s="3">
        <f t="shared" si="2112"/>
        <v>0</v>
      </c>
      <c r="J672" s="3">
        <f t="shared" si="2112"/>
        <v>0</v>
      </c>
      <c r="K672" s="3">
        <f t="shared" si="2112"/>
        <v>0</v>
      </c>
      <c r="L672" s="3">
        <f t="shared" si="2112"/>
        <v>0</v>
      </c>
      <c r="M672" s="3">
        <f t="shared" si="2112"/>
        <v>0</v>
      </c>
      <c r="N672" s="3">
        <f t="shared" si="2112"/>
        <v>0</v>
      </c>
      <c r="O672" s="3">
        <f t="shared" si="2112"/>
        <v>0</v>
      </c>
      <c r="P672" s="3">
        <f t="shared" si="2112"/>
        <v>0</v>
      </c>
      <c r="Q672" s="3">
        <f t="shared" si="2112"/>
        <v>0</v>
      </c>
      <c r="R672" s="3">
        <f t="shared" si="2112"/>
        <v>0</v>
      </c>
      <c r="S672" s="3">
        <f t="shared" si="2112"/>
        <v>0</v>
      </c>
      <c r="T672" s="357" t="str">
        <f>IFERROR(INDEX(CLASSIFIERS,MATCH($T671,CLASSIFIER_NAMES,0),MATCH($A672,Classifiers!$C$3:$F$3,0)),"N/A")</f>
        <v>N/A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S673)</f>
        <v>0</v>
      </c>
      <c r="D673" s="3">
        <f t="shared" ref="D673:S673" si="2113">IFERROR(IF($C671&lt;&gt;0,+$C671*INDEX(ALLOCATORS,MATCH($B673,ALLOCATORS_NAMES,0),MATCH(D$3,RATE_CLASSES,0)),0)*$T673,0)</f>
        <v>0</v>
      </c>
      <c r="E673" s="3">
        <f t="shared" si="2113"/>
        <v>0</v>
      </c>
      <c r="G673" s="3">
        <f t="shared" si="2113"/>
        <v>0</v>
      </c>
      <c r="H673" s="3">
        <f t="shared" si="2113"/>
        <v>0</v>
      </c>
      <c r="I673" s="3">
        <f t="shared" si="2113"/>
        <v>0</v>
      </c>
      <c r="J673" s="3">
        <f t="shared" si="2113"/>
        <v>0</v>
      </c>
      <c r="K673" s="3">
        <f t="shared" si="2113"/>
        <v>0</v>
      </c>
      <c r="L673" s="3">
        <f t="shared" si="2113"/>
        <v>0</v>
      </c>
      <c r="M673" s="3">
        <f t="shared" si="2113"/>
        <v>0</v>
      </c>
      <c r="N673" s="3">
        <f t="shared" si="2113"/>
        <v>0</v>
      </c>
      <c r="O673" s="3">
        <f t="shared" si="2113"/>
        <v>0</v>
      </c>
      <c r="P673" s="3">
        <f t="shared" si="2113"/>
        <v>0</v>
      </c>
      <c r="Q673" s="3">
        <f t="shared" si="2113"/>
        <v>0</v>
      </c>
      <c r="R673" s="3">
        <f t="shared" si="2113"/>
        <v>0</v>
      </c>
      <c r="S673" s="3">
        <f t="shared" si="2113"/>
        <v>0</v>
      </c>
      <c r="T673" s="357" t="str">
        <f>IFERROR(INDEX(CLASSIFIERS,MATCH($T671,CLASSIFIER_NAMES,0),MATCH($A673,Classifiers!$C$3:$F$3,0)),"N/A")</f>
        <v>N/A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2114">IFERROR(IF($C671&lt;&gt;0,+$C671*INDEX(ALLOCATORS,MATCH($B674,ALLOCATORS_NAMES,0),MATCH(D$3,RATE_CLASSES,0)),0)*$T674,0)</f>
        <v>0</v>
      </c>
      <c r="E674" s="38">
        <f t="shared" si="2114"/>
        <v>0</v>
      </c>
      <c r="F674" s="38">
        <f t="shared" si="2114"/>
        <v>0</v>
      </c>
      <c r="G674" s="38">
        <f t="shared" si="2114"/>
        <v>0</v>
      </c>
      <c r="H674" s="38">
        <f t="shared" si="2114"/>
        <v>0</v>
      </c>
      <c r="I674" s="38">
        <f t="shared" si="2114"/>
        <v>0</v>
      </c>
      <c r="J674" s="38">
        <f t="shared" si="2114"/>
        <v>0</v>
      </c>
      <c r="K674" s="38">
        <f t="shared" si="2114"/>
        <v>0</v>
      </c>
      <c r="L674" s="38">
        <f t="shared" si="2114"/>
        <v>0</v>
      </c>
      <c r="M674" s="38">
        <f t="shared" si="2114"/>
        <v>0</v>
      </c>
      <c r="N674" s="38">
        <f t="shared" si="2114"/>
        <v>0</v>
      </c>
      <c r="O674" s="38">
        <f t="shared" si="2114"/>
        <v>0</v>
      </c>
      <c r="P674" s="38">
        <f t="shared" si="2114"/>
        <v>0</v>
      </c>
      <c r="Q674" s="38">
        <f t="shared" si="2114"/>
        <v>0</v>
      </c>
      <c r="R674" s="38">
        <f t="shared" si="2114"/>
        <v>0</v>
      </c>
      <c r="S674" s="38">
        <f t="shared" si="2114"/>
        <v>0</v>
      </c>
      <c r="T674" s="358" t="str">
        <f>IFERROR(INDEX(CLASSIFIERS,MATCH($T671,CLASSIFIER_NAMES,0),MATCH($A674,Classifiers!$C$3:$F$3,0)),"N/A")</f>
        <v>N/A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2115">SUM(C672:C674)</f>
        <v>0</v>
      </c>
      <c r="D675" s="4">
        <f t="shared" si="2115"/>
        <v>0</v>
      </c>
      <c r="E675" s="4">
        <f t="shared" ref="E675:F675" si="2116">SUM(E672:E674)</f>
        <v>0</v>
      </c>
      <c r="F675" s="4">
        <f t="shared" si="2116"/>
        <v>0</v>
      </c>
      <c r="G675" s="4">
        <f t="shared" ref="G675" si="2117">SUM(G672:G674)</f>
        <v>0</v>
      </c>
      <c r="H675" s="4">
        <f t="shared" ref="H675:O675" si="2118">SUM(H672:H674)</f>
        <v>0</v>
      </c>
      <c r="I675" s="4">
        <f t="shared" si="2118"/>
        <v>0</v>
      </c>
      <c r="J675" s="4">
        <f t="shared" si="2118"/>
        <v>0</v>
      </c>
      <c r="K675" s="4">
        <f t="shared" si="2118"/>
        <v>0</v>
      </c>
      <c r="L675" s="4">
        <f t="shared" si="2118"/>
        <v>0</v>
      </c>
      <c r="M675" s="4">
        <f t="shared" si="2118"/>
        <v>0</v>
      </c>
      <c r="N675" s="4">
        <f t="shared" si="2118"/>
        <v>0</v>
      </c>
      <c r="O675" s="4">
        <f t="shared" si="2118"/>
        <v>0</v>
      </c>
      <c r="P675" s="4">
        <f>SUM(P672:P674)</f>
        <v>0</v>
      </c>
      <c r="Q675" s="4">
        <f t="shared" ref="Q675:R675" si="2119">SUM(Q672:Q674)</f>
        <v>0</v>
      </c>
      <c r="R675" s="4">
        <f t="shared" si="2119"/>
        <v>0</v>
      </c>
      <c r="S675" s="4">
        <f t="shared" ref="S675" si="2120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N/A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2121">IFERROR(IF($C677&lt;&gt;0,+$C677*INDEX(ALLOCATORS,MATCH($B678,ALLOCATORS_NAMES,0),MATCH(D$3,RATE_CLASSES,0)),0)*$T678,0)</f>
        <v>0</v>
      </c>
      <c r="E678" s="3">
        <f t="shared" ref="E678" si="2122">IFERROR(IF($C677&lt;&gt;0,+$C677*INDEX(ALLOCATORS,MATCH($B678,ALLOCATORS_NAMES,0),MATCH(E$3,RATE_CLASSES,0)),0)*$T678,0)</f>
        <v>0</v>
      </c>
      <c r="F678" s="3">
        <f t="shared" si="2121"/>
        <v>0</v>
      </c>
      <c r="G678" s="3">
        <f t="shared" si="2121"/>
        <v>0</v>
      </c>
      <c r="H678" s="3">
        <f t="shared" ref="H678" si="2123">IFERROR(IF($C677&lt;&gt;0,+$C677*INDEX(ALLOCATORS,MATCH($B678,ALLOCATORS_NAMES,0),MATCH(H$3,RATE_CLASSES,0)),0)*$T678,0)</f>
        <v>0</v>
      </c>
      <c r="I678" s="3">
        <f t="shared" si="2121"/>
        <v>0</v>
      </c>
      <c r="J678" s="3">
        <f t="shared" si="2121"/>
        <v>0</v>
      </c>
      <c r="K678" s="3">
        <f t="shared" ref="K678" si="2124">IFERROR(IF($C677&lt;&gt;0,+$C677*INDEX(ALLOCATORS,MATCH($B678,ALLOCATORS_NAMES,0),MATCH(K$3,RATE_CLASSES,0)),0)*$T678,0)</f>
        <v>0</v>
      </c>
      <c r="L678" s="3">
        <f t="shared" si="2121"/>
        <v>0</v>
      </c>
      <c r="M678" s="3">
        <f t="shared" ref="M678" si="2125">IFERROR(IF($C677&lt;&gt;0,+$C677*INDEX(ALLOCATORS,MATCH($B678,ALLOCATORS_NAMES,0),MATCH(M$3,RATE_CLASSES,0)),0)*$T678,0)</f>
        <v>0</v>
      </c>
      <c r="N678" s="3">
        <f t="shared" si="2121"/>
        <v>0</v>
      </c>
      <c r="O678" s="3">
        <f t="shared" si="2121"/>
        <v>0</v>
      </c>
      <c r="P678" s="3">
        <f t="shared" si="2121"/>
        <v>0</v>
      </c>
      <c r="Q678" s="3">
        <f t="shared" si="2121"/>
        <v>0</v>
      </c>
      <c r="R678" s="3">
        <f t="shared" si="2121"/>
        <v>0</v>
      </c>
      <c r="S678" s="3">
        <f t="shared" si="2121"/>
        <v>0</v>
      </c>
      <c r="T678" s="357" t="str">
        <f>IFERROR(INDEX(CLASSIFIERS,MATCH($T677,CLASSIFIER_NAMES,0),MATCH($A678,Classifiers!$C$3:$F$3,0)),"N/A")</f>
        <v>N/A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S679)</f>
        <v>0</v>
      </c>
      <c r="D679" s="3">
        <f t="shared" ref="D679:S679" si="2126">IFERROR(IF($C677&lt;&gt;0,+$C677*INDEX(ALLOCATORS,MATCH($B679,ALLOCATORS_NAMES,0),MATCH(D$3,RATE_CLASSES,0)),0)*$T679,0)</f>
        <v>0</v>
      </c>
      <c r="E679" s="3">
        <f t="shared" ref="E679" si="2127">IFERROR(IF($C677&lt;&gt;0,+$C677*INDEX(ALLOCATORS,MATCH($B679,ALLOCATORS_NAMES,0),MATCH(E$3,RATE_CLASSES,0)),0)*$T679,0)</f>
        <v>0</v>
      </c>
      <c r="F679" s="3">
        <f t="shared" si="2126"/>
        <v>0</v>
      </c>
      <c r="G679" s="3">
        <f t="shared" si="2126"/>
        <v>0</v>
      </c>
      <c r="H679" s="3">
        <f t="shared" ref="H679" si="2128">IFERROR(IF($C677&lt;&gt;0,+$C677*INDEX(ALLOCATORS,MATCH($B679,ALLOCATORS_NAMES,0),MATCH(H$3,RATE_CLASSES,0)),0)*$T679,0)</f>
        <v>0</v>
      </c>
      <c r="I679" s="3">
        <f t="shared" si="2126"/>
        <v>0</v>
      </c>
      <c r="J679" s="3">
        <f t="shared" si="2126"/>
        <v>0</v>
      </c>
      <c r="K679" s="3">
        <f t="shared" ref="K679" si="2129">IFERROR(IF($C677&lt;&gt;0,+$C677*INDEX(ALLOCATORS,MATCH($B679,ALLOCATORS_NAMES,0),MATCH(K$3,RATE_CLASSES,0)),0)*$T679,0)</f>
        <v>0</v>
      </c>
      <c r="L679" s="3">
        <f t="shared" si="2126"/>
        <v>0</v>
      </c>
      <c r="M679" s="3">
        <f t="shared" ref="M679" si="2130">IFERROR(IF($C677&lt;&gt;0,+$C677*INDEX(ALLOCATORS,MATCH($B679,ALLOCATORS_NAMES,0),MATCH(M$3,RATE_CLASSES,0)),0)*$T679,0)</f>
        <v>0</v>
      </c>
      <c r="N679" s="3">
        <f t="shared" si="2126"/>
        <v>0</v>
      </c>
      <c r="O679" s="3">
        <f t="shared" si="2126"/>
        <v>0</v>
      </c>
      <c r="P679" s="3">
        <f t="shared" si="2126"/>
        <v>0</v>
      </c>
      <c r="Q679" s="3">
        <f t="shared" si="2126"/>
        <v>0</v>
      </c>
      <c r="R679" s="3">
        <f t="shared" si="2126"/>
        <v>0</v>
      </c>
      <c r="S679" s="3">
        <f t="shared" si="2126"/>
        <v>0</v>
      </c>
      <c r="T679" s="357" t="str">
        <f>IFERROR(INDEX(CLASSIFIERS,MATCH($T677,CLASSIFIER_NAMES,0),MATCH($A679,Classifiers!$C$3:$F$3,0)),"N/A")</f>
        <v>N/A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2131">IFERROR(IF($C677&lt;&gt;0,+$C677*INDEX(ALLOCATORS,MATCH($B680,ALLOCATORS_NAMES,0),MATCH(D$3,RATE_CLASSES,0)),0)*$T680,0)</f>
        <v>0</v>
      </c>
      <c r="E680" s="38">
        <f t="shared" ref="E680" si="2132">IFERROR(IF($C677&lt;&gt;0,+$C677*INDEX(ALLOCATORS,MATCH($B680,ALLOCATORS_NAMES,0),MATCH(E$3,RATE_CLASSES,0)),0)*$T680,0)</f>
        <v>0</v>
      </c>
      <c r="F680" s="38">
        <f t="shared" si="2131"/>
        <v>0</v>
      </c>
      <c r="G680" s="38">
        <f t="shared" si="2131"/>
        <v>0</v>
      </c>
      <c r="H680" s="38">
        <f t="shared" ref="H680" si="2133">IFERROR(IF($C677&lt;&gt;0,+$C677*INDEX(ALLOCATORS,MATCH($B680,ALLOCATORS_NAMES,0),MATCH(H$3,RATE_CLASSES,0)),0)*$T680,0)</f>
        <v>0</v>
      </c>
      <c r="I680" s="38">
        <f t="shared" si="2131"/>
        <v>0</v>
      </c>
      <c r="J680" s="38">
        <f t="shared" si="2131"/>
        <v>0</v>
      </c>
      <c r="K680" s="38">
        <f t="shared" ref="K680" si="2134">IFERROR(IF($C677&lt;&gt;0,+$C677*INDEX(ALLOCATORS,MATCH($B680,ALLOCATORS_NAMES,0),MATCH(K$3,RATE_CLASSES,0)),0)*$T680,0)</f>
        <v>0</v>
      </c>
      <c r="L680" s="38">
        <f t="shared" si="2131"/>
        <v>0</v>
      </c>
      <c r="M680" s="38">
        <f t="shared" ref="M680" si="2135">IFERROR(IF($C677&lt;&gt;0,+$C677*INDEX(ALLOCATORS,MATCH($B680,ALLOCATORS_NAMES,0),MATCH(M$3,RATE_CLASSES,0)),0)*$T680,0)</f>
        <v>0</v>
      </c>
      <c r="N680" s="38">
        <f t="shared" si="2131"/>
        <v>0</v>
      </c>
      <c r="O680" s="38">
        <f t="shared" si="2131"/>
        <v>0</v>
      </c>
      <c r="P680" s="38">
        <f t="shared" si="2131"/>
        <v>0</v>
      </c>
      <c r="Q680" s="38">
        <f t="shared" si="2131"/>
        <v>0</v>
      </c>
      <c r="R680" s="38">
        <f t="shared" si="2131"/>
        <v>0</v>
      </c>
      <c r="S680" s="38">
        <f t="shared" si="2131"/>
        <v>0</v>
      </c>
      <c r="T680" s="358" t="str">
        <f>IFERROR(INDEX(CLASSIFIERS,MATCH($T677,CLASSIFIER_NAMES,0),MATCH($A680,Classifiers!$C$3:$F$3,0)),"N/A")</f>
        <v>N/A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2136">SUM(C678:C680)</f>
        <v>0</v>
      </c>
      <c r="D681" s="4">
        <f t="shared" si="2136"/>
        <v>0</v>
      </c>
      <c r="E681" s="4">
        <f t="shared" ref="E681" si="2137">SUM(E678:E680)</f>
        <v>0</v>
      </c>
      <c r="F681" s="4">
        <f t="shared" ref="F681" si="2138">SUM(F678:F680)</f>
        <v>0</v>
      </c>
      <c r="G681" s="4">
        <f t="shared" si="2136"/>
        <v>0</v>
      </c>
      <c r="H681" s="4">
        <f t="shared" ref="H681" si="2139">SUM(H678:H680)</f>
        <v>0</v>
      </c>
      <c r="I681" s="4">
        <f t="shared" ref="I681" si="2140">SUM(I678:I680)</f>
        <v>0</v>
      </c>
      <c r="J681" s="4">
        <f t="shared" ref="J681:R681" si="2141">SUM(J678:J680)</f>
        <v>0</v>
      </c>
      <c r="K681" s="4">
        <f t="shared" ref="K681" si="2142">SUM(K678:K680)</f>
        <v>0</v>
      </c>
      <c r="L681" s="4">
        <f t="shared" si="2141"/>
        <v>0</v>
      </c>
      <c r="M681" s="4">
        <f t="shared" ref="M681" si="2143">SUM(M678:M680)</f>
        <v>0</v>
      </c>
      <c r="N681" s="4">
        <f t="shared" si="2141"/>
        <v>0</v>
      </c>
      <c r="O681" s="4">
        <f t="shared" si="2141"/>
        <v>0</v>
      </c>
      <c r="P681" s="4">
        <f>SUM(P678:P680)</f>
        <v>0</v>
      </c>
      <c r="Q681" s="4">
        <f t="shared" si="2141"/>
        <v>0</v>
      </c>
      <c r="R681" s="4">
        <f t="shared" si="2141"/>
        <v>0</v>
      </c>
      <c r="S681" s="4">
        <f t="shared" si="2136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0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>SUM(D684:S684)</f>
        <v>0</v>
      </c>
      <c r="D684" s="3">
        <f>SUM(D678,D624,D642,D630,D636,D672,D666,D660,D654,D648)</f>
        <v>0</v>
      </c>
      <c r="E684" s="3">
        <f t="shared" ref="E684:S684" si="2144">SUM(E678,E624,E642,E630,E636,E672,E666,E660,E654,E648)</f>
        <v>0</v>
      </c>
      <c r="F684" s="3">
        <f t="shared" si="2144"/>
        <v>0</v>
      </c>
      <c r="G684" s="3">
        <f t="shared" si="2144"/>
        <v>0</v>
      </c>
      <c r="H684" s="3">
        <f t="shared" si="2144"/>
        <v>0</v>
      </c>
      <c r="I684" s="3">
        <f t="shared" si="2144"/>
        <v>0</v>
      </c>
      <c r="J684" s="3">
        <f t="shared" si="2144"/>
        <v>0</v>
      </c>
      <c r="K684" s="3">
        <f t="shared" si="2144"/>
        <v>0</v>
      </c>
      <c r="L684" s="3">
        <f t="shared" si="2144"/>
        <v>0</v>
      </c>
      <c r="M684" s="3">
        <f t="shared" si="2144"/>
        <v>0</v>
      </c>
      <c r="N684" s="3">
        <f t="shared" si="2144"/>
        <v>0</v>
      </c>
      <c r="O684" s="3">
        <f t="shared" si="2144"/>
        <v>0</v>
      </c>
      <c r="P684" s="3">
        <f t="shared" si="2144"/>
        <v>0</v>
      </c>
      <c r="Q684" s="3">
        <f t="shared" si="2144"/>
        <v>0</v>
      </c>
      <c r="R684" s="3">
        <f t="shared" si="2144"/>
        <v>0</v>
      </c>
      <c r="S684" s="3">
        <f t="shared" si="2144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>SUM(D685:S685)</f>
        <v>0</v>
      </c>
      <c r="D685" s="3">
        <f t="shared" ref="D685:S685" si="2145">SUM(D679,D625,D643,D631,D637,D673,D667,D661,D655,D649)</f>
        <v>0</v>
      </c>
      <c r="E685" s="3">
        <f t="shared" si="2145"/>
        <v>0</v>
      </c>
      <c r="F685" s="3">
        <f t="shared" si="2145"/>
        <v>0</v>
      </c>
      <c r="G685" s="3">
        <f t="shared" si="2145"/>
        <v>0</v>
      </c>
      <c r="H685" s="3">
        <f t="shared" si="2145"/>
        <v>0</v>
      </c>
      <c r="I685" s="3">
        <f t="shared" si="2145"/>
        <v>0</v>
      </c>
      <c r="J685" s="3">
        <f t="shared" si="2145"/>
        <v>0</v>
      </c>
      <c r="K685" s="3">
        <f t="shared" si="2145"/>
        <v>0</v>
      </c>
      <c r="L685" s="3">
        <f t="shared" si="2145"/>
        <v>0</v>
      </c>
      <c r="M685" s="3">
        <f t="shared" si="2145"/>
        <v>0</v>
      </c>
      <c r="N685" s="3">
        <f t="shared" si="2145"/>
        <v>0</v>
      </c>
      <c r="O685" s="3">
        <f t="shared" si="2145"/>
        <v>0</v>
      </c>
      <c r="P685" s="3">
        <f t="shared" si="2145"/>
        <v>0</v>
      </c>
      <c r="Q685" s="3">
        <f t="shared" si="2145"/>
        <v>0</v>
      </c>
      <c r="R685" s="3">
        <f t="shared" si="2145"/>
        <v>0</v>
      </c>
      <c r="S685" s="3">
        <f t="shared" si="2145"/>
        <v>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>SUM(D686:S686)</f>
        <v>0</v>
      </c>
      <c r="D686" s="38">
        <f t="shared" ref="D686:S686" si="2146">SUM(D680,D626,D644,D632,D638,D674,D668,D662,D656,D650)</f>
        <v>0</v>
      </c>
      <c r="E686" s="38">
        <f t="shared" si="2146"/>
        <v>0</v>
      </c>
      <c r="F686" s="38">
        <f t="shared" si="2146"/>
        <v>0</v>
      </c>
      <c r="G686" s="38">
        <f t="shared" si="2146"/>
        <v>0</v>
      </c>
      <c r="H686" s="38">
        <f t="shared" si="2146"/>
        <v>0</v>
      </c>
      <c r="I686" s="38">
        <f t="shared" si="2146"/>
        <v>0</v>
      </c>
      <c r="J686" s="38">
        <f t="shared" si="2146"/>
        <v>0</v>
      </c>
      <c r="K686" s="38">
        <f t="shared" si="2146"/>
        <v>0</v>
      </c>
      <c r="L686" s="38">
        <f t="shared" si="2146"/>
        <v>0</v>
      </c>
      <c r="M686" s="38">
        <f t="shared" si="2146"/>
        <v>0</v>
      </c>
      <c r="N686" s="38">
        <f t="shared" si="2146"/>
        <v>0</v>
      </c>
      <c r="O686" s="38">
        <f t="shared" si="2146"/>
        <v>0</v>
      </c>
      <c r="P686" s="38">
        <f t="shared" si="2146"/>
        <v>0</v>
      </c>
      <c r="Q686" s="38">
        <f t="shared" si="2146"/>
        <v>0</v>
      </c>
      <c r="R686" s="38">
        <f t="shared" si="2146"/>
        <v>0</v>
      </c>
      <c r="S686" s="38">
        <f t="shared" si="2146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si="2147">SUM(C684:C686)</f>
        <v>0</v>
      </c>
      <c r="D687" s="3">
        <f t="shared" si="2147"/>
        <v>0</v>
      </c>
      <c r="E687" s="3">
        <f t="shared" ref="E687" si="2148">SUM(E684:E686)</f>
        <v>0</v>
      </c>
      <c r="F687" s="3">
        <f t="shared" ref="F687" si="2149">SUM(F684:F686)</f>
        <v>0</v>
      </c>
      <c r="G687" s="3">
        <f t="shared" si="2147"/>
        <v>0</v>
      </c>
      <c r="H687" s="3">
        <f t="shared" ref="H687" si="2150">SUM(H684:H686)</f>
        <v>0</v>
      </c>
      <c r="I687" s="3">
        <f t="shared" ref="I687" si="2151">SUM(I684:I686)</f>
        <v>0</v>
      </c>
      <c r="J687" s="3">
        <f t="shared" ref="J687:R687" si="2152">SUM(J684:J686)</f>
        <v>0</v>
      </c>
      <c r="K687" s="3">
        <f t="shared" ref="K687" si="2153">SUM(K684:K686)</f>
        <v>0</v>
      </c>
      <c r="L687" s="3">
        <f t="shared" si="2152"/>
        <v>0</v>
      </c>
      <c r="M687" s="3">
        <f t="shared" ref="M687" si="2154">SUM(M684:M686)</f>
        <v>0</v>
      </c>
      <c r="N687" s="3">
        <f t="shared" si="2152"/>
        <v>0</v>
      </c>
      <c r="O687" s="3">
        <f t="shared" si="2152"/>
        <v>0</v>
      </c>
      <c r="P687" s="3">
        <f>SUM(P684:P686)</f>
        <v>0</v>
      </c>
      <c r="Q687" s="3">
        <f t="shared" si="2152"/>
        <v>0</v>
      </c>
      <c r="R687" s="3">
        <f t="shared" si="2152"/>
        <v>0</v>
      </c>
      <c r="S687" s="3">
        <f t="shared" si="2147"/>
        <v>0</v>
      </c>
      <c r="T687" s="42"/>
      <c r="U687"/>
      <c r="V687"/>
      <c r="X687" s="3"/>
      <c r="Y687" s="3">
        <f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2196621.1030323049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TRANS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TRANS-D</v>
      </c>
      <c r="C691" s="4">
        <f ca="1">SUM(D691:S691)</f>
        <v>2196621.103032304</v>
      </c>
      <c r="D691" s="3">
        <f t="shared" ref="D691:S691" ca="1" si="2155">IFERROR(IF($C690&lt;&gt;0,+$C690*INDEX(ALLOCATORS,MATCH($B691,ALLOCATORS_NAMES,0),MATCH(D$3,RATE_CLASSES,0)),0)*$T691,0)</f>
        <v>1042925.3039257829</v>
      </c>
      <c r="E691" s="3">
        <f t="shared" ref="E691" ca="1" si="2156">IFERROR(IF($C690&lt;&gt;0,+$C690*INDEX(ALLOCATORS,MATCH($B691,ALLOCATORS_NAMES,0),MATCH(E$3,RATE_CLASSES,0)),0)*$T691,0)</f>
        <v>221760.85662268047</v>
      </c>
      <c r="F691" s="3">
        <f t="shared" ca="1" si="2155"/>
        <v>15701.532410772783</v>
      </c>
      <c r="G691" s="3">
        <f t="shared" ca="1" si="2155"/>
        <v>174155.01906679638</v>
      </c>
      <c r="H691" s="3">
        <f t="shared" ref="H691" ca="1" si="2157">IFERROR(IF($C690&lt;&gt;0,+$C690*INDEX(ALLOCATORS,MATCH($B691,ALLOCATORS_NAMES,0),MATCH(H$3,RATE_CLASSES,0)),0)*$T691,0)</f>
        <v>9903.7677118347947</v>
      </c>
      <c r="I691" s="3">
        <f t="shared" ca="1" si="2155"/>
        <v>186653.43846095266</v>
      </c>
      <c r="J691" s="3">
        <f t="shared" ca="1" si="2155"/>
        <v>339882.22757306637</v>
      </c>
      <c r="K691" s="3">
        <f t="shared" ref="K691" ca="1" si="2158">IFERROR(IF($C690&lt;&gt;0,+$C690*INDEX(ALLOCATORS,MATCH($B691,ALLOCATORS_NAMES,0),MATCH(K$3,RATE_CLASSES,0)),0)*$T691,0)</f>
        <v>146790.34152079184</v>
      </c>
      <c r="L691" s="3">
        <f t="shared" ca="1" si="2155"/>
        <v>49345.268152442564</v>
      </c>
      <c r="M691" s="3">
        <f t="shared" ref="M691" ca="1" si="2159">IFERROR(IF($C690&lt;&gt;0,+$C690*INDEX(ALLOCATORS,MATCH($B691,ALLOCATORS_NAMES,0),MATCH(M$3,RATE_CLASSES,0)),0)*$T691,0)</f>
        <v>8896.2751632478266</v>
      </c>
      <c r="N691" s="3">
        <f t="shared" ca="1" si="2155"/>
        <v>385.54313374599593</v>
      </c>
      <c r="O691" s="3">
        <f t="shared" ca="1" si="2155"/>
        <v>159.56911822353553</v>
      </c>
      <c r="P691" s="3">
        <f t="shared" ca="1" si="2155"/>
        <v>33.809658935259783</v>
      </c>
      <c r="Q691" s="3">
        <f t="shared" ca="1" si="2155"/>
        <v>28.150513030795192</v>
      </c>
      <c r="R691" s="3">
        <f t="shared" ca="1" si="2155"/>
        <v>0</v>
      </c>
      <c r="S691" s="3">
        <f t="shared" ca="1" si="2155"/>
        <v>0</v>
      </c>
      <c r="T691" s="357">
        <f ca="1">IFERROR(INDEX(CLASSIFIERS,MATCH($T690,CLASSIFIER_NAMES,0),MATCH($A691,Classifiers!$C$3:$F$3,0)),"N/A")</f>
        <v>1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TRANS-C</v>
      </c>
      <c r="C692" s="4">
        <f ca="1">SUM(D692:S692)</f>
        <v>0</v>
      </c>
      <c r="D692" s="3">
        <f t="shared" ref="D692:S692" ca="1" si="2160">IFERROR(IF($C690&lt;&gt;0,+$C690*INDEX(ALLOCATORS,MATCH($B692,ALLOCATORS_NAMES,0),MATCH(D$3,RATE_CLASSES,0)),0)*$T692,0)</f>
        <v>0</v>
      </c>
      <c r="E692" s="3">
        <f t="shared" ref="E692" ca="1" si="2161">IFERROR(IF($C690&lt;&gt;0,+$C690*INDEX(ALLOCATORS,MATCH($B692,ALLOCATORS_NAMES,0),MATCH(E$3,RATE_CLASSES,0)),0)*$T692,0)</f>
        <v>0</v>
      </c>
      <c r="F692" s="3">
        <f t="shared" ca="1" si="2160"/>
        <v>0</v>
      </c>
      <c r="G692" s="3">
        <f t="shared" ca="1" si="2160"/>
        <v>0</v>
      </c>
      <c r="H692" s="3">
        <f t="shared" ref="H692" ca="1" si="2162">IFERROR(IF($C690&lt;&gt;0,+$C690*INDEX(ALLOCATORS,MATCH($B692,ALLOCATORS_NAMES,0),MATCH(H$3,RATE_CLASSES,0)),0)*$T692,0)</f>
        <v>0</v>
      </c>
      <c r="I692" s="3">
        <f t="shared" ca="1" si="2160"/>
        <v>0</v>
      </c>
      <c r="J692" s="3">
        <f t="shared" ca="1" si="2160"/>
        <v>0</v>
      </c>
      <c r="K692" s="3">
        <f t="shared" ref="K692" ca="1" si="2163">IFERROR(IF($C690&lt;&gt;0,+$C690*INDEX(ALLOCATORS,MATCH($B692,ALLOCATORS_NAMES,0),MATCH(K$3,RATE_CLASSES,0)),0)*$T692,0)</f>
        <v>0</v>
      </c>
      <c r="L692" s="3">
        <f t="shared" ca="1" si="2160"/>
        <v>0</v>
      </c>
      <c r="M692" s="3">
        <f t="shared" ref="M692" ca="1" si="2164">IFERROR(IF($C690&lt;&gt;0,+$C690*INDEX(ALLOCATORS,MATCH($B692,ALLOCATORS_NAMES,0),MATCH(M$3,RATE_CLASSES,0)),0)*$T692,0)</f>
        <v>0</v>
      </c>
      <c r="N692" s="3">
        <f t="shared" ca="1" si="2160"/>
        <v>0</v>
      </c>
      <c r="O692" s="3">
        <f t="shared" ca="1" si="2160"/>
        <v>0</v>
      </c>
      <c r="P692" s="3">
        <f t="shared" ca="1" si="2160"/>
        <v>0</v>
      </c>
      <c r="Q692" s="3">
        <f t="shared" ca="1" si="2160"/>
        <v>0</v>
      </c>
      <c r="R692" s="3">
        <f t="shared" ca="1" si="2160"/>
        <v>0</v>
      </c>
      <c r="S692" s="3">
        <f t="shared" ca="1" si="2160"/>
        <v>0</v>
      </c>
      <c r="T692" s="357">
        <f ca="1">IFERROR(INDEX(CLASSIFIERS,MATCH($T690,CLASSIFIER_NAMES,0),MATCH($A692,Classifiers!$C$3:$F$3,0)),"N/A")</f>
        <v>0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TRANS-E</v>
      </c>
      <c r="C693" s="16">
        <f ca="1">SUM(D693:S693)</f>
        <v>0</v>
      </c>
      <c r="D693" s="38">
        <f t="shared" ref="D693:S693" ca="1" si="2165">IFERROR(IF($C690&lt;&gt;0,+$C690*INDEX(ALLOCATORS,MATCH($B693,ALLOCATORS_NAMES,0),MATCH(D$3,RATE_CLASSES,0)),0)*$T693,0)</f>
        <v>0</v>
      </c>
      <c r="E693" s="38">
        <f t="shared" ref="E693" ca="1" si="2166">IFERROR(IF($C690&lt;&gt;0,+$C690*INDEX(ALLOCATORS,MATCH($B693,ALLOCATORS_NAMES,0),MATCH(E$3,RATE_CLASSES,0)),0)*$T693,0)</f>
        <v>0</v>
      </c>
      <c r="F693" s="38">
        <f t="shared" ca="1" si="2165"/>
        <v>0</v>
      </c>
      <c r="G693" s="38">
        <f t="shared" ca="1" si="2165"/>
        <v>0</v>
      </c>
      <c r="H693" s="38">
        <f t="shared" ref="H693" ca="1" si="2167">IFERROR(IF($C690&lt;&gt;0,+$C690*INDEX(ALLOCATORS,MATCH($B693,ALLOCATORS_NAMES,0),MATCH(H$3,RATE_CLASSES,0)),0)*$T693,0)</f>
        <v>0</v>
      </c>
      <c r="I693" s="38">
        <f t="shared" ca="1" si="2165"/>
        <v>0</v>
      </c>
      <c r="J693" s="38">
        <f t="shared" ca="1" si="2165"/>
        <v>0</v>
      </c>
      <c r="K693" s="38">
        <f t="shared" ref="K693" ca="1" si="2168">IFERROR(IF($C690&lt;&gt;0,+$C690*INDEX(ALLOCATORS,MATCH($B693,ALLOCATORS_NAMES,0),MATCH(K$3,RATE_CLASSES,0)),0)*$T693,0)</f>
        <v>0</v>
      </c>
      <c r="L693" s="38">
        <f t="shared" ca="1" si="2165"/>
        <v>0</v>
      </c>
      <c r="M693" s="38">
        <f t="shared" ref="M693" ca="1" si="2169">IFERROR(IF($C690&lt;&gt;0,+$C690*INDEX(ALLOCATORS,MATCH($B693,ALLOCATORS_NAMES,0),MATCH(M$3,RATE_CLASSES,0)),0)*$T693,0)</f>
        <v>0</v>
      </c>
      <c r="N693" s="38">
        <f t="shared" ca="1" si="2165"/>
        <v>0</v>
      </c>
      <c r="O693" s="38">
        <f t="shared" ca="1" si="2165"/>
        <v>0</v>
      </c>
      <c r="P693" s="38">
        <f t="shared" ca="1" si="2165"/>
        <v>0</v>
      </c>
      <c r="Q693" s="38">
        <f t="shared" ca="1" si="2165"/>
        <v>0</v>
      </c>
      <c r="R693" s="38">
        <f t="shared" ca="1" si="2165"/>
        <v>0</v>
      </c>
      <c r="S693" s="38">
        <f t="shared" ca="1" si="2165"/>
        <v>0</v>
      </c>
      <c r="T693" s="358">
        <f ca="1">IFERROR(INDEX(CLASSIFIERS,MATCH($T690,CLASSIFIER_NAMES,0),MATCH($A693,Classifiers!$C$3:$F$3,0)),"N/A")</f>
        <v>0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2170">SUM(C691:C693)</f>
        <v>2196621.103032304</v>
      </c>
      <c r="D694" s="4">
        <f t="shared" ca="1" si="2170"/>
        <v>1042925.3039257829</v>
      </c>
      <c r="E694" s="4">
        <f t="shared" ref="E694" ca="1" si="2171">SUM(E691:E693)</f>
        <v>221760.85662268047</v>
      </c>
      <c r="F694" s="4">
        <f t="shared" ref="F694" ca="1" si="2172">SUM(F691:F693)</f>
        <v>15701.532410772783</v>
      </c>
      <c r="G694" s="4">
        <f t="shared" ca="1" si="2170"/>
        <v>174155.01906679638</v>
      </c>
      <c r="H694" s="4">
        <f t="shared" ref="H694" ca="1" si="2173">SUM(H691:H693)</f>
        <v>9903.7677118347947</v>
      </c>
      <c r="I694" s="4">
        <f t="shared" ref="I694" ca="1" si="2174">SUM(I691:I693)</f>
        <v>186653.43846095266</v>
      </c>
      <c r="J694" s="4">
        <f t="shared" ref="J694:R694" ca="1" si="2175">SUM(J691:J693)</f>
        <v>339882.22757306637</v>
      </c>
      <c r="K694" s="4">
        <f t="shared" ref="K694" ca="1" si="2176">SUM(K691:K693)</f>
        <v>146790.34152079184</v>
      </c>
      <c r="L694" s="4">
        <f t="shared" ca="1" si="2175"/>
        <v>49345.268152442564</v>
      </c>
      <c r="M694" s="4">
        <f t="shared" ref="M694" ca="1" si="2177">SUM(M691:M693)</f>
        <v>8896.2751632478266</v>
      </c>
      <c r="N694" s="4">
        <f t="shared" ca="1" si="2175"/>
        <v>385.54313374599593</v>
      </c>
      <c r="O694" s="4">
        <f t="shared" ca="1" si="2175"/>
        <v>159.56911822353553</v>
      </c>
      <c r="P694" s="4">
        <f ca="1">SUM(P691:P693)</f>
        <v>33.809658935259783</v>
      </c>
      <c r="Q694" s="4">
        <f t="shared" ca="1" si="2175"/>
        <v>28.150513030795192</v>
      </c>
      <c r="R694" s="4">
        <f t="shared" ca="1" si="2175"/>
        <v>0</v>
      </c>
      <c r="S694" s="4">
        <f t="shared" ca="1" si="2170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459199.82899520209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TRANS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TRANS-D</v>
      </c>
      <c r="C697" s="4">
        <f ca="1">SUM(D697:S697)</f>
        <v>459199.82899520197</v>
      </c>
      <c r="D697" s="3">
        <f t="shared" ref="D697:S697" ca="1" si="2178">IFERROR(IF($C696&lt;&gt;0,+$C696*INDEX(ALLOCATORS,MATCH($B697,ALLOCATORS_NAMES,0),MATCH(D$3,RATE_CLASSES,0)),0)*$T697,0)</f>
        <v>218021.7246189524</v>
      </c>
      <c r="E697" s="3">
        <f t="shared" ref="E697" ca="1" si="2179">IFERROR(IF($C696&lt;&gt;0,+$C696*INDEX(ALLOCATORS,MATCH($B697,ALLOCATORS_NAMES,0),MATCH(E$3,RATE_CLASSES,0)),0)*$T697,0)</f>
        <v>46358.722174885159</v>
      </c>
      <c r="F697" s="3">
        <f t="shared" ca="1" si="2178"/>
        <v>3282.378097905148</v>
      </c>
      <c r="G697" s="3">
        <f t="shared" ca="1" si="2178"/>
        <v>36406.804461512518</v>
      </c>
      <c r="H697" s="3">
        <f t="shared" ref="H697" ca="1" si="2180">IFERROR(IF($C696&lt;&gt;0,+$C696*INDEX(ALLOCATORS,MATCH($B697,ALLOCATORS_NAMES,0),MATCH(H$3,RATE_CLASSES,0)),0)*$T697,0)</f>
        <v>2070.3654505571135</v>
      </c>
      <c r="I697" s="3">
        <f t="shared" ca="1" si="2178"/>
        <v>39019.577342818331</v>
      </c>
      <c r="J697" s="3">
        <f t="shared" ca="1" si="2178"/>
        <v>71051.789753184901</v>
      </c>
      <c r="K697" s="3">
        <f t="shared" ref="K697" ca="1" si="2181">IFERROR(IF($C696&lt;&gt;0,+$C696*INDEX(ALLOCATORS,MATCH($B697,ALLOCATORS_NAMES,0),MATCH(K$3,RATE_CLASSES,0)),0)*$T697,0)</f>
        <v>30686.266116375198</v>
      </c>
      <c r="L697" s="3">
        <f t="shared" ca="1" si="2178"/>
        <v>10315.542660518078</v>
      </c>
      <c r="M697" s="3">
        <f t="shared" ref="M697" ca="1" si="2182">IFERROR(IF($C696&lt;&gt;0,+$C696*INDEX(ALLOCATORS,MATCH($B697,ALLOCATORS_NAMES,0),MATCH(M$3,RATE_CLASSES,0)),0)*$T697,0)</f>
        <v>1859.7508819424222</v>
      </c>
      <c r="N697" s="3">
        <f t="shared" ca="1" si="2178"/>
        <v>80.597122936696096</v>
      </c>
      <c r="O697" s="3">
        <f t="shared" ca="1" si="2178"/>
        <v>33.357647206435438</v>
      </c>
      <c r="P697" s="3">
        <f t="shared" ca="1" si="2178"/>
        <v>7.0678505182461926</v>
      </c>
      <c r="Q697" s="3">
        <f t="shared" ca="1" si="2178"/>
        <v>5.8848158892873261</v>
      </c>
      <c r="R697" s="3">
        <f t="shared" ca="1" si="2178"/>
        <v>0</v>
      </c>
      <c r="S697" s="3">
        <f t="shared" ca="1" si="2178"/>
        <v>0</v>
      </c>
      <c r="T697" s="357">
        <f ca="1">IFERROR(INDEX(CLASSIFIERS,MATCH($T696,CLASSIFIER_NAMES,0),MATCH($A697,Classifiers!$C$3:$F$3,0)),"N/A")</f>
        <v>1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TRANS-C</v>
      </c>
      <c r="C698" s="4">
        <f ca="1">SUM(D698:S698)</f>
        <v>0</v>
      </c>
      <c r="D698" s="3">
        <f t="shared" ref="D698:S698" ca="1" si="2183">IFERROR(IF($C696&lt;&gt;0,+$C696*INDEX(ALLOCATORS,MATCH($B698,ALLOCATORS_NAMES,0),MATCH(D$3,RATE_CLASSES,0)),0)*$T698,0)</f>
        <v>0</v>
      </c>
      <c r="E698" s="3">
        <f t="shared" ref="E698" ca="1" si="2184">IFERROR(IF($C696&lt;&gt;0,+$C696*INDEX(ALLOCATORS,MATCH($B698,ALLOCATORS_NAMES,0),MATCH(E$3,RATE_CLASSES,0)),0)*$T698,0)</f>
        <v>0</v>
      </c>
      <c r="F698" s="3">
        <f t="shared" ca="1" si="2183"/>
        <v>0</v>
      </c>
      <c r="G698" s="3">
        <f t="shared" ca="1" si="2183"/>
        <v>0</v>
      </c>
      <c r="H698" s="3">
        <f t="shared" ref="H698" ca="1" si="2185">IFERROR(IF($C696&lt;&gt;0,+$C696*INDEX(ALLOCATORS,MATCH($B698,ALLOCATORS_NAMES,0),MATCH(H$3,RATE_CLASSES,0)),0)*$T698,0)</f>
        <v>0</v>
      </c>
      <c r="I698" s="3">
        <f t="shared" ca="1" si="2183"/>
        <v>0</v>
      </c>
      <c r="J698" s="3">
        <f t="shared" ca="1" si="2183"/>
        <v>0</v>
      </c>
      <c r="K698" s="3">
        <f t="shared" ref="K698" ca="1" si="2186">IFERROR(IF($C696&lt;&gt;0,+$C696*INDEX(ALLOCATORS,MATCH($B698,ALLOCATORS_NAMES,0),MATCH(K$3,RATE_CLASSES,0)),0)*$T698,0)</f>
        <v>0</v>
      </c>
      <c r="L698" s="3">
        <f t="shared" ca="1" si="2183"/>
        <v>0</v>
      </c>
      <c r="M698" s="3">
        <f t="shared" ref="M698" ca="1" si="2187">IFERROR(IF($C696&lt;&gt;0,+$C696*INDEX(ALLOCATORS,MATCH($B698,ALLOCATORS_NAMES,0),MATCH(M$3,RATE_CLASSES,0)),0)*$T698,0)</f>
        <v>0</v>
      </c>
      <c r="N698" s="3">
        <f t="shared" ca="1" si="2183"/>
        <v>0</v>
      </c>
      <c r="O698" s="3">
        <f t="shared" ca="1" si="2183"/>
        <v>0</v>
      </c>
      <c r="P698" s="3">
        <f t="shared" ca="1" si="2183"/>
        <v>0</v>
      </c>
      <c r="Q698" s="3">
        <f t="shared" ca="1" si="2183"/>
        <v>0</v>
      </c>
      <c r="R698" s="3">
        <f t="shared" ca="1" si="2183"/>
        <v>0</v>
      </c>
      <c r="S698" s="3">
        <f t="shared" ca="1" si="2183"/>
        <v>0</v>
      </c>
      <c r="T698" s="357">
        <f ca="1">IFERROR(INDEX(CLASSIFIERS,MATCH($T696,CLASSIFIER_NAMES,0),MATCH($A698,Classifiers!$C$3:$F$3,0)),"N/A")</f>
        <v>0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TRANS-E</v>
      </c>
      <c r="C699" s="16">
        <f ca="1">SUM(D699:S699)</f>
        <v>0</v>
      </c>
      <c r="D699" s="38">
        <f t="shared" ref="D699:S699" ca="1" si="2188">IFERROR(IF($C696&lt;&gt;0,+$C696*INDEX(ALLOCATORS,MATCH($B699,ALLOCATORS_NAMES,0),MATCH(D$3,RATE_CLASSES,0)),0)*$T699,0)</f>
        <v>0</v>
      </c>
      <c r="E699" s="38">
        <f t="shared" ref="E699" ca="1" si="2189">IFERROR(IF($C696&lt;&gt;0,+$C696*INDEX(ALLOCATORS,MATCH($B699,ALLOCATORS_NAMES,0),MATCH(E$3,RATE_CLASSES,0)),0)*$T699,0)</f>
        <v>0</v>
      </c>
      <c r="F699" s="38">
        <f t="shared" ca="1" si="2188"/>
        <v>0</v>
      </c>
      <c r="G699" s="38">
        <f t="shared" ca="1" si="2188"/>
        <v>0</v>
      </c>
      <c r="H699" s="38">
        <f t="shared" ref="H699" ca="1" si="2190">IFERROR(IF($C696&lt;&gt;0,+$C696*INDEX(ALLOCATORS,MATCH($B699,ALLOCATORS_NAMES,0),MATCH(H$3,RATE_CLASSES,0)),0)*$T699,0)</f>
        <v>0</v>
      </c>
      <c r="I699" s="38">
        <f t="shared" ca="1" si="2188"/>
        <v>0</v>
      </c>
      <c r="J699" s="38">
        <f t="shared" ca="1" si="2188"/>
        <v>0</v>
      </c>
      <c r="K699" s="38">
        <f t="shared" ref="K699" ca="1" si="2191">IFERROR(IF($C696&lt;&gt;0,+$C696*INDEX(ALLOCATORS,MATCH($B699,ALLOCATORS_NAMES,0),MATCH(K$3,RATE_CLASSES,0)),0)*$T699,0)</f>
        <v>0</v>
      </c>
      <c r="L699" s="38">
        <f t="shared" ca="1" si="2188"/>
        <v>0</v>
      </c>
      <c r="M699" s="38">
        <f t="shared" ref="M699" ca="1" si="2192">IFERROR(IF($C696&lt;&gt;0,+$C696*INDEX(ALLOCATORS,MATCH($B699,ALLOCATORS_NAMES,0),MATCH(M$3,RATE_CLASSES,0)),0)*$T699,0)</f>
        <v>0</v>
      </c>
      <c r="N699" s="38">
        <f t="shared" ca="1" si="2188"/>
        <v>0</v>
      </c>
      <c r="O699" s="38">
        <f t="shared" ca="1" si="2188"/>
        <v>0</v>
      </c>
      <c r="P699" s="38">
        <f t="shared" ca="1" si="2188"/>
        <v>0</v>
      </c>
      <c r="Q699" s="38">
        <f t="shared" ca="1" si="2188"/>
        <v>0</v>
      </c>
      <c r="R699" s="38">
        <f t="shared" ca="1" si="2188"/>
        <v>0</v>
      </c>
      <c r="S699" s="38">
        <f t="shared" ca="1" si="2188"/>
        <v>0</v>
      </c>
      <c r="T699" s="358">
        <f ca="1">IFERROR(INDEX(CLASSIFIERS,MATCH($T696,CLASSIFIER_NAMES,0),MATCH($A699,Classifiers!$C$3:$F$3,0)),"N/A")</f>
        <v>0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2193">SUM(C697:C699)</f>
        <v>459199.82899520197</v>
      </c>
      <c r="D700" s="4">
        <f t="shared" ca="1" si="2193"/>
        <v>218021.7246189524</v>
      </c>
      <c r="E700" s="4">
        <f t="shared" ref="E700" ca="1" si="2194">SUM(E697:E699)</f>
        <v>46358.722174885159</v>
      </c>
      <c r="F700" s="4">
        <f t="shared" ref="F700" ca="1" si="2195">SUM(F697:F699)</f>
        <v>3282.378097905148</v>
      </c>
      <c r="G700" s="4">
        <f t="shared" ca="1" si="2193"/>
        <v>36406.804461512518</v>
      </c>
      <c r="H700" s="4">
        <f t="shared" ref="H700" ca="1" si="2196">SUM(H697:H699)</f>
        <v>2070.3654505571135</v>
      </c>
      <c r="I700" s="4">
        <f t="shared" ref="I700" ca="1" si="2197">SUM(I697:I699)</f>
        <v>39019.577342818331</v>
      </c>
      <c r="J700" s="4">
        <f t="shared" ref="J700:R700" ca="1" si="2198">SUM(J697:J699)</f>
        <v>71051.789753184901</v>
      </c>
      <c r="K700" s="4">
        <f t="shared" ref="K700" ca="1" si="2199">SUM(K697:K699)</f>
        <v>30686.266116375198</v>
      </c>
      <c r="L700" s="4">
        <f t="shared" ca="1" si="2198"/>
        <v>10315.542660518078</v>
      </c>
      <c r="M700" s="4">
        <f t="shared" ref="M700" ca="1" si="2200">SUM(M697:M699)</f>
        <v>1859.7508819424222</v>
      </c>
      <c r="N700" s="4">
        <f t="shared" ca="1" si="2198"/>
        <v>80.597122936696096</v>
      </c>
      <c r="O700" s="4">
        <f t="shared" ca="1" si="2198"/>
        <v>33.357647206435438</v>
      </c>
      <c r="P700" s="4">
        <f ca="1">SUM(P697:P699)</f>
        <v>7.0678505182461926</v>
      </c>
      <c r="Q700" s="4">
        <f t="shared" ca="1" si="2198"/>
        <v>5.8848158892873261</v>
      </c>
      <c r="R700" s="4">
        <f t="shared" ca="1" si="2198"/>
        <v>0</v>
      </c>
      <c r="S700" s="4">
        <f t="shared" ca="1" si="2193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308243.77166293596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TRANS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TRANS-D</v>
      </c>
      <c r="C703" s="4">
        <f ca="1">SUM(D703:S703)</f>
        <v>-308243.77166293591</v>
      </c>
      <c r="D703" s="3">
        <f t="shared" ref="D703:S703" ca="1" si="2201">IFERROR(IF($C702&lt;&gt;0,+$C702*INDEX(ALLOCATORS,MATCH($B703,ALLOCATORS_NAMES,0),MATCH(D$3,RATE_CLASSES,0)),0)*$T703,0)</f>
        <v>-146349.87745543357</v>
      </c>
      <c r="E703" s="3">
        <f t="shared" ref="E703" ca="1" si="2202">IFERROR(IF($C702&lt;&gt;0,+$C702*INDEX(ALLOCATORS,MATCH($B703,ALLOCATORS_NAMES,0),MATCH(E$3,RATE_CLASSES,0)),0)*$T703,0)</f>
        <v>-31118.886529049843</v>
      </c>
      <c r="F703" s="3">
        <f t="shared" ca="1" si="2201"/>
        <v>-2203.3383747899175</v>
      </c>
      <c r="G703" s="3">
        <f t="shared" ca="1" si="2201"/>
        <v>-24438.534191024006</v>
      </c>
      <c r="H703" s="3">
        <f t="shared" ref="H703" ca="1" si="2203">IFERROR(IF($C702&lt;&gt;0,+$C702*INDEX(ALLOCATORS,MATCH($B703,ALLOCATORS_NAMES,0),MATCH(H$3,RATE_CLASSES,0)),0)*$T703,0)</f>
        <v>-1389.7593485537348</v>
      </c>
      <c r="I703" s="3">
        <f t="shared" ca="1" si="2201"/>
        <v>-26192.391480550032</v>
      </c>
      <c r="J703" s="3">
        <f t="shared" ca="1" si="2201"/>
        <v>-47694.424679658347</v>
      </c>
      <c r="K703" s="3">
        <f t="shared" ref="K703" ca="1" si="2204">IFERROR(IF($C702&lt;&gt;0,+$C702*INDEX(ALLOCATORS,MATCH($B703,ALLOCATORS_NAMES,0),MATCH(K$3,RATE_CLASSES,0)),0)*$T703,0)</f>
        <v>-20598.549495676914</v>
      </c>
      <c r="L703" s="3">
        <f t="shared" ca="1" si="2201"/>
        <v>-6924.4402450795169</v>
      </c>
      <c r="M703" s="3">
        <f t="shared" ref="M703" ca="1" si="2205">IFERROR(IF($C702&lt;&gt;0,+$C702*INDEX(ALLOCATORS,MATCH($B703,ALLOCATORS_NAMES,0),MATCH(M$3,RATE_CLASSES,0)),0)*$T703,0)</f>
        <v>-1248.3816195179668</v>
      </c>
      <c r="N703" s="3">
        <f t="shared" ca="1" si="2201"/>
        <v>-54.101851940036553</v>
      </c>
      <c r="O703" s="3">
        <f t="shared" ca="1" si="2201"/>
        <v>-22.391748296623806</v>
      </c>
      <c r="P703" s="3">
        <f t="shared" ca="1" si="2201"/>
        <v>-4.7443852626452223</v>
      </c>
      <c r="Q703" s="3">
        <f t="shared" ca="1" si="2201"/>
        <v>-3.9502581027199231</v>
      </c>
      <c r="R703" s="3">
        <f t="shared" ca="1" si="2201"/>
        <v>0</v>
      </c>
      <c r="S703" s="3">
        <f t="shared" ca="1" si="2201"/>
        <v>0</v>
      </c>
      <c r="T703" s="357">
        <f ca="1">IFERROR(INDEX(CLASSIFIERS,MATCH($T702,CLASSIFIER_NAMES,0),MATCH($A703,Classifiers!$C$3:$F$3,0)),"N/A")</f>
        <v>1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TRANS-C</v>
      </c>
      <c r="C704" s="4">
        <f ca="1">SUM(D704:S704)</f>
        <v>0</v>
      </c>
      <c r="D704" s="3">
        <f t="shared" ref="D704:S704" ca="1" si="2206">IFERROR(IF($C702&lt;&gt;0,+$C702*INDEX(ALLOCATORS,MATCH($B704,ALLOCATORS_NAMES,0),MATCH(D$3,RATE_CLASSES,0)),0)*$T704,0)</f>
        <v>0</v>
      </c>
      <c r="E704" s="3">
        <f t="shared" ref="E704" ca="1" si="2207">IFERROR(IF($C702&lt;&gt;0,+$C702*INDEX(ALLOCATORS,MATCH($B704,ALLOCATORS_NAMES,0),MATCH(E$3,RATE_CLASSES,0)),0)*$T704,0)</f>
        <v>0</v>
      </c>
      <c r="F704" s="3">
        <f t="shared" ca="1" si="2206"/>
        <v>0</v>
      </c>
      <c r="G704" s="3">
        <f t="shared" ca="1" si="2206"/>
        <v>0</v>
      </c>
      <c r="H704" s="3">
        <f t="shared" ref="H704" ca="1" si="2208">IFERROR(IF($C702&lt;&gt;0,+$C702*INDEX(ALLOCATORS,MATCH($B704,ALLOCATORS_NAMES,0),MATCH(H$3,RATE_CLASSES,0)),0)*$T704,0)</f>
        <v>0</v>
      </c>
      <c r="I704" s="3">
        <f t="shared" ca="1" si="2206"/>
        <v>0</v>
      </c>
      <c r="J704" s="3">
        <f t="shared" ca="1" si="2206"/>
        <v>0</v>
      </c>
      <c r="K704" s="3">
        <f t="shared" ref="K704" ca="1" si="2209">IFERROR(IF($C702&lt;&gt;0,+$C702*INDEX(ALLOCATORS,MATCH($B704,ALLOCATORS_NAMES,0),MATCH(K$3,RATE_CLASSES,0)),0)*$T704,0)</f>
        <v>0</v>
      </c>
      <c r="L704" s="3">
        <f t="shared" ca="1" si="2206"/>
        <v>0</v>
      </c>
      <c r="M704" s="3">
        <f t="shared" ref="M704" ca="1" si="2210">IFERROR(IF($C702&lt;&gt;0,+$C702*INDEX(ALLOCATORS,MATCH($B704,ALLOCATORS_NAMES,0),MATCH(M$3,RATE_CLASSES,0)),0)*$T704,0)</f>
        <v>0</v>
      </c>
      <c r="N704" s="3">
        <f t="shared" ca="1" si="2206"/>
        <v>0</v>
      </c>
      <c r="O704" s="3">
        <f t="shared" ca="1" si="2206"/>
        <v>0</v>
      </c>
      <c r="P704" s="3">
        <f t="shared" ca="1" si="2206"/>
        <v>0</v>
      </c>
      <c r="Q704" s="3">
        <f t="shared" ca="1" si="2206"/>
        <v>0</v>
      </c>
      <c r="R704" s="3">
        <f t="shared" ca="1" si="2206"/>
        <v>0</v>
      </c>
      <c r="S704" s="3">
        <f t="shared" ca="1" si="2206"/>
        <v>0</v>
      </c>
      <c r="T704" s="357">
        <f ca="1">IFERROR(INDEX(CLASSIFIERS,MATCH($T702,CLASSIFIER_NAMES,0),MATCH($A704,Classifiers!$C$3:$F$3,0)),"N/A")</f>
        <v>0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TRANS-E</v>
      </c>
      <c r="C705" s="16">
        <f ca="1">SUM(D705:S705)</f>
        <v>0</v>
      </c>
      <c r="D705" s="38">
        <f t="shared" ref="D705:S705" ca="1" si="2211">IFERROR(IF($C702&lt;&gt;0,+$C702*INDEX(ALLOCATORS,MATCH($B705,ALLOCATORS_NAMES,0),MATCH(D$3,RATE_CLASSES,0)),0)*$T705,0)</f>
        <v>0</v>
      </c>
      <c r="E705" s="38">
        <f t="shared" ref="E705" ca="1" si="2212">IFERROR(IF($C702&lt;&gt;0,+$C702*INDEX(ALLOCATORS,MATCH($B705,ALLOCATORS_NAMES,0),MATCH(E$3,RATE_CLASSES,0)),0)*$T705,0)</f>
        <v>0</v>
      </c>
      <c r="F705" s="38">
        <f t="shared" ca="1" si="2211"/>
        <v>0</v>
      </c>
      <c r="G705" s="38">
        <f t="shared" ca="1" si="2211"/>
        <v>0</v>
      </c>
      <c r="H705" s="38">
        <f t="shared" ref="H705" ca="1" si="2213">IFERROR(IF($C702&lt;&gt;0,+$C702*INDEX(ALLOCATORS,MATCH($B705,ALLOCATORS_NAMES,0),MATCH(H$3,RATE_CLASSES,0)),0)*$T705,0)</f>
        <v>0</v>
      </c>
      <c r="I705" s="38">
        <f t="shared" ca="1" si="2211"/>
        <v>0</v>
      </c>
      <c r="J705" s="38">
        <f t="shared" ca="1" si="2211"/>
        <v>0</v>
      </c>
      <c r="K705" s="38">
        <f t="shared" ref="K705" ca="1" si="2214">IFERROR(IF($C702&lt;&gt;0,+$C702*INDEX(ALLOCATORS,MATCH($B705,ALLOCATORS_NAMES,0),MATCH(K$3,RATE_CLASSES,0)),0)*$T705,0)</f>
        <v>0</v>
      </c>
      <c r="L705" s="38">
        <f t="shared" ca="1" si="2211"/>
        <v>0</v>
      </c>
      <c r="M705" s="38">
        <f t="shared" ref="M705" ca="1" si="2215">IFERROR(IF($C702&lt;&gt;0,+$C702*INDEX(ALLOCATORS,MATCH($B705,ALLOCATORS_NAMES,0),MATCH(M$3,RATE_CLASSES,0)),0)*$T705,0)</f>
        <v>0</v>
      </c>
      <c r="N705" s="38">
        <f t="shared" ca="1" si="2211"/>
        <v>0</v>
      </c>
      <c r="O705" s="38">
        <f t="shared" ca="1" si="2211"/>
        <v>0</v>
      </c>
      <c r="P705" s="38">
        <f t="shared" ca="1" si="2211"/>
        <v>0</v>
      </c>
      <c r="Q705" s="38">
        <f t="shared" ca="1" si="2211"/>
        <v>0</v>
      </c>
      <c r="R705" s="38">
        <f t="shared" ca="1" si="2211"/>
        <v>0</v>
      </c>
      <c r="S705" s="38">
        <f t="shared" ca="1" si="2211"/>
        <v>0</v>
      </c>
      <c r="T705" s="358">
        <f ca="1">IFERROR(INDEX(CLASSIFIERS,MATCH($T702,CLASSIFIER_NAMES,0),MATCH($A705,Classifiers!$C$3:$F$3,0)),"N/A")</f>
        <v>0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2216">SUM(C703:C705)</f>
        <v>-308243.77166293591</v>
      </c>
      <c r="D706" s="4">
        <f t="shared" ca="1" si="2216"/>
        <v>-146349.87745543357</v>
      </c>
      <c r="E706" s="4">
        <f t="shared" ref="E706" ca="1" si="2217">SUM(E703:E705)</f>
        <v>-31118.886529049843</v>
      </c>
      <c r="F706" s="4">
        <f t="shared" ref="F706" ca="1" si="2218">SUM(F703:F705)</f>
        <v>-2203.3383747899175</v>
      </c>
      <c r="G706" s="4">
        <f t="shared" ca="1" si="2216"/>
        <v>-24438.534191024006</v>
      </c>
      <c r="H706" s="4">
        <f t="shared" ref="H706" ca="1" si="2219">SUM(H703:H705)</f>
        <v>-1389.7593485537348</v>
      </c>
      <c r="I706" s="4">
        <f t="shared" ref="I706" ca="1" si="2220">SUM(I703:I705)</f>
        <v>-26192.391480550032</v>
      </c>
      <c r="J706" s="4">
        <f t="shared" ref="J706:R706" ca="1" si="2221">SUM(J703:J705)</f>
        <v>-47694.424679658347</v>
      </c>
      <c r="K706" s="4">
        <f t="shared" ref="K706" ca="1" si="2222">SUM(K703:K705)</f>
        <v>-20598.549495676914</v>
      </c>
      <c r="L706" s="4">
        <f t="shared" ca="1" si="2221"/>
        <v>-6924.4402450795169</v>
      </c>
      <c r="M706" s="4">
        <f t="shared" ref="M706" ca="1" si="2223">SUM(M703:M705)</f>
        <v>-1248.3816195179668</v>
      </c>
      <c r="N706" s="4">
        <f t="shared" ca="1" si="2221"/>
        <v>-54.101851940036553</v>
      </c>
      <c r="O706" s="4">
        <f t="shared" ca="1" si="2221"/>
        <v>-22.391748296623806</v>
      </c>
      <c r="P706" s="4">
        <f ca="1">SUM(P703:P705)</f>
        <v>-4.7443852626452223</v>
      </c>
      <c r="Q706" s="4">
        <f t="shared" ca="1" si="2221"/>
        <v>-3.9502581027199231</v>
      </c>
      <c r="R706" s="4">
        <f t="shared" ca="1" si="2221"/>
        <v>0</v>
      </c>
      <c r="S706" s="4">
        <f t="shared" ca="1" si="2216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1181279.8311793793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TRANS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TRANS-D</v>
      </c>
      <c r="C709" s="4">
        <f ca="1">SUM(D709:S709)</f>
        <v>1181279.8311793793</v>
      </c>
      <c r="D709" s="3">
        <f t="shared" ref="D709:S709" ca="1" si="2224">IFERROR(IF($C708&lt;&gt;0,+$C708*INDEX(ALLOCATORS,MATCH($B709,ALLOCATORS_NAMES,0),MATCH(D$3,RATE_CLASSES,0)),0)*$T709,0)</f>
        <v>560855.3178577167</v>
      </c>
      <c r="E709" s="3">
        <f t="shared" ref="E709" ca="1" si="2225">IFERROR(IF($C708&lt;&gt;0,+$C708*INDEX(ALLOCATORS,MATCH($B709,ALLOCATORS_NAMES,0),MATCH(E$3,RATE_CLASSES,0)),0)*$T709,0)</f>
        <v>119256.62869750822</v>
      </c>
      <c r="F709" s="3">
        <f t="shared" ca="1" si="2224"/>
        <v>8443.8338181541403</v>
      </c>
      <c r="G709" s="3">
        <f t="shared" ca="1" si="2224"/>
        <v>93655.574572362326</v>
      </c>
      <c r="H709" s="3">
        <f t="shared" ref="H709" ca="1" si="2226">IFERROR(IF($C708&lt;&gt;0,+$C708*INDEX(ALLOCATORS,MATCH($B709,ALLOCATORS_NAMES,0),MATCH(H$3,RATE_CLASSES,0)),0)*$T709,0)</f>
        <v>5325.9622401542319</v>
      </c>
      <c r="I709" s="3">
        <f t="shared" ca="1" si="2224"/>
        <v>100376.86607391304</v>
      </c>
      <c r="J709" s="3">
        <f t="shared" ca="1" si="2224"/>
        <v>182778.91433080644</v>
      </c>
      <c r="K709" s="3">
        <f t="shared" ref="K709" ca="1" si="2227">IFERROR(IF($C708&lt;&gt;0,+$C708*INDEX(ALLOCATORS,MATCH($B709,ALLOCATORS_NAMES,0),MATCH(K$3,RATE_CLASSES,0)),0)*$T709,0)</f>
        <v>78939.635793845096</v>
      </c>
      <c r="L709" s="3">
        <f t="shared" ca="1" si="2224"/>
        <v>26536.470013946368</v>
      </c>
      <c r="M709" s="3">
        <f t="shared" ref="M709" ca="1" si="2228">IFERROR(IF($C708&lt;&gt;0,+$C708*INDEX(ALLOCATORS,MATCH($B709,ALLOCATORS_NAMES,0),MATCH(M$3,RATE_CLASSES,0)),0)*$T709,0)</f>
        <v>4784.1616419234342</v>
      </c>
      <c r="N709" s="3">
        <f t="shared" ca="1" si="2224"/>
        <v>207.33404013789126</v>
      </c>
      <c r="O709" s="3">
        <f t="shared" ca="1" si="2224"/>
        <v>85.811695415442031</v>
      </c>
      <c r="P709" s="3">
        <f t="shared" ca="1" si="2224"/>
        <v>18.181864930707945</v>
      </c>
      <c r="Q709" s="3">
        <f t="shared" ca="1" si="2224"/>
        <v>15.138538564855812</v>
      </c>
      <c r="R709" s="3">
        <f t="shared" ca="1" si="2224"/>
        <v>0</v>
      </c>
      <c r="S709" s="3">
        <f t="shared" ca="1" si="2224"/>
        <v>0</v>
      </c>
      <c r="T709" s="357">
        <f ca="1">IFERROR(INDEX(CLASSIFIERS,MATCH($T708,CLASSIFIER_NAMES,0),MATCH($A709,Classifiers!$C$3:$F$3,0)),"N/A")</f>
        <v>1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TRANS-C</v>
      </c>
      <c r="C710" s="4">
        <f ca="1">SUM(D710:S710)</f>
        <v>0</v>
      </c>
      <c r="D710" s="3">
        <f t="shared" ref="D710:S710" ca="1" si="2229">IFERROR(IF($C708&lt;&gt;0,+$C708*INDEX(ALLOCATORS,MATCH($B710,ALLOCATORS_NAMES,0),MATCH(D$3,RATE_CLASSES,0)),0)*$T710,0)</f>
        <v>0</v>
      </c>
      <c r="E710" s="3">
        <f t="shared" ref="E710" ca="1" si="2230">IFERROR(IF($C708&lt;&gt;0,+$C708*INDEX(ALLOCATORS,MATCH($B710,ALLOCATORS_NAMES,0),MATCH(E$3,RATE_CLASSES,0)),0)*$T710,0)</f>
        <v>0</v>
      </c>
      <c r="F710" s="3">
        <f t="shared" ca="1" si="2229"/>
        <v>0</v>
      </c>
      <c r="G710" s="3">
        <f t="shared" ca="1" si="2229"/>
        <v>0</v>
      </c>
      <c r="H710" s="3">
        <f t="shared" ref="H710" ca="1" si="2231">IFERROR(IF($C708&lt;&gt;0,+$C708*INDEX(ALLOCATORS,MATCH($B710,ALLOCATORS_NAMES,0),MATCH(H$3,RATE_CLASSES,0)),0)*$T710,0)</f>
        <v>0</v>
      </c>
      <c r="I710" s="3">
        <f t="shared" ca="1" si="2229"/>
        <v>0</v>
      </c>
      <c r="J710" s="3">
        <f t="shared" ca="1" si="2229"/>
        <v>0</v>
      </c>
      <c r="K710" s="3">
        <f t="shared" ref="K710" ca="1" si="2232">IFERROR(IF($C708&lt;&gt;0,+$C708*INDEX(ALLOCATORS,MATCH($B710,ALLOCATORS_NAMES,0),MATCH(K$3,RATE_CLASSES,0)),0)*$T710,0)</f>
        <v>0</v>
      </c>
      <c r="L710" s="3">
        <f t="shared" ca="1" si="2229"/>
        <v>0</v>
      </c>
      <c r="M710" s="3">
        <f t="shared" ref="M710" ca="1" si="2233">IFERROR(IF($C708&lt;&gt;0,+$C708*INDEX(ALLOCATORS,MATCH($B710,ALLOCATORS_NAMES,0),MATCH(M$3,RATE_CLASSES,0)),0)*$T710,0)</f>
        <v>0</v>
      </c>
      <c r="N710" s="3">
        <f t="shared" ca="1" si="2229"/>
        <v>0</v>
      </c>
      <c r="O710" s="3">
        <f t="shared" ca="1" si="2229"/>
        <v>0</v>
      </c>
      <c r="P710" s="3">
        <f t="shared" ca="1" si="2229"/>
        <v>0</v>
      </c>
      <c r="Q710" s="3">
        <f t="shared" ca="1" si="2229"/>
        <v>0</v>
      </c>
      <c r="R710" s="3">
        <f t="shared" ca="1" si="2229"/>
        <v>0</v>
      </c>
      <c r="S710" s="3">
        <f t="shared" ca="1" si="2229"/>
        <v>0</v>
      </c>
      <c r="T710" s="357">
        <f ca="1">IFERROR(INDEX(CLASSIFIERS,MATCH($T708,CLASSIFIER_NAMES,0),MATCH($A710,Classifiers!$C$3:$F$3,0)),"N/A")</f>
        <v>0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TRANS-E</v>
      </c>
      <c r="C711" s="16">
        <f ca="1">SUM(D711:S711)</f>
        <v>0</v>
      </c>
      <c r="D711" s="38">
        <f t="shared" ref="D711:S711" ca="1" si="2234">IFERROR(IF($C708&lt;&gt;0,+$C708*INDEX(ALLOCATORS,MATCH($B711,ALLOCATORS_NAMES,0),MATCH(D$3,RATE_CLASSES,0)),0)*$T711,0)</f>
        <v>0</v>
      </c>
      <c r="E711" s="38">
        <f t="shared" ref="E711" ca="1" si="2235">IFERROR(IF($C708&lt;&gt;0,+$C708*INDEX(ALLOCATORS,MATCH($B711,ALLOCATORS_NAMES,0),MATCH(E$3,RATE_CLASSES,0)),0)*$T711,0)</f>
        <v>0</v>
      </c>
      <c r="F711" s="38">
        <f t="shared" ca="1" si="2234"/>
        <v>0</v>
      </c>
      <c r="G711" s="38">
        <f t="shared" ca="1" si="2234"/>
        <v>0</v>
      </c>
      <c r="H711" s="38">
        <f t="shared" ref="H711" ca="1" si="2236">IFERROR(IF($C708&lt;&gt;0,+$C708*INDEX(ALLOCATORS,MATCH($B711,ALLOCATORS_NAMES,0),MATCH(H$3,RATE_CLASSES,0)),0)*$T711,0)</f>
        <v>0</v>
      </c>
      <c r="I711" s="38">
        <f t="shared" ca="1" si="2234"/>
        <v>0</v>
      </c>
      <c r="J711" s="38">
        <f t="shared" ca="1" si="2234"/>
        <v>0</v>
      </c>
      <c r="K711" s="38">
        <f t="shared" ref="K711" ca="1" si="2237">IFERROR(IF($C708&lt;&gt;0,+$C708*INDEX(ALLOCATORS,MATCH($B711,ALLOCATORS_NAMES,0),MATCH(K$3,RATE_CLASSES,0)),0)*$T711,0)</f>
        <v>0</v>
      </c>
      <c r="L711" s="38">
        <f t="shared" ca="1" si="2234"/>
        <v>0</v>
      </c>
      <c r="M711" s="38">
        <f t="shared" ref="M711" ca="1" si="2238">IFERROR(IF($C708&lt;&gt;0,+$C708*INDEX(ALLOCATORS,MATCH($B711,ALLOCATORS_NAMES,0),MATCH(M$3,RATE_CLASSES,0)),0)*$T711,0)</f>
        <v>0</v>
      </c>
      <c r="N711" s="38">
        <f t="shared" ca="1" si="2234"/>
        <v>0</v>
      </c>
      <c r="O711" s="38">
        <f t="shared" ca="1" si="2234"/>
        <v>0</v>
      </c>
      <c r="P711" s="38">
        <f t="shared" ca="1" si="2234"/>
        <v>0</v>
      </c>
      <c r="Q711" s="38">
        <f t="shared" ca="1" si="2234"/>
        <v>0</v>
      </c>
      <c r="R711" s="38">
        <f t="shared" ca="1" si="2234"/>
        <v>0</v>
      </c>
      <c r="S711" s="38">
        <f t="shared" ca="1" si="2234"/>
        <v>0</v>
      </c>
      <c r="T711" s="358">
        <f ca="1">IFERROR(INDEX(CLASSIFIERS,MATCH($T708,CLASSIFIER_NAMES,0),MATCH($A711,Classifiers!$C$3:$F$3,0)),"N/A")</f>
        <v>0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2239">SUM(C709:C711)</f>
        <v>1181279.8311793793</v>
      </c>
      <c r="D712" s="4">
        <f t="shared" ca="1" si="2239"/>
        <v>560855.3178577167</v>
      </c>
      <c r="E712" s="4">
        <f t="shared" ref="E712" ca="1" si="2240">SUM(E709:E711)</f>
        <v>119256.62869750822</v>
      </c>
      <c r="F712" s="4">
        <f t="shared" ref="F712" ca="1" si="2241">SUM(F709:F711)</f>
        <v>8443.8338181541403</v>
      </c>
      <c r="G712" s="4">
        <f t="shared" ca="1" si="2239"/>
        <v>93655.574572362326</v>
      </c>
      <c r="H712" s="4">
        <f t="shared" ref="H712" ca="1" si="2242">SUM(H709:H711)</f>
        <v>5325.9622401542319</v>
      </c>
      <c r="I712" s="4">
        <f t="shared" ref="I712" ca="1" si="2243">SUM(I709:I711)</f>
        <v>100376.86607391304</v>
      </c>
      <c r="J712" s="4">
        <f t="shared" ref="J712:R712" ca="1" si="2244">SUM(J709:J711)</f>
        <v>182778.91433080644</v>
      </c>
      <c r="K712" s="4">
        <f t="shared" ref="K712" ca="1" si="2245">SUM(K709:K711)</f>
        <v>78939.635793845096</v>
      </c>
      <c r="L712" s="4">
        <f t="shared" ca="1" si="2244"/>
        <v>26536.470013946368</v>
      </c>
      <c r="M712" s="4">
        <f t="shared" ref="M712" ca="1" si="2246">SUM(M709:M711)</f>
        <v>4784.1616419234342</v>
      </c>
      <c r="N712" s="4">
        <f t="shared" ca="1" si="2244"/>
        <v>207.33404013789126</v>
      </c>
      <c r="O712" s="4">
        <f t="shared" ca="1" si="2244"/>
        <v>85.811695415442031</v>
      </c>
      <c r="P712" s="4">
        <f ca="1">SUM(P709:P711)</f>
        <v>18.181864930707945</v>
      </c>
      <c r="Q712" s="4">
        <f t="shared" ca="1" si="2244"/>
        <v>15.138538564855812</v>
      </c>
      <c r="R712" s="4">
        <f t="shared" ca="1" si="2244"/>
        <v>0</v>
      </c>
      <c r="S712" s="4">
        <f t="shared" ca="1" si="2239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2909122.8938346542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TRANS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TRANS-D</v>
      </c>
      <c r="C715" s="4">
        <f ca="1">SUM(D715:S715)</f>
        <v>2909122.8938346542</v>
      </c>
      <c r="D715" s="3">
        <f t="shared" ref="D715:S715" ca="1" si="2247">IFERROR(IF($C714&lt;&gt;0,+$C714*INDEX(ALLOCATORS,MATCH($B715,ALLOCATORS_NAMES,0),MATCH(D$3,RATE_CLASSES,0)),0)*$T715,0)</f>
        <v>1381211.2949391713</v>
      </c>
      <c r="E715" s="3">
        <f t="shared" ref="E715" ca="1" si="2248">IFERROR(IF($C714&lt;&gt;0,+$C714*INDEX(ALLOCATORS,MATCH($B715,ALLOCATORS_NAMES,0),MATCH(E$3,RATE_CLASSES,0)),0)*$T715,0)</f>
        <v>293691.7905718293</v>
      </c>
      <c r="F715" s="3">
        <f t="shared" ca="1" si="2247"/>
        <v>20794.522706447013</v>
      </c>
      <c r="G715" s="3">
        <f t="shared" ca="1" si="2247"/>
        <v>230644.39850097225</v>
      </c>
      <c r="H715" s="3">
        <f t="shared" ref="H715" ca="1" si="2249">IFERROR(IF($C714&lt;&gt;0,+$C714*INDEX(ALLOCATORS,MATCH($B715,ALLOCATORS_NAMES,0),MATCH(H$3,RATE_CLASSES,0)),0)*$T715,0)</f>
        <v>13116.179820883446</v>
      </c>
      <c r="I715" s="3">
        <f t="shared" ca="1" si="2247"/>
        <v>247196.83803917715</v>
      </c>
      <c r="J715" s="3">
        <f t="shared" ca="1" si="2247"/>
        <v>450127.31967083638</v>
      </c>
      <c r="K715" s="3">
        <f t="shared" ref="K715" ca="1" si="2250">IFERROR(IF($C714&lt;&gt;0,+$C714*INDEX(ALLOCATORS,MATCH($B715,ALLOCATORS_NAMES,0),MATCH(K$3,RATE_CLASSES,0)),0)*$T715,0)</f>
        <v>194403.64226786865</v>
      </c>
      <c r="L715" s="3">
        <f t="shared" ca="1" si="2247"/>
        <v>65351.028944644349</v>
      </c>
      <c r="M715" s="3">
        <f t="shared" ref="M715" ca="1" si="2251">IFERROR(IF($C714&lt;&gt;0,+$C714*INDEX(ALLOCATORS,MATCH($B715,ALLOCATORS_NAMES,0),MATCH(M$3,RATE_CLASSES,0)),0)*$T715,0)</f>
        <v>11781.894342875334</v>
      </c>
      <c r="N715" s="3">
        <f t="shared" ca="1" si="2247"/>
        <v>510.59891730664953</v>
      </c>
      <c r="O715" s="3">
        <f t="shared" ca="1" si="2247"/>
        <v>211.32737654768349</v>
      </c>
      <c r="P715" s="3">
        <f t="shared" ca="1" si="2247"/>
        <v>44.77624871468749</v>
      </c>
      <c r="Q715" s="3">
        <f t="shared" ca="1" si="2247"/>
        <v>37.281487379880055</v>
      </c>
      <c r="R715" s="3">
        <f t="shared" ca="1" si="2247"/>
        <v>0</v>
      </c>
      <c r="S715" s="3">
        <f t="shared" ca="1" si="2247"/>
        <v>0</v>
      </c>
      <c r="T715" s="357">
        <f ca="1">IFERROR(INDEX(CLASSIFIERS,MATCH($T714,CLASSIFIER_NAMES,0),MATCH($A715,Classifiers!$C$3:$F$3,0)),"N/A")</f>
        <v>1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TRANS-C</v>
      </c>
      <c r="C716" s="4">
        <f ca="1">SUM(D716:S716)</f>
        <v>0</v>
      </c>
      <c r="D716" s="3">
        <f t="shared" ref="D716:S716" ca="1" si="2252">IFERROR(IF($C714&lt;&gt;0,+$C714*INDEX(ALLOCATORS,MATCH($B716,ALLOCATORS_NAMES,0),MATCH(D$3,RATE_CLASSES,0)),0)*$T716,0)</f>
        <v>0</v>
      </c>
      <c r="E716" s="3">
        <f t="shared" ref="E716" ca="1" si="2253">IFERROR(IF($C714&lt;&gt;0,+$C714*INDEX(ALLOCATORS,MATCH($B716,ALLOCATORS_NAMES,0),MATCH(E$3,RATE_CLASSES,0)),0)*$T716,0)</f>
        <v>0</v>
      </c>
      <c r="F716" s="3">
        <f t="shared" ca="1" si="2252"/>
        <v>0</v>
      </c>
      <c r="G716" s="3">
        <f t="shared" ca="1" si="2252"/>
        <v>0</v>
      </c>
      <c r="H716" s="3">
        <f t="shared" ref="H716" ca="1" si="2254">IFERROR(IF($C714&lt;&gt;0,+$C714*INDEX(ALLOCATORS,MATCH($B716,ALLOCATORS_NAMES,0),MATCH(H$3,RATE_CLASSES,0)),0)*$T716,0)</f>
        <v>0</v>
      </c>
      <c r="I716" s="3">
        <f t="shared" ca="1" si="2252"/>
        <v>0</v>
      </c>
      <c r="J716" s="3">
        <f t="shared" ca="1" si="2252"/>
        <v>0</v>
      </c>
      <c r="K716" s="3">
        <f t="shared" ref="K716" ca="1" si="2255">IFERROR(IF($C714&lt;&gt;0,+$C714*INDEX(ALLOCATORS,MATCH($B716,ALLOCATORS_NAMES,0),MATCH(K$3,RATE_CLASSES,0)),0)*$T716,0)</f>
        <v>0</v>
      </c>
      <c r="L716" s="3">
        <f t="shared" ca="1" si="2252"/>
        <v>0</v>
      </c>
      <c r="M716" s="3">
        <f t="shared" ref="M716" ca="1" si="2256">IFERROR(IF($C714&lt;&gt;0,+$C714*INDEX(ALLOCATORS,MATCH($B716,ALLOCATORS_NAMES,0),MATCH(M$3,RATE_CLASSES,0)),0)*$T716,0)</f>
        <v>0</v>
      </c>
      <c r="N716" s="3">
        <f t="shared" ca="1" si="2252"/>
        <v>0</v>
      </c>
      <c r="O716" s="3">
        <f t="shared" ca="1" si="2252"/>
        <v>0</v>
      </c>
      <c r="P716" s="3">
        <f t="shared" ca="1" si="2252"/>
        <v>0</v>
      </c>
      <c r="Q716" s="3">
        <f t="shared" ca="1" si="2252"/>
        <v>0</v>
      </c>
      <c r="R716" s="3">
        <f t="shared" ca="1" si="2252"/>
        <v>0</v>
      </c>
      <c r="S716" s="3">
        <f t="shared" ca="1" si="2252"/>
        <v>0</v>
      </c>
      <c r="T716" s="357">
        <f ca="1">IFERROR(INDEX(CLASSIFIERS,MATCH($T714,CLASSIFIER_NAMES,0),MATCH($A716,Classifiers!$C$3:$F$3,0)),"N/A")</f>
        <v>0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TRANS-E</v>
      </c>
      <c r="C717" s="16">
        <f ca="1">SUM(D717:S717)</f>
        <v>0</v>
      </c>
      <c r="D717" s="38">
        <f t="shared" ref="D717:S717" ca="1" si="2257">IFERROR(IF($C714&lt;&gt;0,+$C714*INDEX(ALLOCATORS,MATCH($B717,ALLOCATORS_NAMES,0),MATCH(D$3,RATE_CLASSES,0)),0)*$T717,0)</f>
        <v>0</v>
      </c>
      <c r="E717" s="38">
        <f t="shared" ref="E717" ca="1" si="2258">IFERROR(IF($C714&lt;&gt;0,+$C714*INDEX(ALLOCATORS,MATCH($B717,ALLOCATORS_NAMES,0),MATCH(E$3,RATE_CLASSES,0)),0)*$T717,0)</f>
        <v>0</v>
      </c>
      <c r="F717" s="38">
        <f t="shared" ca="1" si="2257"/>
        <v>0</v>
      </c>
      <c r="G717" s="38">
        <f t="shared" ca="1" si="2257"/>
        <v>0</v>
      </c>
      <c r="H717" s="38">
        <f t="shared" ref="H717" ca="1" si="2259">IFERROR(IF($C714&lt;&gt;0,+$C714*INDEX(ALLOCATORS,MATCH($B717,ALLOCATORS_NAMES,0),MATCH(H$3,RATE_CLASSES,0)),0)*$T717,0)</f>
        <v>0</v>
      </c>
      <c r="I717" s="38">
        <f t="shared" ca="1" si="2257"/>
        <v>0</v>
      </c>
      <c r="J717" s="38">
        <f t="shared" ca="1" si="2257"/>
        <v>0</v>
      </c>
      <c r="K717" s="38">
        <f t="shared" ref="K717" ca="1" si="2260">IFERROR(IF($C714&lt;&gt;0,+$C714*INDEX(ALLOCATORS,MATCH($B717,ALLOCATORS_NAMES,0),MATCH(K$3,RATE_CLASSES,0)),0)*$T717,0)</f>
        <v>0</v>
      </c>
      <c r="L717" s="38">
        <f t="shared" ca="1" si="2257"/>
        <v>0</v>
      </c>
      <c r="M717" s="38">
        <f t="shared" ref="M717" ca="1" si="2261">IFERROR(IF($C714&lt;&gt;0,+$C714*INDEX(ALLOCATORS,MATCH($B717,ALLOCATORS_NAMES,0),MATCH(M$3,RATE_CLASSES,0)),0)*$T717,0)</f>
        <v>0</v>
      </c>
      <c r="N717" s="38">
        <f t="shared" ca="1" si="2257"/>
        <v>0</v>
      </c>
      <c r="O717" s="38">
        <f t="shared" ca="1" si="2257"/>
        <v>0</v>
      </c>
      <c r="P717" s="38">
        <f t="shared" ca="1" si="2257"/>
        <v>0</v>
      </c>
      <c r="Q717" s="38">
        <f t="shared" ca="1" si="2257"/>
        <v>0</v>
      </c>
      <c r="R717" s="38">
        <f t="shared" ca="1" si="2257"/>
        <v>0</v>
      </c>
      <c r="S717" s="38">
        <f t="shared" ca="1" si="2257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2262">SUM(C715:C717)</f>
        <v>2909122.8938346542</v>
      </c>
      <c r="D718" s="4">
        <f t="shared" ca="1" si="2262"/>
        <v>1381211.2949391713</v>
      </c>
      <c r="E718" s="4">
        <f t="shared" ref="E718" ca="1" si="2263">SUM(E715:E717)</f>
        <v>293691.7905718293</v>
      </c>
      <c r="F718" s="4">
        <f t="shared" ref="F718" ca="1" si="2264">SUM(F715:F717)</f>
        <v>20794.522706447013</v>
      </c>
      <c r="G718" s="4">
        <f t="shared" ca="1" si="2262"/>
        <v>230644.39850097225</v>
      </c>
      <c r="H718" s="4">
        <f t="shared" ref="H718" ca="1" si="2265">SUM(H715:H717)</f>
        <v>13116.179820883446</v>
      </c>
      <c r="I718" s="4">
        <f t="shared" ref="I718" ca="1" si="2266">SUM(I715:I717)</f>
        <v>247196.83803917715</v>
      </c>
      <c r="J718" s="4">
        <f t="shared" ref="J718:R718" ca="1" si="2267">SUM(J715:J717)</f>
        <v>450127.31967083638</v>
      </c>
      <c r="K718" s="4">
        <f t="shared" ref="K718" ca="1" si="2268">SUM(K715:K717)</f>
        <v>194403.64226786865</v>
      </c>
      <c r="L718" s="4">
        <f t="shared" ca="1" si="2267"/>
        <v>65351.028944644349</v>
      </c>
      <c r="M718" s="4">
        <f t="shared" ref="M718" ca="1" si="2269">SUM(M715:M717)</f>
        <v>11781.894342875334</v>
      </c>
      <c r="N718" s="4">
        <f t="shared" ca="1" si="2267"/>
        <v>510.59891730664953</v>
      </c>
      <c r="O718" s="4">
        <f t="shared" ca="1" si="2267"/>
        <v>211.32737654768349</v>
      </c>
      <c r="P718" s="4">
        <f ca="1">SUM(P715:P717)</f>
        <v>44.77624871468749</v>
      </c>
      <c r="Q718" s="4">
        <f t="shared" ca="1" si="2267"/>
        <v>37.281487379880055</v>
      </c>
      <c r="R718" s="4">
        <f t="shared" ca="1" si="2267"/>
        <v>0</v>
      </c>
      <c r="S718" s="4">
        <f t="shared" ca="1" si="2262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437525.69567509636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TRANS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TRANS-D</v>
      </c>
      <c r="C721" s="4">
        <f ca="1">SUM(D721:S721)</f>
        <v>437525.69567509624</v>
      </c>
      <c r="D721" s="3">
        <f t="shared" ref="D721:S721" ca="1" si="2270">IFERROR(IF($C720&lt;&gt;0,+$C720*INDEX(ALLOCATORS,MATCH($B721,ALLOCATORS_NAMES,0),MATCH(D$3,RATE_CLASSES,0)),0)*$T721,0)</f>
        <v>207731.14603487388</v>
      </c>
      <c r="E721" s="3">
        <f t="shared" ref="E721" ca="1" si="2271">IFERROR(IF($C720&lt;&gt;0,+$C720*INDEX(ALLOCATORS,MATCH($B721,ALLOCATORS_NAMES,0),MATCH(E$3,RATE_CLASSES,0)),0)*$T721,0)</f>
        <v>44170.600443292133</v>
      </c>
      <c r="F721" s="3">
        <f t="shared" ca="1" si="2270"/>
        <v>3127.4505565411582</v>
      </c>
      <c r="G721" s="3">
        <f t="shared" ca="1" si="2270"/>
        <v>34688.41110891811</v>
      </c>
      <c r="H721" s="3">
        <f t="shared" ref="H721" ca="1" si="2272">IFERROR(IF($C720&lt;&gt;0,+$C720*INDEX(ALLOCATORS,MATCH($B721,ALLOCATORS_NAMES,0),MATCH(H$3,RATE_CLASSES,0)),0)*$T721,0)</f>
        <v>1972.6446458806281</v>
      </c>
      <c r="I721" s="3">
        <f t="shared" ca="1" si="2270"/>
        <v>37177.86167129255</v>
      </c>
      <c r="J721" s="3">
        <f t="shared" ca="1" si="2270"/>
        <v>67698.160534479888</v>
      </c>
      <c r="K721" s="3">
        <f t="shared" ref="K721" ca="1" si="2273">IFERROR(IF($C720&lt;&gt;0,+$C720*INDEX(ALLOCATORS,MATCH($B721,ALLOCATORS_NAMES,0),MATCH(K$3,RATE_CLASSES,0)),0)*$T721,0)</f>
        <v>29237.88094524416</v>
      </c>
      <c r="L721" s="3">
        <f t="shared" ca="1" si="2270"/>
        <v>9828.6512620989306</v>
      </c>
      <c r="M721" s="3">
        <f t="shared" ref="M721" ca="1" si="2274">IFERROR(IF($C720&lt;&gt;0,+$C720*INDEX(ALLOCATORS,MATCH($B721,ALLOCATORS_NAMES,0),MATCH(M$3,RATE_CLASSES,0)),0)*$T721,0)</f>
        <v>1771.9710396772252</v>
      </c>
      <c r="N721" s="3">
        <f t="shared" ca="1" si="2270"/>
        <v>76.792956041492047</v>
      </c>
      <c r="O721" s="3">
        <f t="shared" ca="1" si="2270"/>
        <v>31.783173421505332</v>
      </c>
      <c r="P721" s="3">
        <f t="shared" ca="1" si="2270"/>
        <v>6.7342494915335998</v>
      </c>
      <c r="Q721" s="3">
        <f t="shared" ca="1" si="2270"/>
        <v>5.6070538430170025</v>
      </c>
      <c r="R721" s="3">
        <f t="shared" ca="1" si="2270"/>
        <v>0</v>
      </c>
      <c r="S721" s="3">
        <f t="shared" ca="1" si="2270"/>
        <v>0</v>
      </c>
      <c r="T721" s="357">
        <f ca="1">IFERROR(INDEX(CLASSIFIERS,MATCH($T720,CLASSIFIER_NAMES,0),MATCH($A721,Classifiers!$C$3:$F$3,0)),"N/A")</f>
        <v>1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TRANS-C</v>
      </c>
      <c r="C722" s="4">
        <f ca="1">SUM(D722:S722)</f>
        <v>0</v>
      </c>
      <c r="D722" s="3">
        <f t="shared" ref="D722:S722" ca="1" si="2275">IFERROR(IF($C720&lt;&gt;0,+$C720*INDEX(ALLOCATORS,MATCH($B722,ALLOCATORS_NAMES,0),MATCH(D$3,RATE_CLASSES,0)),0)*$T722,0)</f>
        <v>0</v>
      </c>
      <c r="E722" s="3">
        <f t="shared" ref="E722" ca="1" si="2276">IFERROR(IF($C720&lt;&gt;0,+$C720*INDEX(ALLOCATORS,MATCH($B722,ALLOCATORS_NAMES,0),MATCH(E$3,RATE_CLASSES,0)),0)*$T722,0)</f>
        <v>0</v>
      </c>
      <c r="F722" s="3">
        <f t="shared" ca="1" si="2275"/>
        <v>0</v>
      </c>
      <c r="G722" s="3">
        <f t="shared" ca="1" si="2275"/>
        <v>0</v>
      </c>
      <c r="H722" s="3">
        <f t="shared" ref="H722" ca="1" si="2277">IFERROR(IF($C720&lt;&gt;0,+$C720*INDEX(ALLOCATORS,MATCH($B722,ALLOCATORS_NAMES,0),MATCH(H$3,RATE_CLASSES,0)),0)*$T722,0)</f>
        <v>0</v>
      </c>
      <c r="I722" s="3">
        <f t="shared" ca="1" si="2275"/>
        <v>0</v>
      </c>
      <c r="J722" s="3">
        <f t="shared" ca="1" si="2275"/>
        <v>0</v>
      </c>
      <c r="K722" s="3">
        <f t="shared" ref="K722" ca="1" si="2278">IFERROR(IF($C720&lt;&gt;0,+$C720*INDEX(ALLOCATORS,MATCH($B722,ALLOCATORS_NAMES,0),MATCH(K$3,RATE_CLASSES,0)),0)*$T722,0)</f>
        <v>0</v>
      </c>
      <c r="L722" s="3">
        <f t="shared" ca="1" si="2275"/>
        <v>0</v>
      </c>
      <c r="M722" s="3">
        <f t="shared" ref="M722" ca="1" si="2279">IFERROR(IF($C720&lt;&gt;0,+$C720*INDEX(ALLOCATORS,MATCH($B722,ALLOCATORS_NAMES,0),MATCH(M$3,RATE_CLASSES,0)),0)*$T722,0)</f>
        <v>0</v>
      </c>
      <c r="N722" s="3">
        <f t="shared" ca="1" si="2275"/>
        <v>0</v>
      </c>
      <c r="O722" s="3">
        <f t="shared" ca="1" si="2275"/>
        <v>0</v>
      </c>
      <c r="P722" s="3">
        <f t="shared" ca="1" si="2275"/>
        <v>0</v>
      </c>
      <c r="Q722" s="3">
        <f t="shared" ca="1" si="2275"/>
        <v>0</v>
      </c>
      <c r="R722" s="3">
        <f t="shared" ca="1" si="2275"/>
        <v>0</v>
      </c>
      <c r="S722" s="3">
        <f t="shared" ca="1" si="2275"/>
        <v>0</v>
      </c>
      <c r="T722" s="357">
        <f ca="1">IFERROR(INDEX(CLASSIFIERS,MATCH($T720,CLASSIFIER_NAMES,0),MATCH($A722,Classifiers!$C$3:$F$3,0)),"N/A")</f>
        <v>0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TRANS-E</v>
      </c>
      <c r="C723" s="16">
        <f ca="1">SUM(D723:S723)</f>
        <v>0</v>
      </c>
      <c r="D723" s="38">
        <f t="shared" ref="D723:S723" ca="1" si="2280">IFERROR(IF($C720&lt;&gt;0,+$C720*INDEX(ALLOCATORS,MATCH($B723,ALLOCATORS_NAMES,0),MATCH(D$3,RATE_CLASSES,0)),0)*$T723,0)</f>
        <v>0</v>
      </c>
      <c r="E723" s="38">
        <f t="shared" ref="E723" ca="1" si="2281">IFERROR(IF($C720&lt;&gt;0,+$C720*INDEX(ALLOCATORS,MATCH($B723,ALLOCATORS_NAMES,0),MATCH(E$3,RATE_CLASSES,0)),0)*$T723,0)</f>
        <v>0</v>
      </c>
      <c r="F723" s="38">
        <f t="shared" ca="1" si="2280"/>
        <v>0</v>
      </c>
      <c r="G723" s="38">
        <f t="shared" ca="1" si="2280"/>
        <v>0</v>
      </c>
      <c r="H723" s="38">
        <f t="shared" ref="H723" ca="1" si="2282">IFERROR(IF($C720&lt;&gt;0,+$C720*INDEX(ALLOCATORS,MATCH($B723,ALLOCATORS_NAMES,0),MATCH(H$3,RATE_CLASSES,0)),0)*$T723,0)</f>
        <v>0</v>
      </c>
      <c r="I723" s="38">
        <f t="shared" ca="1" si="2280"/>
        <v>0</v>
      </c>
      <c r="J723" s="38">
        <f t="shared" ca="1" si="2280"/>
        <v>0</v>
      </c>
      <c r="K723" s="38">
        <f t="shared" ref="K723" ca="1" si="2283">IFERROR(IF($C720&lt;&gt;0,+$C720*INDEX(ALLOCATORS,MATCH($B723,ALLOCATORS_NAMES,0),MATCH(K$3,RATE_CLASSES,0)),0)*$T723,0)</f>
        <v>0</v>
      </c>
      <c r="L723" s="38">
        <f t="shared" ca="1" si="2280"/>
        <v>0</v>
      </c>
      <c r="M723" s="38">
        <f t="shared" ref="M723" ca="1" si="2284">IFERROR(IF($C720&lt;&gt;0,+$C720*INDEX(ALLOCATORS,MATCH($B723,ALLOCATORS_NAMES,0),MATCH(M$3,RATE_CLASSES,0)),0)*$T723,0)</f>
        <v>0</v>
      </c>
      <c r="N723" s="38">
        <f t="shared" ca="1" si="2280"/>
        <v>0</v>
      </c>
      <c r="O723" s="38">
        <f t="shared" ca="1" si="2280"/>
        <v>0</v>
      </c>
      <c r="P723" s="38">
        <f t="shared" ca="1" si="2280"/>
        <v>0</v>
      </c>
      <c r="Q723" s="38">
        <f t="shared" ca="1" si="2280"/>
        <v>0</v>
      </c>
      <c r="R723" s="38">
        <f t="shared" ca="1" si="2280"/>
        <v>0</v>
      </c>
      <c r="S723" s="38">
        <f t="shared" ca="1" si="2280"/>
        <v>0</v>
      </c>
      <c r="T723" s="358">
        <f ca="1">IFERROR(INDEX(CLASSIFIERS,MATCH($T720,CLASSIFIER_NAMES,0),MATCH($A723,Classifiers!$C$3:$F$3,0)),"N/A")</f>
        <v>0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2285">SUM(C721:C723)</f>
        <v>437525.69567509624</v>
      </c>
      <c r="D724" s="4">
        <f t="shared" ca="1" si="2285"/>
        <v>207731.14603487388</v>
      </c>
      <c r="E724" s="4">
        <f t="shared" ref="E724" ca="1" si="2286">SUM(E721:E723)</f>
        <v>44170.600443292133</v>
      </c>
      <c r="F724" s="4">
        <f t="shared" ref="F724" ca="1" si="2287">SUM(F721:F723)</f>
        <v>3127.4505565411582</v>
      </c>
      <c r="G724" s="4">
        <f t="shared" ref="G724:H724" ca="1" si="2288">SUM(G721:G723)</f>
        <v>34688.41110891811</v>
      </c>
      <c r="H724" s="4">
        <f t="shared" ca="1" si="2288"/>
        <v>1972.6446458806281</v>
      </c>
      <c r="I724" s="4">
        <f t="shared" ref="I724:R724" ca="1" si="2289">SUM(I721:I723)</f>
        <v>37177.86167129255</v>
      </c>
      <c r="J724" s="4">
        <f t="shared" ca="1" si="2289"/>
        <v>67698.160534479888</v>
      </c>
      <c r="K724" s="4">
        <f t="shared" ref="K724" ca="1" si="2290">SUM(K721:K723)</f>
        <v>29237.88094524416</v>
      </c>
      <c r="L724" s="4">
        <f t="shared" ca="1" si="2289"/>
        <v>9828.6512620989306</v>
      </c>
      <c r="M724" s="4">
        <f t="shared" ref="M724" ca="1" si="2291">SUM(M721:M723)</f>
        <v>1771.9710396772252</v>
      </c>
      <c r="N724" s="4">
        <f t="shared" ca="1" si="2289"/>
        <v>76.792956041492047</v>
      </c>
      <c r="O724" s="4">
        <f t="shared" ca="1" si="2289"/>
        <v>31.783173421505332</v>
      </c>
      <c r="P724" s="4">
        <f ca="1">SUM(P721:P723)</f>
        <v>6.7342494915335998</v>
      </c>
      <c r="Q724" s="4">
        <f t="shared" ca="1" si="2289"/>
        <v>5.6070538430170025</v>
      </c>
      <c r="R724" s="4">
        <f t="shared" ca="1" si="2289"/>
        <v>0</v>
      </c>
      <c r="S724" s="4">
        <f t="shared" ref="S724" ca="1" si="2292">SUM(S721:S723)</f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1803671.961441478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TRANS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TRANS-D</v>
      </c>
      <c r="C727" s="4">
        <f ca="1">SUM(D727:S727)</f>
        <v>1803671.9614414773</v>
      </c>
      <c r="D727" s="3">
        <f t="shared" ref="D727:S727" ca="1" si="2293">IFERROR(IF($C726&lt;&gt;0,+$C726*INDEX(ALLOCATORS,MATCH($B727,ALLOCATORS_NAMES,0),MATCH(D$3,RATE_CLASSES,0)),0)*$T727,0)</f>
        <v>856358.48894104967</v>
      </c>
      <c r="E727" s="3">
        <f t="shared" ref="E727" ca="1" si="2294">IFERROR(IF($C726&lt;&gt;0,+$C726*INDEX(ALLOCATORS,MATCH($B727,ALLOCATORS_NAMES,0),MATCH(E$3,RATE_CLASSES,0)),0)*$T727,0)</f>
        <v>182090.50194565579</v>
      </c>
      <c r="F727" s="3">
        <f t="shared" ca="1" si="2293"/>
        <v>12892.716783008611</v>
      </c>
      <c r="G727" s="3">
        <f t="shared" ca="1" si="2293"/>
        <v>143000.77714880582</v>
      </c>
      <c r="H727" s="3">
        <f t="shared" ref="H727" ca="1" si="2295">IFERROR(IF($C726&lt;&gt;0,+$C726*INDEX(ALLOCATORS,MATCH($B727,ALLOCATORS_NAMES,0),MATCH(H$3,RATE_CLASSES,0)),0)*$T727,0)</f>
        <v>8132.1025778213771</v>
      </c>
      <c r="I727" s="3">
        <f t="shared" ca="1" si="2293"/>
        <v>153263.37937567904</v>
      </c>
      <c r="J727" s="3">
        <f t="shared" ca="1" si="2293"/>
        <v>279081.37785781606</v>
      </c>
      <c r="K727" s="3">
        <f t="shared" ref="K727" ca="1" si="2296">IFERROR(IF($C726&lt;&gt;0,+$C726*INDEX(ALLOCATORS,MATCH($B727,ALLOCATORS_NAMES,0),MATCH(K$3,RATE_CLASSES,0)),0)*$T727,0)</f>
        <v>120531.31186165124</v>
      </c>
      <c r="L727" s="3">
        <f t="shared" ca="1" si="2293"/>
        <v>40517.992144165815</v>
      </c>
      <c r="M727" s="3">
        <f t="shared" ref="M727" ca="1" si="2297">IFERROR(IF($C726&lt;&gt;0,+$C726*INDEX(ALLOCATORS,MATCH($B727,ALLOCATORS_NAMES,0),MATCH(M$3,RATE_CLASSES,0)),0)*$T727,0)</f>
        <v>7304.8383497125724</v>
      </c>
      <c r="N727" s="3">
        <f t="shared" ca="1" si="2293"/>
        <v>316.57409614429423</v>
      </c>
      <c r="O727" s="3">
        <f t="shared" ca="1" si="2293"/>
        <v>131.02411884071694</v>
      </c>
      <c r="P727" s="3">
        <f t="shared" ca="1" si="2293"/>
        <v>27.761516887571563</v>
      </c>
      <c r="Q727" s="3">
        <f t="shared" ca="1" si="2293"/>
        <v>23.114724238853647</v>
      </c>
      <c r="R727" s="3">
        <f t="shared" ca="1" si="2293"/>
        <v>0</v>
      </c>
      <c r="S727" s="3">
        <f t="shared" ca="1" si="2293"/>
        <v>0</v>
      </c>
      <c r="T727" s="357">
        <f ca="1">IFERROR(INDEX(CLASSIFIERS,MATCH($T726,CLASSIFIER_NAMES,0),MATCH($A727,Classifiers!$C$3:$F$3,0)),"N/A")</f>
        <v>1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TRANS-C</v>
      </c>
      <c r="C728" s="4">
        <f ca="1">SUM(D728:S728)</f>
        <v>0</v>
      </c>
      <c r="D728" s="3">
        <f t="shared" ref="D728:S728" ca="1" si="2298">IFERROR(IF($C726&lt;&gt;0,+$C726*INDEX(ALLOCATORS,MATCH($B728,ALLOCATORS_NAMES,0),MATCH(D$3,RATE_CLASSES,0)),0)*$T728,0)</f>
        <v>0</v>
      </c>
      <c r="E728" s="3">
        <f t="shared" ref="E728" ca="1" si="2299">IFERROR(IF($C726&lt;&gt;0,+$C726*INDEX(ALLOCATORS,MATCH($B728,ALLOCATORS_NAMES,0),MATCH(E$3,RATE_CLASSES,0)),0)*$T728,0)</f>
        <v>0</v>
      </c>
      <c r="F728" s="3">
        <f t="shared" ca="1" si="2298"/>
        <v>0</v>
      </c>
      <c r="G728" s="3">
        <f t="shared" ca="1" si="2298"/>
        <v>0</v>
      </c>
      <c r="H728" s="3">
        <f t="shared" ref="H728" ca="1" si="2300">IFERROR(IF($C726&lt;&gt;0,+$C726*INDEX(ALLOCATORS,MATCH($B728,ALLOCATORS_NAMES,0),MATCH(H$3,RATE_CLASSES,0)),0)*$T728,0)</f>
        <v>0</v>
      </c>
      <c r="I728" s="3">
        <f t="shared" ca="1" si="2298"/>
        <v>0</v>
      </c>
      <c r="J728" s="3">
        <f t="shared" ca="1" si="2298"/>
        <v>0</v>
      </c>
      <c r="K728" s="3">
        <f t="shared" ref="K728" ca="1" si="2301">IFERROR(IF($C726&lt;&gt;0,+$C726*INDEX(ALLOCATORS,MATCH($B728,ALLOCATORS_NAMES,0),MATCH(K$3,RATE_CLASSES,0)),0)*$T728,0)</f>
        <v>0</v>
      </c>
      <c r="L728" s="3">
        <f t="shared" ca="1" si="2298"/>
        <v>0</v>
      </c>
      <c r="M728" s="3">
        <f t="shared" ref="M728" ca="1" si="2302">IFERROR(IF($C726&lt;&gt;0,+$C726*INDEX(ALLOCATORS,MATCH($B728,ALLOCATORS_NAMES,0),MATCH(M$3,RATE_CLASSES,0)),0)*$T728,0)</f>
        <v>0</v>
      </c>
      <c r="N728" s="3">
        <f t="shared" ca="1" si="2298"/>
        <v>0</v>
      </c>
      <c r="O728" s="3">
        <f t="shared" ca="1" si="2298"/>
        <v>0</v>
      </c>
      <c r="P728" s="3">
        <f t="shared" ca="1" si="2298"/>
        <v>0</v>
      </c>
      <c r="Q728" s="3">
        <f t="shared" ca="1" si="2298"/>
        <v>0</v>
      </c>
      <c r="R728" s="3">
        <f t="shared" ca="1" si="2298"/>
        <v>0</v>
      </c>
      <c r="S728" s="3">
        <f t="shared" ca="1" si="2298"/>
        <v>0</v>
      </c>
      <c r="T728" s="357">
        <f ca="1">IFERROR(INDEX(CLASSIFIERS,MATCH($T726,CLASSIFIER_NAMES,0),MATCH($A728,Classifiers!$C$3:$F$3,0)),"N/A")</f>
        <v>0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TRANS-E</v>
      </c>
      <c r="C729" s="16">
        <f ca="1">SUM(D729:S729)</f>
        <v>0</v>
      </c>
      <c r="D729" s="38">
        <f t="shared" ref="D729:S729" ca="1" si="2303">IFERROR(IF($C726&lt;&gt;0,+$C726*INDEX(ALLOCATORS,MATCH($B729,ALLOCATORS_NAMES,0),MATCH(D$3,RATE_CLASSES,0)),0)*$T729,0)</f>
        <v>0</v>
      </c>
      <c r="E729" s="38">
        <f t="shared" ref="E729" ca="1" si="2304">IFERROR(IF($C726&lt;&gt;0,+$C726*INDEX(ALLOCATORS,MATCH($B729,ALLOCATORS_NAMES,0),MATCH(E$3,RATE_CLASSES,0)),0)*$T729,0)</f>
        <v>0</v>
      </c>
      <c r="F729" s="38">
        <f t="shared" ca="1" si="2303"/>
        <v>0</v>
      </c>
      <c r="G729" s="38">
        <f t="shared" ca="1" si="2303"/>
        <v>0</v>
      </c>
      <c r="H729" s="38">
        <f t="shared" ref="H729" ca="1" si="2305">IFERROR(IF($C726&lt;&gt;0,+$C726*INDEX(ALLOCATORS,MATCH($B729,ALLOCATORS_NAMES,0),MATCH(H$3,RATE_CLASSES,0)),0)*$T729,0)</f>
        <v>0</v>
      </c>
      <c r="I729" s="38">
        <f t="shared" ca="1" si="2303"/>
        <v>0</v>
      </c>
      <c r="J729" s="38">
        <f t="shared" ca="1" si="2303"/>
        <v>0</v>
      </c>
      <c r="K729" s="38">
        <f t="shared" ref="K729" ca="1" si="2306">IFERROR(IF($C726&lt;&gt;0,+$C726*INDEX(ALLOCATORS,MATCH($B729,ALLOCATORS_NAMES,0),MATCH(K$3,RATE_CLASSES,0)),0)*$T729,0)</f>
        <v>0</v>
      </c>
      <c r="L729" s="38">
        <f t="shared" ca="1" si="2303"/>
        <v>0</v>
      </c>
      <c r="M729" s="38">
        <f t="shared" ref="M729" ca="1" si="2307">IFERROR(IF($C726&lt;&gt;0,+$C726*INDEX(ALLOCATORS,MATCH($B729,ALLOCATORS_NAMES,0),MATCH(M$3,RATE_CLASSES,0)),0)*$T729,0)</f>
        <v>0</v>
      </c>
      <c r="N729" s="38">
        <f t="shared" ca="1" si="2303"/>
        <v>0</v>
      </c>
      <c r="O729" s="38">
        <f t="shared" ca="1" si="2303"/>
        <v>0</v>
      </c>
      <c r="P729" s="38">
        <f t="shared" ca="1" si="2303"/>
        <v>0</v>
      </c>
      <c r="Q729" s="38">
        <f t="shared" ca="1" si="2303"/>
        <v>0</v>
      </c>
      <c r="R729" s="38">
        <f t="shared" ca="1" si="2303"/>
        <v>0</v>
      </c>
      <c r="S729" s="38">
        <f t="shared" ca="1" si="2303"/>
        <v>0</v>
      </c>
      <c r="T729" s="358">
        <f ca="1">IFERROR(INDEX(CLASSIFIERS,MATCH($T726,CLASSIFIER_NAMES,0),MATCH($A729,Classifiers!$C$3:$F$3,0)),"N/A")</f>
        <v>0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2308">SUM(C727:C729)</f>
        <v>1803671.9614414773</v>
      </c>
      <c r="D730" s="4">
        <f t="shared" ca="1" si="2308"/>
        <v>856358.48894104967</v>
      </c>
      <c r="E730" s="4">
        <f t="shared" ref="E730" ca="1" si="2309">SUM(E727:E729)</f>
        <v>182090.50194565579</v>
      </c>
      <c r="F730" s="4">
        <f t="shared" ref="F730" ca="1" si="2310">SUM(F727:F729)</f>
        <v>12892.716783008611</v>
      </c>
      <c r="G730" s="4">
        <f t="shared" ca="1" si="2308"/>
        <v>143000.77714880582</v>
      </c>
      <c r="H730" s="4">
        <f t="shared" ref="H730" ca="1" si="2311">SUM(H727:H729)</f>
        <v>8132.1025778213771</v>
      </c>
      <c r="I730" s="4">
        <f t="shared" ref="I730" ca="1" si="2312">SUM(I727:I729)</f>
        <v>153263.37937567904</v>
      </c>
      <c r="J730" s="4">
        <f t="shared" ref="J730:R730" ca="1" si="2313">SUM(J727:J729)</f>
        <v>279081.37785781606</v>
      </c>
      <c r="K730" s="4">
        <f t="shared" ref="K730" ca="1" si="2314">SUM(K727:K729)</f>
        <v>120531.31186165124</v>
      </c>
      <c r="L730" s="4">
        <f t="shared" ca="1" si="2313"/>
        <v>40517.992144165815</v>
      </c>
      <c r="M730" s="4">
        <f t="shared" ref="M730" ca="1" si="2315">SUM(M727:M729)</f>
        <v>7304.8383497125724</v>
      </c>
      <c r="N730" s="4">
        <f t="shared" ca="1" si="2313"/>
        <v>316.57409614429423</v>
      </c>
      <c r="O730" s="4">
        <f t="shared" ca="1" si="2313"/>
        <v>131.02411884071694</v>
      </c>
      <c r="P730" s="4">
        <f ca="1">SUM(P727:P729)</f>
        <v>27.761516887571563</v>
      </c>
      <c r="Q730" s="4">
        <f t="shared" ca="1" si="2313"/>
        <v>23.114724238853647</v>
      </c>
      <c r="R730" s="4">
        <f t="shared" ca="1" si="2313"/>
        <v>0</v>
      </c>
      <c r="S730" s="4">
        <f t="shared" ca="1" si="2308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235183.799407268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TRANS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TRANS-D</v>
      </c>
      <c r="C733" s="4">
        <f ca="1">SUM(D733:S733)</f>
        <v>235183.79940726794</v>
      </c>
      <c r="D733" s="3">
        <f t="shared" ref="D733:S733" ca="1" si="2316">IFERROR(IF($C732&lt;&gt;0,+$C732*INDEX(ALLOCATORS,MATCH($B733,ALLOCATORS_NAMES,0),MATCH(D$3,RATE_CLASSES,0)),0)*$T733,0)</f>
        <v>111662.01359745298</v>
      </c>
      <c r="E733" s="3">
        <f t="shared" ref="E733" ca="1" si="2317">IFERROR(IF($C732&lt;&gt;0,+$C732*INDEX(ALLOCATORS,MATCH($B733,ALLOCATORS_NAMES,0),MATCH(E$3,RATE_CLASSES,0)),0)*$T733,0)</f>
        <v>23743.084662318939</v>
      </c>
      <c r="F733" s="3">
        <f t="shared" ca="1" si="2316"/>
        <v>1681.1028737656613</v>
      </c>
      <c r="G733" s="3">
        <f t="shared" ca="1" si="2316"/>
        <v>18646.110161390006</v>
      </c>
      <c r="H733" s="3">
        <f t="shared" ref="H733" ca="1" si="2318">IFERROR(IF($C732&lt;&gt;0,+$C732*INDEX(ALLOCATORS,MATCH($B733,ALLOCATORS_NAMES,0),MATCH(H$3,RATE_CLASSES,0)),0)*$T733,0)</f>
        <v>1060.3584367376798</v>
      </c>
      <c r="I733" s="3">
        <f t="shared" ca="1" si="2316"/>
        <v>19984.268005565071</v>
      </c>
      <c r="J733" s="3">
        <f t="shared" ca="1" si="2316"/>
        <v>36389.886959245829</v>
      </c>
      <c r="K733" s="3">
        <f t="shared" ref="K733" ca="1" si="2319">IFERROR(IF($C732&lt;&gt;0,+$C732*INDEX(ALLOCATORS,MATCH($B733,ALLOCATORS_NAMES,0),MATCH(K$3,RATE_CLASSES,0)),0)*$T733,0)</f>
        <v>15716.279055816103</v>
      </c>
      <c r="L733" s="3">
        <f t="shared" ca="1" si="2316"/>
        <v>5283.2086657282889</v>
      </c>
      <c r="M733" s="3">
        <f t="shared" ref="M733" ca="1" si="2320">IFERROR(IF($C732&lt;&gt;0,+$C732*INDEX(ALLOCATORS,MATCH($B733,ALLOCATORS_NAMES,0),MATCH(M$3,RATE_CLASSES,0)),0)*$T733,0)</f>
        <v>952.49007240115179</v>
      </c>
      <c r="N733" s="3">
        <f t="shared" ca="1" si="2316"/>
        <v>41.278625114089294</v>
      </c>
      <c r="O733" s="3">
        <f t="shared" ca="1" si="2316"/>
        <v>17.084453682099905</v>
      </c>
      <c r="P733" s="3">
        <f t="shared" ca="1" si="2316"/>
        <v>3.6198705521319701</v>
      </c>
      <c r="Q733" s="3">
        <f t="shared" ca="1" si="2316"/>
        <v>3.0139674979480775</v>
      </c>
      <c r="R733" s="3">
        <f t="shared" ca="1" si="2316"/>
        <v>0</v>
      </c>
      <c r="S733" s="3">
        <f t="shared" ca="1" si="2316"/>
        <v>0</v>
      </c>
      <c r="T733" s="357">
        <f ca="1">IFERROR(INDEX(CLASSIFIERS,MATCH($T732,CLASSIFIER_NAMES,0),MATCH($A733,Classifiers!$C$3:$F$3,0)),"N/A")</f>
        <v>1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TRANS-C</v>
      </c>
      <c r="C734" s="4">
        <f ca="1">SUM(D734:S734)</f>
        <v>0</v>
      </c>
      <c r="D734" s="3">
        <f t="shared" ref="D734:S734" ca="1" si="2321">IFERROR(IF($C732&lt;&gt;0,+$C732*INDEX(ALLOCATORS,MATCH($B734,ALLOCATORS_NAMES,0),MATCH(D$3,RATE_CLASSES,0)),0)*$T734,0)</f>
        <v>0</v>
      </c>
      <c r="E734" s="3">
        <f t="shared" ref="E734" ca="1" si="2322">IFERROR(IF($C732&lt;&gt;0,+$C732*INDEX(ALLOCATORS,MATCH($B734,ALLOCATORS_NAMES,0),MATCH(E$3,RATE_CLASSES,0)),0)*$T734,0)</f>
        <v>0</v>
      </c>
      <c r="F734" s="3">
        <f t="shared" ca="1" si="2321"/>
        <v>0</v>
      </c>
      <c r="G734" s="3">
        <f t="shared" ca="1" si="2321"/>
        <v>0</v>
      </c>
      <c r="H734" s="3">
        <f t="shared" ref="H734" ca="1" si="2323">IFERROR(IF($C732&lt;&gt;0,+$C732*INDEX(ALLOCATORS,MATCH($B734,ALLOCATORS_NAMES,0),MATCH(H$3,RATE_CLASSES,0)),0)*$T734,0)</f>
        <v>0</v>
      </c>
      <c r="I734" s="3">
        <f t="shared" ca="1" si="2321"/>
        <v>0</v>
      </c>
      <c r="J734" s="3">
        <f t="shared" ca="1" si="2321"/>
        <v>0</v>
      </c>
      <c r="K734" s="3">
        <f t="shared" ref="K734" ca="1" si="2324">IFERROR(IF($C732&lt;&gt;0,+$C732*INDEX(ALLOCATORS,MATCH($B734,ALLOCATORS_NAMES,0),MATCH(K$3,RATE_CLASSES,0)),0)*$T734,0)</f>
        <v>0</v>
      </c>
      <c r="L734" s="3">
        <f t="shared" ca="1" si="2321"/>
        <v>0</v>
      </c>
      <c r="M734" s="3">
        <f t="shared" ref="M734" ca="1" si="2325">IFERROR(IF($C732&lt;&gt;0,+$C732*INDEX(ALLOCATORS,MATCH($B734,ALLOCATORS_NAMES,0),MATCH(M$3,RATE_CLASSES,0)),0)*$T734,0)</f>
        <v>0</v>
      </c>
      <c r="N734" s="3">
        <f t="shared" ca="1" si="2321"/>
        <v>0</v>
      </c>
      <c r="O734" s="3">
        <f t="shared" ca="1" si="2321"/>
        <v>0</v>
      </c>
      <c r="P734" s="3">
        <f t="shared" ca="1" si="2321"/>
        <v>0</v>
      </c>
      <c r="Q734" s="3">
        <f t="shared" ca="1" si="2321"/>
        <v>0</v>
      </c>
      <c r="R734" s="3">
        <f t="shared" ca="1" si="2321"/>
        <v>0</v>
      </c>
      <c r="S734" s="3">
        <f t="shared" ca="1" si="2321"/>
        <v>0</v>
      </c>
      <c r="T734" s="357">
        <f ca="1">IFERROR(INDEX(CLASSIFIERS,MATCH($T732,CLASSIFIER_NAMES,0),MATCH($A734,Classifiers!$C$3:$F$3,0)),"N/A")</f>
        <v>0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TRANS-E</v>
      </c>
      <c r="C735" s="16">
        <f ca="1">SUM(D735:S735)</f>
        <v>0</v>
      </c>
      <c r="D735" s="38">
        <f t="shared" ref="D735:S735" ca="1" si="2326">IFERROR(IF($C732&lt;&gt;0,+$C732*INDEX(ALLOCATORS,MATCH($B735,ALLOCATORS_NAMES,0),MATCH(D$3,RATE_CLASSES,0)),0)*$T735,0)</f>
        <v>0</v>
      </c>
      <c r="E735" s="38">
        <f t="shared" ref="E735" ca="1" si="2327">IFERROR(IF($C732&lt;&gt;0,+$C732*INDEX(ALLOCATORS,MATCH($B735,ALLOCATORS_NAMES,0),MATCH(E$3,RATE_CLASSES,0)),0)*$T735,0)</f>
        <v>0</v>
      </c>
      <c r="F735" s="38">
        <f t="shared" ca="1" si="2326"/>
        <v>0</v>
      </c>
      <c r="G735" s="38">
        <f t="shared" ca="1" si="2326"/>
        <v>0</v>
      </c>
      <c r="H735" s="38">
        <f t="shared" ref="H735" ca="1" si="2328">IFERROR(IF($C732&lt;&gt;0,+$C732*INDEX(ALLOCATORS,MATCH($B735,ALLOCATORS_NAMES,0),MATCH(H$3,RATE_CLASSES,0)),0)*$T735,0)</f>
        <v>0</v>
      </c>
      <c r="I735" s="38">
        <f t="shared" ca="1" si="2326"/>
        <v>0</v>
      </c>
      <c r="J735" s="38">
        <f t="shared" ca="1" si="2326"/>
        <v>0</v>
      </c>
      <c r="K735" s="38">
        <f t="shared" ref="K735" ca="1" si="2329">IFERROR(IF($C732&lt;&gt;0,+$C732*INDEX(ALLOCATORS,MATCH($B735,ALLOCATORS_NAMES,0),MATCH(K$3,RATE_CLASSES,0)),0)*$T735,0)</f>
        <v>0</v>
      </c>
      <c r="L735" s="38">
        <f t="shared" ca="1" si="2326"/>
        <v>0</v>
      </c>
      <c r="M735" s="38">
        <f t="shared" ref="M735" ca="1" si="2330">IFERROR(IF($C732&lt;&gt;0,+$C732*INDEX(ALLOCATORS,MATCH($B735,ALLOCATORS_NAMES,0),MATCH(M$3,RATE_CLASSES,0)),0)*$T735,0)</f>
        <v>0</v>
      </c>
      <c r="N735" s="38">
        <f t="shared" ca="1" si="2326"/>
        <v>0</v>
      </c>
      <c r="O735" s="38">
        <f t="shared" ca="1" si="2326"/>
        <v>0</v>
      </c>
      <c r="P735" s="38">
        <f t="shared" ca="1" si="2326"/>
        <v>0</v>
      </c>
      <c r="Q735" s="38">
        <f t="shared" ca="1" si="2326"/>
        <v>0</v>
      </c>
      <c r="R735" s="38">
        <f t="shared" ca="1" si="2326"/>
        <v>0</v>
      </c>
      <c r="S735" s="38">
        <f t="shared" ca="1" si="2326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2331">SUM(C733:C735)</f>
        <v>235183.79940726794</v>
      </c>
      <c r="D736" s="4">
        <f t="shared" ca="1" si="2331"/>
        <v>111662.01359745298</v>
      </c>
      <c r="E736" s="4">
        <f t="shared" ref="E736" ca="1" si="2332">SUM(E733:E735)</f>
        <v>23743.084662318939</v>
      </c>
      <c r="F736" s="4">
        <f t="shared" ref="F736" ca="1" si="2333">SUM(F733:F735)</f>
        <v>1681.1028737656613</v>
      </c>
      <c r="G736" s="4">
        <f t="shared" ca="1" si="2331"/>
        <v>18646.110161390006</v>
      </c>
      <c r="H736" s="4">
        <f t="shared" ref="H736" ca="1" si="2334">SUM(H733:H735)</f>
        <v>1060.3584367376798</v>
      </c>
      <c r="I736" s="4">
        <f t="shared" ref="I736" ca="1" si="2335">SUM(I733:I735)</f>
        <v>19984.268005565071</v>
      </c>
      <c r="J736" s="4">
        <f t="shared" ref="J736:R736" ca="1" si="2336">SUM(J733:J735)</f>
        <v>36389.886959245829</v>
      </c>
      <c r="K736" s="4">
        <f t="shared" ref="K736" ca="1" si="2337">SUM(K733:K735)</f>
        <v>15716.279055816103</v>
      </c>
      <c r="L736" s="4">
        <f t="shared" ca="1" si="2336"/>
        <v>5283.2086657282889</v>
      </c>
      <c r="M736" s="4">
        <f t="shared" ref="M736" ca="1" si="2338">SUM(M733:M735)</f>
        <v>952.49007240115179</v>
      </c>
      <c r="N736" s="4">
        <f t="shared" ca="1" si="2336"/>
        <v>41.278625114089294</v>
      </c>
      <c r="O736" s="4">
        <f t="shared" ca="1" si="2336"/>
        <v>17.084453682099905</v>
      </c>
      <c r="P736" s="4">
        <f ca="1">SUM(P733:P735)</f>
        <v>3.6198705521319701</v>
      </c>
      <c r="Q736" s="4">
        <f t="shared" ca="1" si="2336"/>
        <v>3.0139674979480775</v>
      </c>
      <c r="R736" s="4">
        <f t="shared" ca="1" si="2336"/>
        <v>0</v>
      </c>
      <c r="S736" s="4">
        <f t="shared" ca="1" si="2331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TRANS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TRANS-D</v>
      </c>
      <c r="C739" s="4">
        <f ca="1">SUM(D739:S739)</f>
        <v>0</v>
      </c>
      <c r="D739" s="3">
        <f t="shared" ref="D739:S739" ca="1" si="2339">IFERROR(IF($C738&lt;&gt;0,+$C738*INDEX(ALLOCATORS,MATCH($B739,ALLOCATORS_NAMES,0),MATCH(D$3,RATE_CLASSES,0)),0)*$T739,0)</f>
        <v>0</v>
      </c>
      <c r="E739" s="3">
        <f t="shared" ref="E739" ca="1" si="2340">IFERROR(IF($C738&lt;&gt;0,+$C738*INDEX(ALLOCATORS,MATCH($B739,ALLOCATORS_NAMES,0),MATCH(E$3,RATE_CLASSES,0)),0)*$T739,0)</f>
        <v>0</v>
      </c>
      <c r="F739" s="3">
        <f t="shared" ca="1" si="2339"/>
        <v>0</v>
      </c>
      <c r="G739" s="3">
        <f t="shared" ca="1" si="2339"/>
        <v>0</v>
      </c>
      <c r="H739" s="3">
        <f t="shared" ref="H739" ca="1" si="2341">IFERROR(IF($C738&lt;&gt;0,+$C738*INDEX(ALLOCATORS,MATCH($B739,ALLOCATORS_NAMES,0),MATCH(H$3,RATE_CLASSES,0)),0)*$T739,0)</f>
        <v>0</v>
      </c>
      <c r="I739" s="3">
        <f t="shared" ca="1" si="2339"/>
        <v>0</v>
      </c>
      <c r="J739" s="3">
        <f t="shared" ca="1" si="2339"/>
        <v>0</v>
      </c>
      <c r="K739" s="3">
        <f t="shared" ref="K739" ca="1" si="2342">IFERROR(IF($C738&lt;&gt;0,+$C738*INDEX(ALLOCATORS,MATCH($B739,ALLOCATORS_NAMES,0),MATCH(K$3,RATE_CLASSES,0)),0)*$T739,0)</f>
        <v>0</v>
      </c>
      <c r="L739" s="3">
        <f t="shared" ca="1" si="2339"/>
        <v>0</v>
      </c>
      <c r="M739" s="3">
        <f t="shared" ref="M739" ca="1" si="2343">IFERROR(IF($C738&lt;&gt;0,+$C738*INDEX(ALLOCATORS,MATCH($B739,ALLOCATORS_NAMES,0),MATCH(M$3,RATE_CLASSES,0)),0)*$T739,0)</f>
        <v>0</v>
      </c>
      <c r="N739" s="3">
        <f t="shared" ca="1" si="2339"/>
        <v>0</v>
      </c>
      <c r="O739" s="3">
        <f t="shared" ca="1" si="2339"/>
        <v>0</v>
      </c>
      <c r="P739" s="3">
        <f t="shared" ca="1" si="2339"/>
        <v>0</v>
      </c>
      <c r="Q739" s="3">
        <f t="shared" ca="1" si="2339"/>
        <v>0</v>
      </c>
      <c r="R739" s="3">
        <f t="shared" ca="1" si="2339"/>
        <v>0</v>
      </c>
      <c r="S739" s="3">
        <f t="shared" ca="1" si="2339"/>
        <v>0</v>
      </c>
      <c r="T739" s="357">
        <f ca="1">IFERROR(INDEX(CLASSIFIERS,MATCH($T738,CLASSIFIER_NAMES,0),MATCH($A739,Classifiers!$C$3:$F$3,0)),"N/A")</f>
        <v>1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TRANS-C</v>
      </c>
      <c r="C740" s="4">
        <f ca="1">SUM(D740:S740)</f>
        <v>0</v>
      </c>
      <c r="D740" s="3">
        <f t="shared" ref="D740:S740" ca="1" si="2344">IFERROR(IF($C738&lt;&gt;0,+$C738*INDEX(ALLOCATORS,MATCH($B740,ALLOCATORS_NAMES,0),MATCH(D$3,RATE_CLASSES,0)),0)*$T740,0)</f>
        <v>0</v>
      </c>
      <c r="E740" s="3">
        <f t="shared" ref="E740" ca="1" si="2345">IFERROR(IF($C738&lt;&gt;0,+$C738*INDEX(ALLOCATORS,MATCH($B740,ALLOCATORS_NAMES,0),MATCH(E$3,RATE_CLASSES,0)),0)*$T740,0)</f>
        <v>0</v>
      </c>
      <c r="F740" s="3">
        <f t="shared" ca="1" si="2344"/>
        <v>0</v>
      </c>
      <c r="G740" s="3">
        <f t="shared" ca="1" si="2344"/>
        <v>0</v>
      </c>
      <c r="H740" s="3">
        <f t="shared" ref="H740" ca="1" si="2346">IFERROR(IF($C738&lt;&gt;0,+$C738*INDEX(ALLOCATORS,MATCH($B740,ALLOCATORS_NAMES,0),MATCH(H$3,RATE_CLASSES,0)),0)*$T740,0)</f>
        <v>0</v>
      </c>
      <c r="I740" s="3">
        <f t="shared" ca="1" si="2344"/>
        <v>0</v>
      </c>
      <c r="J740" s="3">
        <f t="shared" ca="1" si="2344"/>
        <v>0</v>
      </c>
      <c r="K740" s="3">
        <f t="shared" ref="K740" ca="1" si="2347">IFERROR(IF($C738&lt;&gt;0,+$C738*INDEX(ALLOCATORS,MATCH($B740,ALLOCATORS_NAMES,0),MATCH(K$3,RATE_CLASSES,0)),0)*$T740,0)</f>
        <v>0</v>
      </c>
      <c r="L740" s="3">
        <f t="shared" ca="1" si="2344"/>
        <v>0</v>
      </c>
      <c r="M740" s="3">
        <f t="shared" ref="M740" ca="1" si="2348">IFERROR(IF($C738&lt;&gt;0,+$C738*INDEX(ALLOCATORS,MATCH($B740,ALLOCATORS_NAMES,0),MATCH(M$3,RATE_CLASSES,0)),0)*$T740,0)</f>
        <v>0</v>
      </c>
      <c r="N740" s="3">
        <f t="shared" ca="1" si="2344"/>
        <v>0</v>
      </c>
      <c r="O740" s="3">
        <f t="shared" ca="1" si="2344"/>
        <v>0</v>
      </c>
      <c r="P740" s="3">
        <f t="shared" ca="1" si="2344"/>
        <v>0</v>
      </c>
      <c r="Q740" s="3">
        <f t="shared" ca="1" si="2344"/>
        <v>0</v>
      </c>
      <c r="R740" s="3">
        <f t="shared" ca="1" si="2344"/>
        <v>0</v>
      </c>
      <c r="S740" s="3">
        <f t="shared" ca="1" si="2344"/>
        <v>0</v>
      </c>
      <c r="T740" s="357">
        <f ca="1">IFERROR(INDEX(CLASSIFIERS,MATCH($T738,CLASSIFIER_NAMES,0),MATCH($A740,Classifiers!$C$3:$F$3,0)),"N/A")</f>
        <v>0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TRANS-E</v>
      </c>
      <c r="C741" s="16">
        <f ca="1">SUM(D741:S741)</f>
        <v>0</v>
      </c>
      <c r="D741" s="38">
        <f t="shared" ref="D741:S741" ca="1" si="2349">IFERROR(IF($C738&lt;&gt;0,+$C738*INDEX(ALLOCATORS,MATCH($B741,ALLOCATORS_NAMES,0),MATCH(D$3,RATE_CLASSES,0)),0)*$T741,0)</f>
        <v>0</v>
      </c>
      <c r="E741" s="38">
        <f t="shared" ref="E741" ca="1" si="2350">IFERROR(IF($C738&lt;&gt;0,+$C738*INDEX(ALLOCATORS,MATCH($B741,ALLOCATORS_NAMES,0),MATCH(E$3,RATE_CLASSES,0)),0)*$T741,0)</f>
        <v>0</v>
      </c>
      <c r="F741" s="38">
        <f t="shared" ca="1" si="2349"/>
        <v>0</v>
      </c>
      <c r="G741" s="38">
        <f t="shared" ca="1" si="2349"/>
        <v>0</v>
      </c>
      <c r="H741" s="38">
        <f t="shared" ref="H741" ca="1" si="2351">IFERROR(IF($C738&lt;&gt;0,+$C738*INDEX(ALLOCATORS,MATCH($B741,ALLOCATORS_NAMES,0),MATCH(H$3,RATE_CLASSES,0)),0)*$T741,0)</f>
        <v>0</v>
      </c>
      <c r="I741" s="38">
        <f t="shared" ca="1" si="2349"/>
        <v>0</v>
      </c>
      <c r="J741" s="38">
        <f t="shared" ca="1" si="2349"/>
        <v>0</v>
      </c>
      <c r="K741" s="38">
        <f t="shared" ref="K741" ca="1" si="2352">IFERROR(IF($C738&lt;&gt;0,+$C738*INDEX(ALLOCATORS,MATCH($B741,ALLOCATORS_NAMES,0),MATCH(K$3,RATE_CLASSES,0)),0)*$T741,0)</f>
        <v>0</v>
      </c>
      <c r="L741" s="38">
        <f t="shared" ca="1" si="2349"/>
        <v>0</v>
      </c>
      <c r="M741" s="38">
        <f t="shared" ref="M741" ca="1" si="2353">IFERROR(IF($C738&lt;&gt;0,+$C738*INDEX(ALLOCATORS,MATCH($B741,ALLOCATORS_NAMES,0),MATCH(M$3,RATE_CLASSES,0)),0)*$T741,0)</f>
        <v>0</v>
      </c>
      <c r="N741" s="38">
        <f t="shared" ca="1" si="2349"/>
        <v>0</v>
      </c>
      <c r="O741" s="38">
        <f t="shared" ca="1" si="2349"/>
        <v>0</v>
      </c>
      <c r="P741" s="38">
        <f t="shared" ca="1" si="2349"/>
        <v>0</v>
      </c>
      <c r="Q741" s="38">
        <f t="shared" ca="1" si="2349"/>
        <v>0</v>
      </c>
      <c r="R741" s="38">
        <f t="shared" ca="1" si="2349"/>
        <v>0</v>
      </c>
      <c r="S741" s="38">
        <f t="shared" ca="1" si="2349"/>
        <v>0</v>
      </c>
      <c r="T741" s="358">
        <f ca="1">IFERROR(INDEX(CLASSIFIERS,MATCH($T738,CLASSIFIER_NAMES,0),MATCH($A741,Classifiers!$C$3:$F$3,0)),"N/A")</f>
        <v>0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2354">SUM(C739:C741)</f>
        <v>0</v>
      </c>
      <c r="D742" s="4">
        <f t="shared" ca="1" si="2354"/>
        <v>0</v>
      </c>
      <c r="E742" s="4">
        <f t="shared" ref="E742" ca="1" si="2355">SUM(E739:E741)</f>
        <v>0</v>
      </c>
      <c r="F742" s="4">
        <f t="shared" ref="F742" ca="1" si="2356">SUM(F739:F741)</f>
        <v>0</v>
      </c>
      <c r="G742" s="4">
        <f t="shared" ca="1" si="2354"/>
        <v>0</v>
      </c>
      <c r="H742" s="4">
        <f t="shared" ref="H742" ca="1" si="2357">SUM(H739:H741)</f>
        <v>0</v>
      </c>
      <c r="I742" s="4">
        <f t="shared" ref="I742" ca="1" si="2358">SUM(I739:I741)</f>
        <v>0</v>
      </c>
      <c r="J742" s="4">
        <f t="shared" ref="J742:R742" ca="1" si="2359">SUM(J739:J741)</f>
        <v>0</v>
      </c>
      <c r="K742" s="4">
        <f t="shared" ref="K742" ca="1" si="2360">SUM(K739:K741)</f>
        <v>0</v>
      </c>
      <c r="L742" s="4">
        <f t="shared" ca="1" si="2359"/>
        <v>0</v>
      </c>
      <c r="M742" s="4">
        <f t="shared" ref="M742" ca="1" si="2361">SUM(M739:M741)</f>
        <v>0</v>
      </c>
      <c r="N742" s="4">
        <f t="shared" ca="1" si="2359"/>
        <v>0</v>
      </c>
      <c r="O742" s="4">
        <f t="shared" ca="1" si="2359"/>
        <v>0</v>
      </c>
      <c r="P742" s="4">
        <f ca="1">SUM(P739:P741)</f>
        <v>0</v>
      </c>
      <c r="Q742" s="4">
        <f t="shared" ca="1" si="2359"/>
        <v>0</v>
      </c>
      <c r="R742" s="4">
        <f t="shared" ca="1" si="2359"/>
        <v>0</v>
      </c>
      <c r="S742" s="4">
        <f t="shared" ca="1" si="2354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163690.95753369696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TRANS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TRANS-D</v>
      </c>
      <c r="C745" s="4">
        <f ca="1">SUM(D745:S745)</f>
        <v>-163690.95753369687</v>
      </c>
      <c r="D745" s="3">
        <f t="shared" ref="D745:S745" ca="1" si="2362">IFERROR(IF($C744&lt;&gt;0,+$C744*INDEX(ALLOCATORS,MATCH($B745,ALLOCATORS_NAMES,0),MATCH(D$3,RATE_CLASSES,0)),0)*$T745,0)</f>
        <v>-77718.201559690031</v>
      </c>
      <c r="E745" s="3">
        <f t="shared" ref="E745" ca="1" si="2363">IFERROR(IF($C744&lt;&gt;0,+$C744*INDEX(ALLOCATORS,MATCH($B745,ALLOCATORS_NAMES,0),MATCH(E$3,RATE_CLASSES,0)),0)*$T745,0)</f>
        <v>-16525.493137596244</v>
      </c>
      <c r="F745" s="3">
        <f t="shared" ca="1" si="2362"/>
        <v>-1170.0692811872595</v>
      </c>
      <c r="G745" s="3">
        <f t="shared" ca="1" si="2362"/>
        <v>-12977.933149686171</v>
      </c>
      <c r="H745" s="3">
        <f t="shared" ref="H745" ca="1" si="2364">IFERROR(IF($C744&lt;&gt;0,+$C744*INDEX(ALLOCATORS,MATCH($B745,ALLOCATORS_NAMES,0),MATCH(H$3,RATE_CLASSES,0)),0)*$T745,0)</f>
        <v>-738.02314732551611</v>
      </c>
      <c r="I745" s="3">
        <f t="shared" ca="1" si="2362"/>
        <v>-13909.308267344357</v>
      </c>
      <c r="J745" s="3">
        <f t="shared" ca="1" si="2362"/>
        <v>-25327.830641032913</v>
      </c>
      <c r="K745" s="3">
        <f t="shared" ref="K745" ca="1" si="2365">IFERROR(IF($C744&lt;&gt;0,+$C744*INDEX(ALLOCATORS,MATCH($B745,ALLOCATORS_NAMES,0),MATCH(K$3,RATE_CLASSES,0)),0)*$T745,0)</f>
        <v>-10938.732914414433</v>
      </c>
      <c r="L745" s="3">
        <f t="shared" ca="1" si="2362"/>
        <v>-3677.1813684572317</v>
      </c>
      <c r="M745" s="3">
        <f t="shared" ref="M745" ca="1" si="2366">IFERROR(IF($C744&lt;&gt;0,+$C744*INDEX(ALLOCATORS,MATCH($B745,ALLOCATORS_NAMES,0),MATCH(M$3,RATE_CLASSES,0)),0)*$T745,0)</f>
        <v>-662.94537457781428</v>
      </c>
      <c r="N745" s="3">
        <f t="shared" ca="1" si="2362"/>
        <v>-28.730455446460365</v>
      </c>
      <c r="O745" s="3">
        <f t="shared" ca="1" si="2362"/>
        <v>-11.891000099544289</v>
      </c>
      <c r="P745" s="3">
        <f t="shared" ca="1" si="2362"/>
        <v>-2.5194765894584941</v>
      </c>
      <c r="Q745" s="3">
        <f t="shared" ca="1" si="2362"/>
        <v>-2.0977602494643386</v>
      </c>
      <c r="R745" s="3">
        <f t="shared" ca="1" si="2362"/>
        <v>0</v>
      </c>
      <c r="S745" s="3">
        <f t="shared" ca="1" si="2362"/>
        <v>0</v>
      </c>
      <c r="T745" s="357">
        <f ca="1">IFERROR(INDEX(CLASSIFIERS,MATCH($T744,CLASSIFIER_NAMES,0),MATCH($A745,Classifiers!$C$3:$F$3,0)),"N/A")</f>
        <v>1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TRANS-C</v>
      </c>
      <c r="C746" s="4">
        <f ca="1">SUM(D746:S746)</f>
        <v>0</v>
      </c>
      <c r="D746" s="3">
        <f t="shared" ref="D746:S746" ca="1" si="2367">IFERROR(IF($C744&lt;&gt;0,+$C744*INDEX(ALLOCATORS,MATCH($B746,ALLOCATORS_NAMES,0),MATCH(D$3,RATE_CLASSES,0)),0)*$T746,0)</f>
        <v>0</v>
      </c>
      <c r="E746" s="3">
        <f t="shared" ref="E746" ca="1" si="2368">IFERROR(IF($C744&lt;&gt;0,+$C744*INDEX(ALLOCATORS,MATCH($B746,ALLOCATORS_NAMES,0),MATCH(E$3,RATE_CLASSES,0)),0)*$T746,0)</f>
        <v>0</v>
      </c>
      <c r="F746" s="3">
        <f t="shared" ca="1" si="2367"/>
        <v>0</v>
      </c>
      <c r="G746" s="3">
        <f t="shared" ca="1" si="2367"/>
        <v>0</v>
      </c>
      <c r="H746" s="3">
        <f t="shared" ref="H746" ca="1" si="2369">IFERROR(IF($C744&lt;&gt;0,+$C744*INDEX(ALLOCATORS,MATCH($B746,ALLOCATORS_NAMES,0),MATCH(H$3,RATE_CLASSES,0)),0)*$T746,0)</f>
        <v>0</v>
      </c>
      <c r="I746" s="3">
        <f t="shared" ca="1" si="2367"/>
        <v>0</v>
      </c>
      <c r="J746" s="3">
        <f t="shared" ca="1" si="2367"/>
        <v>0</v>
      </c>
      <c r="K746" s="3">
        <f t="shared" ref="K746" ca="1" si="2370">IFERROR(IF($C744&lt;&gt;0,+$C744*INDEX(ALLOCATORS,MATCH($B746,ALLOCATORS_NAMES,0),MATCH(K$3,RATE_CLASSES,0)),0)*$T746,0)</f>
        <v>0</v>
      </c>
      <c r="L746" s="3">
        <f t="shared" ca="1" si="2367"/>
        <v>0</v>
      </c>
      <c r="M746" s="3">
        <f t="shared" ref="M746" ca="1" si="2371">IFERROR(IF($C744&lt;&gt;0,+$C744*INDEX(ALLOCATORS,MATCH($B746,ALLOCATORS_NAMES,0),MATCH(M$3,RATE_CLASSES,0)),0)*$T746,0)</f>
        <v>0</v>
      </c>
      <c r="N746" s="3">
        <f t="shared" ca="1" si="2367"/>
        <v>0</v>
      </c>
      <c r="O746" s="3">
        <f t="shared" ca="1" si="2367"/>
        <v>0</v>
      </c>
      <c r="P746" s="3">
        <f t="shared" ca="1" si="2367"/>
        <v>0</v>
      </c>
      <c r="Q746" s="3">
        <f t="shared" ca="1" si="2367"/>
        <v>0</v>
      </c>
      <c r="R746" s="3">
        <f t="shared" ca="1" si="2367"/>
        <v>0</v>
      </c>
      <c r="S746" s="3">
        <f t="shared" ca="1" si="2367"/>
        <v>0</v>
      </c>
      <c r="T746" s="357">
        <f ca="1">IFERROR(INDEX(CLASSIFIERS,MATCH($T744,CLASSIFIER_NAMES,0),MATCH($A746,Classifiers!$C$3:$F$3,0)),"N/A")</f>
        <v>0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TRANS-E</v>
      </c>
      <c r="C747" s="16">
        <f ca="1">SUM(D747:S747)</f>
        <v>0</v>
      </c>
      <c r="D747" s="38">
        <f t="shared" ref="D747:S747" ca="1" si="2372">IFERROR(IF($C744&lt;&gt;0,+$C744*INDEX(ALLOCATORS,MATCH($B747,ALLOCATORS_NAMES,0),MATCH(D$3,RATE_CLASSES,0)),0)*$T747,0)</f>
        <v>0</v>
      </c>
      <c r="E747" s="38">
        <f t="shared" ref="E747" ca="1" si="2373">IFERROR(IF($C744&lt;&gt;0,+$C744*INDEX(ALLOCATORS,MATCH($B747,ALLOCATORS_NAMES,0),MATCH(E$3,RATE_CLASSES,0)),0)*$T747,0)</f>
        <v>0</v>
      </c>
      <c r="F747" s="38">
        <f t="shared" ca="1" si="2372"/>
        <v>0</v>
      </c>
      <c r="G747" s="38">
        <f t="shared" ca="1" si="2372"/>
        <v>0</v>
      </c>
      <c r="H747" s="38">
        <f t="shared" ref="H747" ca="1" si="2374">IFERROR(IF($C744&lt;&gt;0,+$C744*INDEX(ALLOCATORS,MATCH($B747,ALLOCATORS_NAMES,0),MATCH(H$3,RATE_CLASSES,0)),0)*$T747,0)</f>
        <v>0</v>
      </c>
      <c r="I747" s="38">
        <f t="shared" ca="1" si="2372"/>
        <v>0</v>
      </c>
      <c r="J747" s="38">
        <f t="shared" ca="1" si="2372"/>
        <v>0</v>
      </c>
      <c r="K747" s="38">
        <f t="shared" ref="K747" ca="1" si="2375">IFERROR(IF($C744&lt;&gt;0,+$C744*INDEX(ALLOCATORS,MATCH($B747,ALLOCATORS_NAMES,0),MATCH(K$3,RATE_CLASSES,0)),0)*$T747,0)</f>
        <v>0</v>
      </c>
      <c r="L747" s="38">
        <f t="shared" ca="1" si="2372"/>
        <v>0</v>
      </c>
      <c r="M747" s="38">
        <f t="shared" ref="M747" ca="1" si="2376">IFERROR(IF($C744&lt;&gt;0,+$C744*INDEX(ALLOCATORS,MATCH($B747,ALLOCATORS_NAMES,0),MATCH(M$3,RATE_CLASSES,0)),0)*$T747,0)</f>
        <v>0</v>
      </c>
      <c r="N747" s="38">
        <f t="shared" ca="1" si="2372"/>
        <v>0</v>
      </c>
      <c r="O747" s="38">
        <f t="shared" ca="1" si="2372"/>
        <v>0</v>
      </c>
      <c r="P747" s="38">
        <f t="shared" ca="1" si="2372"/>
        <v>0</v>
      </c>
      <c r="Q747" s="38">
        <f t="shared" ca="1" si="2372"/>
        <v>0</v>
      </c>
      <c r="R747" s="38">
        <f t="shared" ca="1" si="2372"/>
        <v>0</v>
      </c>
      <c r="S747" s="38">
        <f t="shared" ca="1" si="2372"/>
        <v>0</v>
      </c>
      <c r="T747" s="358">
        <f ca="1">IFERROR(INDEX(CLASSIFIERS,MATCH($T744,CLASSIFIER_NAMES,0),MATCH($A747,Classifiers!$C$3:$F$3,0)),"N/A")</f>
        <v>0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2377">SUM(C745:C747)</f>
        <v>-163690.95753369687</v>
      </c>
      <c r="D748" s="4">
        <f t="shared" ca="1" si="2377"/>
        <v>-77718.201559690031</v>
      </c>
      <c r="E748" s="4">
        <f t="shared" ref="E748" ca="1" si="2378">SUM(E745:E747)</f>
        <v>-16525.493137596244</v>
      </c>
      <c r="F748" s="4">
        <f t="shared" ref="F748" ca="1" si="2379">SUM(F745:F747)</f>
        <v>-1170.0692811872595</v>
      </c>
      <c r="G748" s="4">
        <f t="shared" ca="1" si="2377"/>
        <v>-12977.933149686171</v>
      </c>
      <c r="H748" s="4">
        <f t="shared" ref="H748" ca="1" si="2380">SUM(H745:H747)</f>
        <v>-738.02314732551611</v>
      </c>
      <c r="I748" s="4">
        <f t="shared" ref="I748" ca="1" si="2381">SUM(I745:I747)</f>
        <v>-13909.308267344357</v>
      </c>
      <c r="J748" s="4">
        <f t="shared" ref="J748:R748" ca="1" si="2382">SUM(J745:J747)</f>
        <v>-25327.830641032913</v>
      </c>
      <c r="K748" s="4">
        <f t="shared" ref="K748" ca="1" si="2383">SUM(K745:K747)</f>
        <v>-10938.732914414433</v>
      </c>
      <c r="L748" s="4">
        <f t="shared" ca="1" si="2382"/>
        <v>-3677.1813684572317</v>
      </c>
      <c r="M748" s="4">
        <f t="shared" ref="M748" ca="1" si="2384">SUM(M745:M747)</f>
        <v>-662.94537457781428</v>
      </c>
      <c r="N748" s="4">
        <f t="shared" ca="1" si="2382"/>
        <v>-28.730455446460365</v>
      </c>
      <c r="O748" s="4">
        <f t="shared" ca="1" si="2382"/>
        <v>-11.891000099544289</v>
      </c>
      <c r="P748" s="4">
        <f ca="1">SUM(P745:P747)</f>
        <v>-2.5194765894584941</v>
      </c>
      <c r="Q748" s="4">
        <f t="shared" ca="1" si="2382"/>
        <v>-2.0977602494643386</v>
      </c>
      <c r="R748" s="4">
        <f t="shared" ca="1" si="2382"/>
        <v>0</v>
      </c>
      <c r="S748" s="4">
        <f t="shared" ca="1" si="2377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263872.38265742996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TRANS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TRANS-D</v>
      </c>
      <c r="C751" s="4">
        <f ca="1">SUM(D751:S751)</f>
        <v>263872.38265743002</v>
      </c>
      <c r="D751" s="3">
        <f t="shared" ref="D751:S751" ca="1" si="2385">IFERROR(IF($C750&lt;&gt;0,+$C750*INDEX(ALLOCATORS,MATCH($B751,ALLOCATORS_NAMES,0),MATCH(D$3,RATE_CLASSES,0)),0)*$T751,0)</f>
        <v>125282.95594571345</v>
      </c>
      <c r="E751" s="3">
        <f t="shared" ref="E751" ca="1" si="2386">IFERROR(IF($C750&lt;&gt;0,+$C750*INDEX(ALLOCATORS,MATCH($B751,ALLOCATORS_NAMES,0),MATCH(E$3,RATE_CLASSES,0)),0)*$T751,0)</f>
        <v>26639.353294202989</v>
      </c>
      <c r="F751" s="3">
        <f t="shared" ca="1" si="2385"/>
        <v>1886.1699739131313</v>
      </c>
      <c r="G751" s="3">
        <f t="shared" ca="1" si="2385"/>
        <v>20920.63113181786</v>
      </c>
      <c r="H751" s="3">
        <f t="shared" ref="H751" ca="1" si="2387">IFERROR(IF($C750&lt;&gt;0,+$C750*INDEX(ALLOCATORS,MATCH($B751,ALLOCATORS_NAMES,0),MATCH(H$3,RATE_CLASSES,0)),0)*$T751,0)</f>
        <v>1189.704851601409</v>
      </c>
      <c r="I751" s="3">
        <f t="shared" ca="1" si="2385"/>
        <v>22422.022382423242</v>
      </c>
      <c r="J751" s="3">
        <f t="shared" ca="1" si="2385"/>
        <v>40828.858963803243</v>
      </c>
      <c r="K751" s="3">
        <f t="shared" ref="K751" ca="1" si="2388">IFERROR(IF($C750&lt;&gt;0,+$C750*INDEX(ALLOCATORS,MATCH($B751,ALLOCATORS_NAMES,0),MATCH(K$3,RATE_CLASSES,0)),0)*$T751,0)</f>
        <v>17633.40847209351</v>
      </c>
      <c r="L751" s="3">
        <f t="shared" ca="1" si="2385"/>
        <v>5927.6738543030042</v>
      </c>
      <c r="M751" s="3">
        <f t="shared" ref="M751" ca="1" si="2389">IFERROR(IF($C750&lt;&gt;0,+$C750*INDEX(ALLOCATORS,MATCH($B751,ALLOCATORS_NAMES,0),MATCH(M$3,RATE_CLASSES,0)),0)*$T751,0)</f>
        <v>1068.6783081805793</v>
      </c>
      <c r="N751" s="3">
        <f t="shared" ca="1" si="2385"/>
        <v>46.313943346137464</v>
      </c>
      <c r="O751" s="3">
        <f t="shared" ca="1" si="2385"/>
        <v>19.168478062085804</v>
      </c>
      <c r="P751" s="3">
        <f t="shared" ca="1" si="2385"/>
        <v>4.0614356512220331</v>
      </c>
      <c r="Q751" s="3">
        <f t="shared" ca="1" si="2385"/>
        <v>3.3816223181188825</v>
      </c>
      <c r="R751" s="3">
        <f t="shared" ca="1" si="2385"/>
        <v>0</v>
      </c>
      <c r="S751" s="3">
        <f t="shared" ca="1" si="2385"/>
        <v>0</v>
      </c>
      <c r="T751" s="357">
        <f ca="1">IFERROR(INDEX(CLASSIFIERS,MATCH($T750,CLASSIFIER_NAMES,0),MATCH($A751,Classifiers!$C$3:$F$3,0)),"N/A")</f>
        <v>1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TRANS-C</v>
      </c>
      <c r="C752" s="4">
        <f ca="1">SUM(D752:S752)</f>
        <v>0</v>
      </c>
      <c r="D752" s="3">
        <f t="shared" ref="D752:S752" ca="1" si="2390">IFERROR(IF($C750&lt;&gt;0,+$C750*INDEX(ALLOCATORS,MATCH($B752,ALLOCATORS_NAMES,0),MATCH(D$3,RATE_CLASSES,0)),0)*$T752,0)</f>
        <v>0</v>
      </c>
      <c r="E752" s="3">
        <f t="shared" ref="E752" ca="1" si="2391">IFERROR(IF($C750&lt;&gt;0,+$C750*INDEX(ALLOCATORS,MATCH($B752,ALLOCATORS_NAMES,0),MATCH(E$3,RATE_CLASSES,0)),0)*$T752,0)</f>
        <v>0</v>
      </c>
      <c r="F752" s="3">
        <f t="shared" ca="1" si="2390"/>
        <v>0</v>
      </c>
      <c r="G752" s="3">
        <f t="shared" ca="1" si="2390"/>
        <v>0</v>
      </c>
      <c r="H752" s="3">
        <f t="shared" ref="H752" ca="1" si="2392">IFERROR(IF($C750&lt;&gt;0,+$C750*INDEX(ALLOCATORS,MATCH($B752,ALLOCATORS_NAMES,0),MATCH(H$3,RATE_CLASSES,0)),0)*$T752,0)</f>
        <v>0</v>
      </c>
      <c r="I752" s="3">
        <f t="shared" ca="1" si="2390"/>
        <v>0</v>
      </c>
      <c r="J752" s="3">
        <f t="shared" ca="1" si="2390"/>
        <v>0</v>
      </c>
      <c r="K752" s="3">
        <f t="shared" ref="K752" ca="1" si="2393">IFERROR(IF($C750&lt;&gt;0,+$C750*INDEX(ALLOCATORS,MATCH($B752,ALLOCATORS_NAMES,0),MATCH(K$3,RATE_CLASSES,0)),0)*$T752,0)</f>
        <v>0</v>
      </c>
      <c r="L752" s="3">
        <f t="shared" ca="1" si="2390"/>
        <v>0</v>
      </c>
      <c r="M752" s="3">
        <f t="shared" ref="M752" ca="1" si="2394">IFERROR(IF($C750&lt;&gt;0,+$C750*INDEX(ALLOCATORS,MATCH($B752,ALLOCATORS_NAMES,0),MATCH(M$3,RATE_CLASSES,0)),0)*$T752,0)</f>
        <v>0</v>
      </c>
      <c r="N752" s="3">
        <f t="shared" ca="1" si="2390"/>
        <v>0</v>
      </c>
      <c r="O752" s="3">
        <f t="shared" ca="1" si="2390"/>
        <v>0</v>
      </c>
      <c r="P752" s="3">
        <f t="shared" ca="1" si="2390"/>
        <v>0</v>
      </c>
      <c r="Q752" s="3">
        <f t="shared" ca="1" si="2390"/>
        <v>0</v>
      </c>
      <c r="R752" s="3">
        <f t="shared" ca="1" si="2390"/>
        <v>0</v>
      </c>
      <c r="S752" s="3">
        <f t="shared" ca="1" si="2390"/>
        <v>0</v>
      </c>
      <c r="T752" s="357">
        <f ca="1">IFERROR(INDEX(CLASSIFIERS,MATCH($T750,CLASSIFIER_NAMES,0),MATCH($A752,Classifiers!$C$3:$F$3,0)),"N/A")</f>
        <v>0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TRANS-E</v>
      </c>
      <c r="C753" s="16">
        <f ca="1">SUM(D753:S753)</f>
        <v>0</v>
      </c>
      <c r="D753" s="38">
        <f t="shared" ref="D753:S753" ca="1" si="2395">IFERROR(IF($C750&lt;&gt;0,+$C750*INDEX(ALLOCATORS,MATCH($B753,ALLOCATORS_NAMES,0),MATCH(D$3,RATE_CLASSES,0)),0)*$T753,0)</f>
        <v>0</v>
      </c>
      <c r="E753" s="38">
        <f t="shared" ref="E753" ca="1" si="2396">IFERROR(IF($C750&lt;&gt;0,+$C750*INDEX(ALLOCATORS,MATCH($B753,ALLOCATORS_NAMES,0),MATCH(E$3,RATE_CLASSES,0)),0)*$T753,0)</f>
        <v>0</v>
      </c>
      <c r="F753" s="38">
        <f t="shared" ca="1" si="2395"/>
        <v>0</v>
      </c>
      <c r="G753" s="38">
        <f t="shared" ca="1" si="2395"/>
        <v>0</v>
      </c>
      <c r="H753" s="38">
        <f t="shared" ref="H753" ca="1" si="2397">IFERROR(IF($C750&lt;&gt;0,+$C750*INDEX(ALLOCATORS,MATCH($B753,ALLOCATORS_NAMES,0),MATCH(H$3,RATE_CLASSES,0)),0)*$T753,0)</f>
        <v>0</v>
      </c>
      <c r="I753" s="38">
        <f t="shared" ca="1" si="2395"/>
        <v>0</v>
      </c>
      <c r="J753" s="38">
        <f t="shared" ca="1" si="2395"/>
        <v>0</v>
      </c>
      <c r="K753" s="38">
        <f t="shared" ref="K753" ca="1" si="2398">IFERROR(IF($C750&lt;&gt;0,+$C750*INDEX(ALLOCATORS,MATCH($B753,ALLOCATORS_NAMES,0),MATCH(K$3,RATE_CLASSES,0)),0)*$T753,0)</f>
        <v>0</v>
      </c>
      <c r="L753" s="38">
        <f t="shared" ca="1" si="2395"/>
        <v>0</v>
      </c>
      <c r="M753" s="38">
        <f t="shared" ref="M753" ca="1" si="2399">IFERROR(IF($C750&lt;&gt;0,+$C750*INDEX(ALLOCATORS,MATCH($B753,ALLOCATORS_NAMES,0),MATCH(M$3,RATE_CLASSES,0)),0)*$T753,0)</f>
        <v>0</v>
      </c>
      <c r="N753" s="38">
        <f t="shared" ca="1" si="2395"/>
        <v>0</v>
      </c>
      <c r="O753" s="38">
        <f t="shared" ca="1" si="2395"/>
        <v>0</v>
      </c>
      <c r="P753" s="38">
        <f t="shared" ca="1" si="2395"/>
        <v>0</v>
      </c>
      <c r="Q753" s="38">
        <f t="shared" ca="1" si="2395"/>
        <v>0</v>
      </c>
      <c r="R753" s="38">
        <f t="shared" ca="1" si="2395"/>
        <v>0</v>
      </c>
      <c r="S753" s="38">
        <f t="shared" ca="1" si="2395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2400">SUM(C751:C753)</f>
        <v>263872.38265743002</v>
      </c>
      <c r="D754" s="4">
        <f t="shared" ca="1" si="2400"/>
        <v>125282.95594571345</v>
      </c>
      <c r="E754" s="4">
        <f t="shared" ref="E754" ca="1" si="2401">SUM(E751:E753)</f>
        <v>26639.353294202989</v>
      </c>
      <c r="F754" s="4">
        <f t="shared" ref="F754" ca="1" si="2402">SUM(F751:F753)</f>
        <v>1886.1699739131313</v>
      </c>
      <c r="G754" s="4">
        <f t="shared" ca="1" si="2400"/>
        <v>20920.63113181786</v>
      </c>
      <c r="H754" s="4">
        <f t="shared" ref="H754" ca="1" si="2403">SUM(H751:H753)</f>
        <v>1189.704851601409</v>
      </c>
      <c r="I754" s="4">
        <f t="shared" ref="I754" ca="1" si="2404">SUM(I751:I753)</f>
        <v>22422.022382423242</v>
      </c>
      <c r="J754" s="4">
        <f t="shared" ref="J754:R754" ca="1" si="2405">SUM(J751:J753)</f>
        <v>40828.858963803243</v>
      </c>
      <c r="K754" s="4">
        <f t="shared" ref="K754" ca="1" si="2406">SUM(K751:K753)</f>
        <v>17633.40847209351</v>
      </c>
      <c r="L754" s="4">
        <f t="shared" ca="1" si="2405"/>
        <v>5927.6738543030042</v>
      </c>
      <c r="M754" s="4">
        <f t="shared" ref="M754" ca="1" si="2407">SUM(M751:M753)</f>
        <v>1068.6783081805793</v>
      </c>
      <c r="N754" s="4">
        <f t="shared" ca="1" si="2405"/>
        <v>46.313943346137464</v>
      </c>
      <c r="O754" s="4">
        <f t="shared" ca="1" si="2405"/>
        <v>19.168478062085804</v>
      </c>
      <c r="P754" s="4">
        <f ca="1">SUM(P751:P753)</f>
        <v>4.0614356512220331</v>
      </c>
      <c r="Q754" s="4">
        <f t="shared" ca="1" si="2405"/>
        <v>3.3816223181188825</v>
      </c>
      <c r="R754" s="4">
        <f t="shared" ca="1" si="2405"/>
        <v>0</v>
      </c>
      <c r="S754" s="4">
        <f t="shared" ca="1" si="2400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3228071.6122335037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TRANS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TRANS-D</v>
      </c>
      <c r="C757" s="4">
        <f ca="1">SUM(D757:S757)</f>
        <v>3228071.6122335042</v>
      </c>
      <c r="D757" s="3">
        <f t="shared" ref="D757:S757" ca="1" si="2408">IFERROR(IF($C756&lt;&gt;0,+$C756*INDEX(ALLOCATORS,MATCH($B757,ALLOCATORS_NAMES,0),MATCH(D$3,RATE_CLASSES,0)),0)*$T757,0)</f>
        <v>1532643.7329748753</v>
      </c>
      <c r="E757" s="3">
        <f t="shared" ref="E757" ca="1" si="2409">IFERROR(IF($C756&lt;&gt;0,+$C756*INDEX(ALLOCATORS,MATCH($B757,ALLOCATORS_NAMES,0),MATCH(E$3,RATE_CLASSES,0)),0)*$T757,0)</f>
        <v>325891.39974120131</v>
      </c>
      <c r="F757" s="3">
        <f t="shared" ca="1" si="2408"/>
        <v>23074.380453602753</v>
      </c>
      <c r="G757" s="3">
        <f t="shared" ca="1" si="2408"/>
        <v>255931.6544858134</v>
      </c>
      <c r="H757" s="3">
        <f t="shared" ref="H757" ca="1" si="2410">IFERROR(IF($C756&lt;&gt;0,+$C756*INDEX(ALLOCATORS,MATCH($B757,ALLOCATORS_NAMES,0),MATCH(H$3,RATE_CLASSES,0)),0)*$T757,0)</f>
        <v>14554.203890965035</v>
      </c>
      <c r="I757" s="3">
        <f t="shared" ca="1" si="2408"/>
        <v>274298.86073197465</v>
      </c>
      <c r="J757" s="3">
        <f t="shared" ca="1" si="2408"/>
        <v>499478.11610146757</v>
      </c>
      <c r="K757" s="3">
        <f t="shared" ref="K757" ca="1" si="2411">IFERROR(IF($C756&lt;&gt;0,+$C756*INDEX(ALLOCATORS,MATCH($B757,ALLOCATORS_NAMES,0),MATCH(K$3,RATE_CLASSES,0)),0)*$T757,0)</f>
        <v>215717.55536683497</v>
      </c>
      <c r="L757" s="3">
        <f t="shared" ca="1" si="2408"/>
        <v>72515.946924601347</v>
      </c>
      <c r="M757" s="3">
        <f t="shared" ref="M757" ca="1" si="2412">IFERROR(IF($C756&lt;&gt;0,+$C756*INDEX(ALLOCATORS,MATCH($B757,ALLOCATORS_NAMES,0),MATCH(M$3,RATE_CLASSES,0)),0)*$T757,0)</f>
        <v>13073.630800257297</v>
      </c>
      <c r="N757" s="3">
        <f t="shared" ca="1" si="2408"/>
        <v>566.57966347448473</v>
      </c>
      <c r="O757" s="3">
        <f t="shared" ca="1" si="2408"/>
        <v>234.49676415084119</v>
      </c>
      <c r="P757" s="3">
        <f t="shared" ca="1" si="2408"/>
        <v>49.685400944909297</v>
      </c>
      <c r="Q757" s="3">
        <f t="shared" ca="1" si="2408"/>
        <v>41.36893333997206</v>
      </c>
      <c r="R757" s="3">
        <f t="shared" ca="1" si="2408"/>
        <v>0</v>
      </c>
      <c r="S757" s="3">
        <f t="shared" ca="1" si="2408"/>
        <v>0</v>
      </c>
      <c r="T757" s="357">
        <f ca="1">IFERROR(INDEX(CLASSIFIERS,MATCH($T756,CLASSIFIER_NAMES,0),MATCH($A757,Classifiers!$C$3:$F$3,0)),"N/A")</f>
        <v>1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TRANS-C</v>
      </c>
      <c r="C758" s="4">
        <f ca="1">SUM(D758:S758)</f>
        <v>0</v>
      </c>
      <c r="D758" s="3">
        <f t="shared" ref="D758:S758" ca="1" si="2413">IFERROR(IF($C756&lt;&gt;0,+$C756*INDEX(ALLOCATORS,MATCH($B758,ALLOCATORS_NAMES,0),MATCH(D$3,RATE_CLASSES,0)),0)*$T758,0)</f>
        <v>0</v>
      </c>
      <c r="E758" s="3">
        <f t="shared" ref="E758" ca="1" si="2414">IFERROR(IF($C756&lt;&gt;0,+$C756*INDEX(ALLOCATORS,MATCH($B758,ALLOCATORS_NAMES,0),MATCH(E$3,RATE_CLASSES,0)),0)*$T758,0)</f>
        <v>0</v>
      </c>
      <c r="F758" s="3">
        <f t="shared" ca="1" si="2413"/>
        <v>0</v>
      </c>
      <c r="G758" s="3">
        <f t="shared" ca="1" si="2413"/>
        <v>0</v>
      </c>
      <c r="H758" s="3">
        <f t="shared" ref="H758" ca="1" si="2415">IFERROR(IF($C756&lt;&gt;0,+$C756*INDEX(ALLOCATORS,MATCH($B758,ALLOCATORS_NAMES,0),MATCH(H$3,RATE_CLASSES,0)),0)*$T758,0)</f>
        <v>0</v>
      </c>
      <c r="I758" s="3">
        <f t="shared" ca="1" si="2413"/>
        <v>0</v>
      </c>
      <c r="J758" s="3">
        <f t="shared" ca="1" si="2413"/>
        <v>0</v>
      </c>
      <c r="K758" s="3">
        <f t="shared" ref="K758" ca="1" si="2416">IFERROR(IF($C756&lt;&gt;0,+$C756*INDEX(ALLOCATORS,MATCH($B758,ALLOCATORS_NAMES,0),MATCH(K$3,RATE_CLASSES,0)),0)*$T758,0)</f>
        <v>0</v>
      </c>
      <c r="L758" s="3">
        <f t="shared" ca="1" si="2413"/>
        <v>0</v>
      </c>
      <c r="M758" s="3">
        <f t="shared" ref="M758" ca="1" si="2417">IFERROR(IF($C756&lt;&gt;0,+$C756*INDEX(ALLOCATORS,MATCH($B758,ALLOCATORS_NAMES,0),MATCH(M$3,RATE_CLASSES,0)),0)*$T758,0)</f>
        <v>0</v>
      </c>
      <c r="N758" s="3">
        <f t="shared" ca="1" si="2413"/>
        <v>0</v>
      </c>
      <c r="O758" s="3">
        <f t="shared" ca="1" si="2413"/>
        <v>0</v>
      </c>
      <c r="P758" s="3">
        <f t="shared" ca="1" si="2413"/>
        <v>0</v>
      </c>
      <c r="Q758" s="3">
        <f t="shared" ca="1" si="2413"/>
        <v>0</v>
      </c>
      <c r="R758" s="3">
        <f t="shared" ca="1" si="2413"/>
        <v>0</v>
      </c>
      <c r="S758" s="3">
        <f t="shared" ca="1" si="2413"/>
        <v>0</v>
      </c>
      <c r="T758" s="357">
        <f ca="1">IFERROR(INDEX(CLASSIFIERS,MATCH($T756,CLASSIFIER_NAMES,0),MATCH($A758,Classifiers!$C$3:$F$3,0)),"N/A")</f>
        <v>0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TRANS-E</v>
      </c>
      <c r="C759" s="16">
        <f ca="1">SUM(D759:S759)</f>
        <v>0</v>
      </c>
      <c r="D759" s="38">
        <f t="shared" ref="D759:S759" ca="1" si="2418">IFERROR(IF($C756&lt;&gt;0,+$C756*INDEX(ALLOCATORS,MATCH($B759,ALLOCATORS_NAMES,0),MATCH(D$3,RATE_CLASSES,0)),0)*$T759,0)</f>
        <v>0</v>
      </c>
      <c r="E759" s="38">
        <f t="shared" ref="E759" ca="1" si="2419">IFERROR(IF($C756&lt;&gt;0,+$C756*INDEX(ALLOCATORS,MATCH($B759,ALLOCATORS_NAMES,0),MATCH(E$3,RATE_CLASSES,0)),0)*$T759,0)</f>
        <v>0</v>
      </c>
      <c r="F759" s="38">
        <f t="shared" ca="1" si="2418"/>
        <v>0</v>
      </c>
      <c r="G759" s="38">
        <f t="shared" ca="1" si="2418"/>
        <v>0</v>
      </c>
      <c r="H759" s="38">
        <f t="shared" ref="H759" ca="1" si="2420">IFERROR(IF($C756&lt;&gt;0,+$C756*INDEX(ALLOCATORS,MATCH($B759,ALLOCATORS_NAMES,0),MATCH(H$3,RATE_CLASSES,0)),0)*$T759,0)</f>
        <v>0</v>
      </c>
      <c r="I759" s="38">
        <f t="shared" ca="1" si="2418"/>
        <v>0</v>
      </c>
      <c r="J759" s="38">
        <f t="shared" ca="1" si="2418"/>
        <v>0</v>
      </c>
      <c r="K759" s="38">
        <f t="shared" ref="K759" ca="1" si="2421">IFERROR(IF($C756&lt;&gt;0,+$C756*INDEX(ALLOCATORS,MATCH($B759,ALLOCATORS_NAMES,0),MATCH(K$3,RATE_CLASSES,0)),0)*$T759,0)</f>
        <v>0</v>
      </c>
      <c r="L759" s="38">
        <f t="shared" ca="1" si="2418"/>
        <v>0</v>
      </c>
      <c r="M759" s="38">
        <f t="shared" ref="M759" ca="1" si="2422">IFERROR(IF($C756&lt;&gt;0,+$C756*INDEX(ALLOCATORS,MATCH($B759,ALLOCATORS_NAMES,0),MATCH(M$3,RATE_CLASSES,0)),0)*$T759,0)</f>
        <v>0</v>
      </c>
      <c r="N759" s="38">
        <f t="shared" ca="1" si="2418"/>
        <v>0</v>
      </c>
      <c r="O759" s="38">
        <f t="shared" ca="1" si="2418"/>
        <v>0</v>
      </c>
      <c r="P759" s="38">
        <f t="shared" ca="1" si="2418"/>
        <v>0</v>
      </c>
      <c r="Q759" s="38">
        <f t="shared" ca="1" si="2418"/>
        <v>0</v>
      </c>
      <c r="R759" s="38">
        <f t="shared" ca="1" si="2418"/>
        <v>0</v>
      </c>
      <c r="S759" s="38">
        <f t="shared" ca="1" si="2418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2423">SUM(C757:C759)</f>
        <v>3228071.6122335042</v>
      </c>
      <c r="D760" s="4">
        <f t="shared" ca="1" si="2423"/>
        <v>1532643.7329748753</v>
      </c>
      <c r="E760" s="4">
        <f t="shared" ref="E760" ca="1" si="2424">SUM(E757:E759)</f>
        <v>325891.39974120131</v>
      </c>
      <c r="F760" s="4">
        <f t="shared" ref="F760" ca="1" si="2425">SUM(F757:F759)</f>
        <v>23074.380453602753</v>
      </c>
      <c r="G760" s="4">
        <f t="shared" ca="1" si="2423"/>
        <v>255931.6544858134</v>
      </c>
      <c r="H760" s="4">
        <f t="shared" ref="H760" ca="1" si="2426">SUM(H757:H759)</f>
        <v>14554.203890965035</v>
      </c>
      <c r="I760" s="4">
        <f t="shared" ref="I760" ca="1" si="2427">SUM(I757:I759)</f>
        <v>274298.86073197465</v>
      </c>
      <c r="J760" s="4">
        <f t="shared" ref="J760:R760" ca="1" si="2428">SUM(J757:J759)</f>
        <v>499478.11610146757</v>
      </c>
      <c r="K760" s="4">
        <f t="shared" ref="K760" ca="1" si="2429">SUM(K757:K759)</f>
        <v>215717.55536683497</v>
      </c>
      <c r="L760" s="4">
        <f t="shared" ca="1" si="2428"/>
        <v>72515.946924601347</v>
      </c>
      <c r="M760" s="4">
        <f t="shared" ref="M760" ca="1" si="2430">SUM(M757:M759)</f>
        <v>13073.630800257297</v>
      </c>
      <c r="N760" s="4">
        <f t="shared" ca="1" si="2428"/>
        <v>566.57966347448473</v>
      </c>
      <c r="O760" s="4">
        <f t="shared" ca="1" si="2428"/>
        <v>234.49676415084119</v>
      </c>
      <c r="P760" s="4">
        <f ca="1">SUM(P757:P759)</f>
        <v>49.685400944909297</v>
      </c>
      <c r="Q760" s="4">
        <f t="shared" ca="1" si="2428"/>
        <v>41.36893333997206</v>
      </c>
      <c r="R760" s="4">
        <f t="shared" ca="1" si="2428"/>
        <v>0</v>
      </c>
      <c r="S760" s="4">
        <f t="shared" ca="1" si="2423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12242614.379259683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12242614.379259679</v>
      </c>
      <c r="D763" s="3">
        <f ca="1">SUM(D691,D697,D703,D709,D715,D727,D733,D739,D757,,D751,D745,D721)</f>
        <v>5812623.8998204656</v>
      </c>
      <c r="E763" s="3">
        <f t="shared" ref="E763:S763" ca="1" si="2431">SUM(E691,E697,E703,E709,E715,E727,E733,E739,E757,,E751,E745,E721)</f>
        <v>1235958.5584869285</v>
      </c>
      <c r="F763" s="3">
        <f t="shared" ca="1" si="2431"/>
        <v>87510.680018133207</v>
      </c>
      <c r="G763" s="3">
        <f t="shared" ca="1" si="2431"/>
        <v>970632.91329767858</v>
      </c>
      <c r="H763" s="3">
        <f t="shared" ca="1" si="2431"/>
        <v>55197.507130556478</v>
      </c>
      <c r="I763" s="3">
        <f t="shared" ca="1" si="2431"/>
        <v>1040291.4123359013</v>
      </c>
      <c r="J763" s="3">
        <f t="shared" ca="1" si="2431"/>
        <v>1894294.3964240153</v>
      </c>
      <c r="K763" s="3">
        <f t="shared" ca="1" si="2431"/>
        <v>818119.03899042937</v>
      </c>
      <c r="L763" s="3">
        <f t="shared" ca="1" si="2431"/>
        <v>275020.16100891202</v>
      </c>
      <c r="M763" s="3">
        <f t="shared" ca="1" si="2431"/>
        <v>49582.363606122068</v>
      </c>
      <c r="N763" s="3">
        <f t="shared" ca="1" si="2431"/>
        <v>2148.7801908612332</v>
      </c>
      <c r="O763" s="3">
        <f t="shared" ca="1" si="2431"/>
        <v>889.34007715417761</v>
      </c>
      <c r="P763" s="3">
        <f t="shared" ca="1" si="2431"/>
        <v>188.43423477416619</v>
      </c>
      <c r="Q763" s="3">
        <f t="shared" ca="1" si="2431"/>
        <v>156.89363775054383</v>
      </c>
      <c r="R763" s="3">
        <f t="shared" ca="1" si="2431"/>
        <v>0</v>
      </c>
      <c r="S763" s="3">
        <f t="shared" ca="1" si="2431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0</v>
      </c>
      <c r="D764" s="3">
        <f t="shared" ref="D764:S764" ca="1" si="2432">SUM(D692,D698,D704,D710,D716,D728,D734,D740,D758,,D752,D746,D722)</f>
        <v>0</v>
      </c>
      <c r="E764" s="3">
        <f t="shared" ca="1" si="2432"/>
        <v>0</v>
      </c>
      <c r="F764" s="3">
        <f t="shared" ca="1" si="2432"/>
        <v>0</v>
      </c>
      <c r="G764" s="3">
        <f t="shared" ca="1" si="2432"/>
        <v>0</v>
      </c>
      <c r="H764" s="3">
        <f t="shared" ca="1" si="2432"/>
        <v>0</v>
      </c>
      <c r="I764" s="3">
        <f t="shared" ca="1" si="2432"/>
        <v>0</v>
      </c>
      <c r="J764" s="3">
        <f t="shared" ca="1" si="2432"/>
        <v>0</v>
      </c>
      <c r="K764" s="3">
        <f t="shared" ca="1" si="2432"/>
        <v>0</v>
      </c>
      <c r="L764" s="3">
        <f t="shared" ca="1" si="2432"/>
        <v>0</v>
      </c>
      <c r="M764" s="3">
        <f t="shared" ca="1" si="2432"/>
        <v>0</v>
      </c>
      <c r="N764" s="3">
        <f t="shared" ca="1" si="2432"/>
        <v>0</v>
      </c>
      <c r="O764" s="3">
        <f t="shared" ca="1" si="2432"/>
        <v>0</v>
      </c>
      <c r="P764" s="3">
        <f t="shared" ca="1" si="2432"/>
        <v>0</v>
      </c>
      <c r="Q764" s="3">
        <f t="shared" ca="1" si="2432"/>
        <v>0</v>
      </c>
      <c r="R764" s="3">
        <f t="shared" ca="1" si="2432"/>
        <v>0</v>
      </c>
      <c r="S764" s="3">
        <f t="shared" ca="1" si="2432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0</v>
      </c>
      <c r="D765" s="38">
        <f t="shared" ref="D765:S765" ca="1" si="2433">SUM(D693,D699,D705,D711,D717,D729,D735,D741,D759,,D753,D747,D723)</f>
        <v>0</v>
      </c>
      <c r="E765" s="38">
        <f t="shared" ca="1" si="2433"/>
        <v>0</v>
      </c>
      <c r="F765" s="38">
        <f t="shared" ca="1" si="2433"/>
        <v>0</v>
      </c>
      <c r="G765" s="38">
        <f t="shared" ca="1" si="2433"/>
        <v>0</v>
      </c>
      <c r="H765" s="38">
        <f t="shared" ca="1" si="2433"/>
        <v>0</v>
      </c>
      <c r="I765" s="38">
        <f t="shared" ca="1" si="2433"/>
        <v>0</v>
      </c>
      <c r="J765" s="38">
        <f t="shared" ca="1" si="2433"/>
        <v>0</v>
      </c>
      <c r="K765" s="38">
        <f t="shared" ca="1" si="2433"/>
        <v>0</v>
      </c>
      <c r="L765" s="38">
        <f t="shared" ca="1" si="2433"/>
        <v>0</v>
      </c>
      <c r="M765" s="38">
        <f t="shared" ca="1" si="2433"/>
        <v>0</v>
      </c>
      <c r="N765" s="38">
        <f t="shared" ca="1" si="2433"/>
        <v>0</v>
      </c>
      <c r="O765" s="38">
        <f t="shared" ca="1" si="2433"/>
        <v>0</v>
      </c>
      <c r="P765" s="38">
        <f t="shared" ca="1" si="2433"/>
        <v>0</v>
      </c>
      <c r="Q765" s="38">
        <f t="shared" ca="1" si="2433"/>
        <v>0</v>
      </c>
      <c r="R765" s="38">
        <f t="shared" ca="1" si="2433"/>
        <v>0</v>
      </c>
      <c r="S765" s="38">
        <f t="shared" ca="1" si="2433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2434">SUM(C763:C765)</f>
        <v>12242614.379259679</v>
      </c>
      <c r="D766" s="3">
        <f t="shared" ca="1" si="2434"/>
        <v>5812623.8998204656</v>
      </c>
      <c r="E766" s="3">
        <f t="shared" ref="E766" ca="1" si="2435">SUM(E763:E765)</f>
        <v>1235958.5584869285</v>
      </c>
      <c r="F766" s="3">
        <f t="shared" ref="F766" ca="1" si="2436">SUM(F763:F765)</f>
        <v>87510.680018133207</v>
      </c>
      <c r="G766" s="3">
        <f t="shared" ca="1" si="2434"/>
        <v>970632.91329767858</v>
      </c>
      <c r="H766" s="3">
        <f t="shared" ref="H766" ca="1" si="2437">SUM(H763:H765)</f>
        <v>55197.507130556478</v>
      </c>
      <c r="I766" s="3">
        <f t="shared" ref="I766" ca="1" si="2438">SUM(I763:I765)</f>
        <v>1040291.4123359013</v>
      </c>
      <c r="J766" s="3">
        <f t="shared" ref="J766:R766" ca="1" si="2439">SUM(J763:J765)</f>
        <v>1894294.3964240153</v>
      </c>
      <c r="K766" s="3">
        <f t="shared" ref="K766" ca="1" si="2440">SUM(K763:K765)</f>
        <v>818119.03899042937</v>
      </c>
      <c r="L766" s="3">
        <f t="shared" ca="1" si="2439"/>
        <v>275020.16100891202</v>
      </c>
      <c r="M766" s="3">
        <f t="shared" ref="M766" ca="1" si="2441">SUM(M763:M765)</f>
        <v>49582.363606122068</v>
      </c>
      <c r="N766" s="3">
        <f t="shared" ca="1" si="2439"/>
        <v>2148.7801908612332</v>
      </c>
      <c r="O766" s="3">
        <f t="shared" ca="1" si="2439"/>
        <v>889.34007715417761</v>
      </c>
      <c r="P766" s="3">
        <f ca="1">SUM(P763:P765)</f>
        <v>188.43423477416619</v>
      </c>
      <c r="Q766" s="3">
        <f t="shared" ca="1" si="2439"/>
        <v>156.89363775054383</v>
      </c>
      <c r="R766" s="3">
        <f t="shared" ca="1" si="2439"/>
        <v>0</v>
      </c>
      <c r="S766" s="3">
        <f t="shared" ca="1" si="2434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72876663.440262049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72876663.440262035</v>
      </c>
      <c r="D769" s="3">
        <f ca="1">SUM(D684,D617,D580,D431,D445,D763)</f>
        <v>34600831.368965738</v>
      </c>
      <c r="E769" s="3">
        <f t="shared" ref="E769:S769" ca="1" si="2442">SUM(E684,E617,E580,E431,E445,E763)</f>
        <v>7357295.8440605579</v>
      </c>
      <c r="F769" s="3">
        <f t="shared" ca="1" si="2442"/>
        <v>520925.20253795729</v>
      </c>
      <c r="G769" s="3">
        <f t="shared" ca="1" si="2442"/>
        <v>5777890.7311065225</v>
      </c>
      <c r="H769" s="3">
        <f t="shared" ca="1" si="2442"/>
        <v>328574.4388641176</v>
      </c>
      <c r="I769" s="3">
        <f t="shared" ca="1" si="2442"/>
        <v>6192547.1788961785</v>
      </c>
      <c r="J769" s="3">
        <f t="shared" ca="1" si="2442"/>
        <v>11276174.427158199</v>
      </c>
      <c r="K769" s="3">
        <f t="shared" ca="1" si="2442"/>
        <v>4870020.7334457841</v>
      </c>
      <c r="L769" s="3">
        <f t="shared" ca="1" si="2442"/>
        <v>1637113.6991039603</v>
      </c>
      <c r="M769" s="3">
        <f t="shared" ca="1" si="2442"/>
        <v>295149.14977780741</v>
      </c>
      <c r="N769" s="3">
        <f t="shared" ca="1" si="2442"/>
        <v>12791.053113768463</v>
      </c>
      <c r="O769" s="3">
        <f t="shared" ca="1" si="2442"/>
        <v>5293.9785146300501</v>
      </c>
      <c r="P769" s="3">
        <f t="shared" ca="1" si="2442"/>
        <v>1121.6932824025318</v>
      </c>
      <c r="Q769" s="3">
        <f t="shared" ca="1" si="2442"/>
        <v>933.94143440758967</v>
      </c>
      <c r="R769" s="3">
        <f t="shared" ca="1" si="2442"/>
        <v>0</v>
      </c>
      <c r="S769" s="3">
        <f t="shared" ca="1" si="2442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0</v>
      </c>
      <c r="D770" s="3">
        <f t="shared" ref="D770:S770" ca="1" si="2443">SUM(D685,D618,D581,D432,D446,D764)</f>
        <v>0</v>
      </c>
      <c r="E770" s="3">
        <f t="shared" ca="1" si="2443"/>
        <v>0</v>
      </c>
      <c r="F770" s="3">
        <f t="shared" ca="1" si="2443"/>
        <v>0</v>
      </c>
      <c r="G770" s="3">
        <f t="shared" ca="1" si="2443"/>
        <v>0</v>
      </c>
      <c r="H770" s="3">
        <f t="shared" ca="1" si="2443"/>
        <v>0</v>
      </c>
      <c r="I770" s="3">
        <f t="shared" ca="1" si="2443"/>
        <v>0</v>
      </c>
      <c r="J770" s="3">
        <f t="shared" ca="1" si="2443"/>
        <v>0</v>
      </c>
      <c r="K770" s="3">
        <f t="shared" ca="1" si="2443"/>
        <v>0</v>
      </c>
      <c r="L770" s="3">
        <f t="shared" ca="1" si="2443"/>
        <v>0</v>
      </c>
      <c r="M770" s="3">
        <f t="shared" ca="1" si="2443"/>
        <v>0</v>
      </c>
      <c r="N770" s="3">
        <f t="shared" ca="1" si="2443"/>
        <v>0</v>
      </c>
      <c r="O770" s="3">
        <f t="shared" ca="1" si="2443"/>
        <v>0</v>
      </c>
      <c r="P770" s="3">
        <f t="shared" ca="1" si="2443"/>
        <v>0</v>
      </c>
      <c r="Q770" s="3">
        <f t="shared" ca="1" si="2443"/>
        <v>0</v>
      </c>
      <c r="R770" s="3">
        <f t="shared" ca="1" si="2443"/>
        <v>0</v>
      </c>
      <c r="S770" s="3">
        <f t="shared" ca="1" si="2443"/>
        <v>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0</v>
      </c>
      <c r="D771" s="3">
        <f t="shared" ref="D771:S771" ca="1" si="2444">SUM(D686,D619,D582,D433,D447,D765)</f>
        <v>0</v>
      </c>
      <c r="E771" s="3">
        <f t="shared" ca="1" si="2444"/>
        <v>0</v>
      </c>
      <c r="F771" s="3">
        <f t="shared" ca="1" si="2444"/>
        <v>0</v>
      </c>
      <c r="G771" s="3">
        <f t="shared" ca="1" si="2444"/>
        <v>0</v>
      </c>
      <c r="H771" s="3">
        <f t="shared" ca="1" si="2444"/>
        <v>0</v>
      </c>
      <c r="I771" s="3">
        <f t="shared" ca="1" si="2444"/>
        <v>0</v>
      </c>
      <c r="J771" s="3">
        <f t="shared" ca="1" si="2444"/>
        <v>0</v>
      </c>
      <c r="K771" s="3">
        <f t="shared" ca="1" si="2444"/>
        <v>0</v>
      </c>
      <c r="L771" s="3">
        <f t="shared" ca="1" si="2444"/>
        <v>0</v>
      </c>
      <c r="M771" s="3">
        <f t="shared" ca="1" si="2444"/>
        <v>0</v>
      </c>
      <c r="N771" s="3">
        <f t="shared" ca="1" si="2444"/>
        <v>0</v>
      </c>
      <c r="O771" s="3">
        <f t="shared" ca="1" si="2444"/>
        <v>0</v>
      </c>
      <c r="P771" s="3">
        <f t="shared" ca="1" si="2444"/>
        <v>0</v>
      </c>
      <c r="Q771" s="3">
        <f t="shared" ca="1" si="2444"/>
        <v>0</v>
      </c>
      <c r="R771" s="3">
        <f t="shared" ca="1" si="2444"/>
        <v>0</v>
      </c>
      <c r="S771" s="3">
        <f t="shared" ca="1" si="2444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2445">SUM(C769:C771)</f>
        <v>72876663.440262035</v>
      </c>
      <c r="D772" s="348">
        <f t="shared" ca="1" si="2445"/>
        <v>34600831.368965738</v>
      </c>
      <c r="E772" s="348">
        <f t="shared" ref="E772" ca="1" si="2446">SUM(E769:E771)</f>
        <v>7357295.8440605579</v>
      </c>
      <c r="F772" s="348">
        <f t="shared" ref="F772" ca="1" si="2447">SUM(F769:F771)</f>
        <v>520925.20253795729</v>
      </c>
      <c r="G772" s="348">
        <f t="shared" ca="1" si="2445"/>
        <v>5777890.7311065225</v>
      </c>
      <c r="H772" s="348">
        <f t="shared" ref="H772" ca="1" si="2448">SUM(H769:H771)</f>
        <v>328574.4388641176</v>
      </c>
      <c r="I772" s="348">
        <f t="shared" ref="I772" ca="1" si="2449">SUM(I769:I771)</f>
        <v>6192547.1788961785</v>
      </c>
      <c r="J772" s="348">
        <f t="shared" ref="J772:R772" ca="1" si="2450">SUM(J769:J771)</f>
        <v>11276174.427158199</v>
      </c>
      <c r="K772" s="348">
        <f t="shared" ref="K772" ca="1" si="2451">SUM(K769:K771)</f>
        <v>4870020.7334457841</v>
      </c>
      <c r="L772" s="348">
        <f t="shared" ca="1" si="2450"/>
        <v>1637113.6991039603</v>
      </c>
      <c r="M772" s="348">
        <f t="shared" ref="M772" ca="1" si="2452">SUM(M769:M771)</f>
        <v>295149.14977780741</v>
      </c>
      <c r="N772" s="348">
        <f t="shared" ca="1" si="2450"/>
        <v>12791.053113768463</v>
      </c>
      <c r="O772" s="348">
        <f t="shared" ca="1" si="2450"/>
        <v>5293.9785146300501</v>
      </c>
      <c r="P772" s="348">
        <f ca="1">SUM(P769:P771)</f>
        <v>1121.6932824025318</v>
      </c>
      <c r="Q772" s="348">
        <f t="shared" ca="1" si="2450"/>
        <v>933.94143440758967</v>
      </c>
      <c r="R772" s="348">
        <f t="shared" ca="1" si="2450"/>
        <v>0</v>
      </c>
      <c r="S772" s="348">
        <f t="shared" ca="1" si="2445"/>
        <v>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28"/>
      <c r="E775" s="28"/>
      <c r="F775" s="2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TRANS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TRANS-D</v>
      </c>
      <c r="C778" s="4">
        <f ca="1">SUM(D778:S778)</f>
        <v>0</v>
      </c>
      <c r="D778" s="3">
        <f t="shared" ref="D778:S778" ca="1" si="2453">IFERROR(IF($C777&lt;&gt;0,+$C777*INDEX(ALLOCATORS,MATCH($B778,ALLOCATORS_NAMES,0),MATCH(D$3,RATE_CLASSES,0)),0)*$T778,0)</f>
        <v>0</v>
      </c>
      <c r="E778" s="3">
        <f t="shared" ref="E778" ca="1" si="2454">IFERROR(IF($C777&lt;&gt;0,+$C777*INDEX(ALLOCATORS,MATCH($B778,ALLOCATORS_NAMES,0),MATCH(E$3,RATE_CLASSES,0)),0)*$T778,0)</f>
        <v>0</v>
      </c>
      <c r="F778" s="3">
        <f t="shared" ca="1" si="2453"/>
        <v>0</v>
      </c>
      <c r="G778" s="3">
        <f t="shared" ca="1" si="2453"/>
        <v>0</v>
      </c>
      <c r="H778" s="3">
        <f t="shared" ref="H778" ca="1" si="2455">IFERROR(IF($C777&lt;&gt;0,+$C777*INDEX(ALLOCATORS,MATCH($B778,ALLOCATORS_NAMES,0),MATCH(H$3,RATE_CLASSES,0)),0)*$T778,0)</f>
        <v>0</v>
      </c>
      <c r="I778" s="3">
        <f t="shared" ca="1" si="2453"/>
        <v>0</v>
      </c>
      <c r="J778" s="3">
        <f t="shared" ca="1" si="2453"/>
        <v>0</v>
      </c>
      <c r="K778" s="3">
        <f t="shared" ref="K778" ca="1" si="2456">IFERROR(IF($C777&lt;&gt;0,+$C777*INDEX(ALLOCATORS,MATCH($B778,ALLOCATORS_NAMES,0),MATCH(K$3,RATE_CLASSES,0)),0)*$T778,0)</f>
        <v>0</v>
      </c>
      <c r="L778" s="3">
        <f t="shared" ca="1" si="2453"/>
        <v>0</v>
      </c>
      <c r="M778" s="3">
        <f t="shared" ref="M778" ca="1" si="2457">IFERROR(IF($C777&lt;&gt;0,+$C777*INDEX(ALLOCATORS,MATCH($B778,ALLOCATORS_NAMES,0),MATCH(M$3,RATE_CLASSES,0)),0)*$T778,0)</f>
        <v>0</v>
      </c>
      <c r="N778" s="3">
        <f t="shared" ca="1" si="2453"/>
        <v>0</v>
      </c>
      <c r="O778" s="3">
        <f t="shared" ca="1" si="2453"/>
        <v>0</v>
      </c>
      <c r="P778" s="3">
        <f t="shared" ca="1" si="2453"/>
        <v>0</v>
      </c>
      <c r="Q778" s="3">
        <f t="shared" ca="1" si="2453"/>
        <v>0</v>
      </c>
      <c r="R778" s="3">
        <f t="shared" ca="1" si="2453"/>
        <v>0</v>
      </c>
      <c r="S778" s="3">
        <f t="shared" ca="1" si="2453"/>
        <v>0</v>
      </c>
      <c r="T778" s="357">
        <f ca="1">IFERROR(INDEX(CLASSIFIERS,MATCH($T777,CLASSIFIER_NAMES,0),MATCH($A778,Classifiers!$C$3:$F$3,0)),"N/A")</f>
        <v>1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TRANS-C</v>
      </c>
      <c r="C779" s="4">
        <f ca="1">SUM(D779:S779)</f>
        <v>0</v>
      </c>
      <c r="D779" s="3">
        <f t="shared" ref="D779:S779" ca="1" si="2458">IFERROR(IF($C777&lt;&gt;0,+$C777*INDEX(ALLOCATORS,MATCH($B779,ALLOCATORS_NAMES,0),MATCH(D$3,RATE_CLASSES,0)),0)*$T779,0)</f>
        <v>0</v>
      </c>
      <c r="E779" s="3">
        <f t="shared" ref="E779" ca="1" si="2459">IFERROR(IF($C777&lt;&gt;0,+$C777*INDEX(ALLOCATORS,MATCH($B779,ALLOCATORS_NAMES,0),MATCH(E$3,RATE_CLASSES,0)),0)*$T779,0)</f>
        <v>0</v>
      </c>
      <c r="F779" s="3">
        <f t="shared" ca="1" si="2458"/>
        <v>0</v>
      </c>
      <c r="G779" s="3">
        <f t="shared" ca="1" si="2458"/>
        <v>0</v>
      </c>
      <c r="H779" s="3">
        <f t="shared" ref="H779" ca="1" si="2460">IFERROR(IF($C777&lt;&gt;0,+$C777*INDEX(ALLOCATORS,MATCH($B779,ALLOCATORS_NAMES,0),MATCH(H$3,RATE_CLASSES,0)),0)*$T779,0)</f>
        <v>0</v>
      </c>
      <c r="I779" s="3">
        <f t="shared" ca="1" si="2458"/>
        <v>0</v>
      </c>
      <c r="J779" s="3">
        <f t="shared" ca="1" si="2458"/>
        <v>0</v>
      </c>
      <c r="K779" s="3">
        <f t="shared" ref="K779" ca="1" si="2461">IFERROR(IF($C777&lt;&gt;0,+$C777*INDEX(ALLOCATORS,MATCH($B779,ALLOCATORS_NAMES,0),MATCH(K$3,RATE_CLASSES,0)),0)*$T779,0)</f>
        <v>0</v>
      </c>
      <c r="L779" s="3">
        <f t="shared" ca="1" si="2458"/>
        <v>0</v>
      </c>
      <c r="M779" s="3">
        <f t="shared" ref="M779" ca="1" si="2462">IFERROR(IF($C777&lt;&gt;0,+$C777*INDEX(ALLOCATORS,MATCH($B779,ALLOCATORS_NAMES,0),MATCH(M$3,RATE_CLASSES,0)),0)*$T779,0)</f>
        <v>0</v>
      </c>
      <c r="N779" s="3">
        <f t="shared" ca="1" si="2458"/>
        <v>0</v>
      </c>
      <c r="O779" s="3">
        <f t="shared" ca="1" si="2458"/>
        <v>0</v>
      </c>
      <c r="P779" s="3">
        <f t="shared" ca="1" si="2458"/>
        <v>0</v>
      </c>
      <c r="Q779" s="3">
        <f t="shared" ca="1" si="2458"/>
        <v>0</v>
      </c>
      <c r="R779" s="3">
        <f t="shared" ca="1" si="2458"/>
        <v>0</v>
      </c>
      <c r="S779" s="3">
        <f t="shared" ca="1" si="2458"/>
        <v>0</v>
      </c>
      <c r="T779" s="357">
        <f ca="1">IFERROR(INDEX(CLASSIFIERS,MATCH($T777,CLASSIFIER_NAMES,0),MATCH($A779,Classifiers!$C$3:$F$3,0)),"N/A")</f>
        <v>0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TRANS-E</v>
      </c>
      <c r="C780" s="16">
        <f ca="1">SUM(D780:S780)</f>
        <v>0</v>
      </c>
      <c r="D780" s="38">
        <f t="shared" ref="D780:S780" ca="1" si="2463">IFERROR(IF($C777&lt;&gt;0,+$C777*INDEX(ALLOCATORS,MATCH($B780,ALLOCATORS_NAMES,0),MATCH(D$3,RATE_CLASSES,0)),0)*$T780,0)</f>
        <v>0</v>
      </c>
      <c r="E780" s="38">
        <f t="shared" ref="E780" ca="1" si="2464">IFERROR(IF($C777&lt;&gt;0,+$C777*INDEX(ALLOCATORS,MATCH($B780,ALLOCATORS_NAMES,0),MATCH(E$3,RATE_CLASSES,0)),0)*$T780,0)</f>
        <v>0</v>
      </c>
      <c r="F780" s="38">
        <f t="shared" ca="1" si="2463"/>
        <v>0</v>
      </c>
      <c r="G780" s="38">
        <f t="shared" ca="1" si="2463"/>
        <v>0</v>
      </c>
      <c r="H780" s="38">
        <f t="shared" ref="H780" ca="1" si="2465">IFERROR(IF($C777&lt;&gt;0,+$C777*INDEX(ALLOCATORS,MATCH($B780,ALLOCATORS_NAMES,0),MATCH(H$3,RATE_CLASSES,0)),0)*$T780,0)</f>
        <v>0</v>
      </c>
      <c r="I780" s="38">
        <f t="shared" ca="1" si="2463"/>
        <v>0</v>
      </c>
      <c r="J780" s="38">
        <f t="shared" ca="1" si="2463"/>
        <v>0</v>
      </c>
      <c r="K780" s="38">
        <f t="shared" ref="K780" ca="1" si="2466">IFERROR(IF($C777&lt;&gt;0,+$C777*INDEX(ALLOCATORS,MATCH($B780,ALLOCATORS_NAMES,0),MATCH(K$3,RATE_CLASSES,0)),0)*$T780,0)</f>
        <v>0</v>
      </c>
      <c r="L780" s="38">
        <f t="shared" ca="1" si="2463"/>
        <v>0</v>
      </c>
      <c r="M780" s="38">
        <f t="shared" ref="M780" ca="1" si="2467">IFERROR(IF($C777&lt;&gt;0,+$C777*INDEX(ALLOCATORS,MATCH($B780,ALLOCATORS_NAMES,0),MATCH(M$3,RATE_CLASSES,0)),0)*$T780,0)</f>
        <v>0</v>
      </c>
      <c r="N780" s="38">
        <f t="shared" ca="1" si="2463"/>
        <v>0</v>
      </c>
      <c r="O780" s="38">
        <f t="shared" ca="1" si="2463"/>
        <v>0</v>
      </c>
      <c r="P780" s="38">
        <f t="shared" ca="1" si="2463"/>
        <v>0</v>
      </c>
      <c r="Q780" s="38">
        <f t="shared" ca="1" si="2463"/>
        <v>0</v>
      </c>
      <c r="R780" s="38">
        <f t="shared" ca="1" si="2463"/>
        <v>0</v>
      </c>
      <c r="S780" s="38">
        <f t="shared" ca="1" si="2463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2468">SUM(C778:C780)</f>
        <v>0</v>
      </c>
      <c r="D781" s="4">
        <f t="shared" ca="1" si="2468"/>
        <v>0</v>
      </c>
      <c r="E781" s="4">
        <f t="shared" ref="E781" ca="1" si="2469">SUM(E778:E780)</f>
        <v>0</v>
      </c>
      <c r="F781" s="4">
        <f t="shared" ref="F781" ca="1" si="2470">SUM(F778:F780)</f>
        <v>0</v>
      </c>
      <c r="G781" s="4">
        <f t="shared" ca="1" si="2468"/>
        <v>0</v>
      </c>
      <c r="H781" s="4">
        <f t="shared" ref="H781" ca="1" si="2471">SUM(H778:H780)</f>
        <v>0</v>
      </c>
      <c r="I781" s="4">
        <f t="shared" ref="I781" ca="1" si="2472">SUM(I778:I780)</f>
        <v>0</v>
      </c>
      <c r="J781" s="4">
        <f t="shared" ref="J781:R781" ca="1" si="2473">SUM(J778:J780)</f>
        <v>0</v>
      </c>
      <c r="K781" s="4">
        <f t="shared" ref="K781" ca="1" si="2474">SUM(K778:K780)</f>
        <v>0</v>
      </c>
      <c r="L781" s="4">
        <f t="shared" ca="1" si="2473"/>
        <v>0</v>
      </c>
      <c r="M781" s="4">
        <f t="shared" ref="M781" ca="1" si="2475">SUM(M778:M780)</f>
        <v>0</v>
      </c>
      <c r="N781" s="4">
        <f t="shared" ca="1" si="2473"/>
        <v>0</v>
      </c>
      <c r="O781" s="4">
        <f t="shared" ca="1" si="2473"/>
        <v>0</v>
      </c>
      <c r="P781" s="4">
        <f ca="1">SUM(P778:P780)</f>
        <v>0</v>
      </c>
      <c r="Q781" s="4">
        <f t="shared" ca="1" si="2473"/>
        <v>0</v>
      </c>
      <c r="R781" s="4">
        <f t="shared" ca="1" si="2473"/>
        <v>0</v>
      </c>
      <c r="S781" s="4">
        <f t="shared" ca="1" si="2468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54770006.610807098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DEM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>6CP</v>
      </c>
      <c r="C784" s="4">
        <f ca="1">SUM(D784:S784)</f>
        <v>54770006.610807091</v>
      </c>
      <c r="D784" s="3">
        <f t="shared" ref="D784:S784" ca="1" si="2476">IFERROR(IF($C783&lt;&gt;0,+$C783*INDEX(ALLOCATORS,MATCH($B784,ALLOCATORS_NAMES,0),MATCH(D$3,RATE_CLASSES,0)),0)*$T784,0)</f>
        <v>26004041.257611956</v>
      </c>
      <c r="E784" s="3">
        <f t="shared" ref="E784" ca="1" si="2477">IFERROR(IF($C783&lt;&gt;0,+$C783*INDEX(ALLOCATORS,MATCH($B784,ALLOCATORS_NAMES,0),MATCH(E$3,RATE_CLASSES,0)),0)*$T784,0)</f>
        <v>5529330.2820754312</v>
      </c>
      <c r="F784" s="3">
        <f t="shared" ca="1" si="2476"/>
        <v>391498.1207959287</v>
      </c>
      <c r="G784" s="3">
        <f t="shared" ca="1" si="2476"/>
        <v>4342338.1175872264</v>
      </c>
      <c r="H784" s="3">
        <f t="shared" ref="H784" ca="1" si="2478">IFERROR(IF($C783&lt;&gt;0,+$C783*INDEX(ALLOCATORS,MATCH($B784,ALLOCATORS_NAMES,0),MATCH(H$3,RATE_CLASSES,0)),0)*$T784,0)</f>
        <v>246938.0915535675</v>
      </c>
      <c r="I784" s="3">
        <f t="shared" ca="1" si="2476"/>
        <v>4653970.6116471319</v>
      </c>
      <c r="J784" s="3">
        <f t="shared" ca="1" si="2476"/>
        <v>8474539.2937249411</v>
      </c>
      <c r="K784" s="3">
        <f t="shared" ref="K784" ca="1" si="2479">IFERROR(IF($C783&lt;&gt;0,+$C783*INDEX(ALLOCATORS,MATCH($B784,ALLOCATORS_NAMES,0),MATCH(K$3,RATE_CLASSES,0)),0)*$T784,0)</f>
        <v>3660034.0242557372</v>
      </c>
      <c r="L784" s="3">
        <f t="shared" ca="1" si="2476"/>
        <v>1230362.6962294469</v>
      </c>
      <c r="M784" s="3">
        <f t="shared" ref="M784" ca="1" si="2480">IFERROR(IF($C783&lt;&gt;0,+$C783*INDEX(ALLOCATORS,MATCH($B784,ALLOCATORS_NAMES,0),MATCH(M$3,RATE_CLASSES,0)),0)*$T784,0)</f>
        <v>221817.52184299068</v>
      </c>
      <c r="N784" s="3">
        <f t="shared" ca="1" si="2476"/>
        <v>9613.0370207542055</v>
      </c>
      <c r="O784" s="3">
        <f t="shared" ca="1" si="2476"/>
        <v>3978.6568780201555</v>
      </c>
      <c r="P784" s="3">
        <f t="shared" ca="1" si="2476"/>
        <v>843.00166325320004</v>
      </c>
      <c r="Q784" s="3">
        <f t="shared" ca="1" si="2476"/>
        <v>701.89792070462033</v>
      </c>
      <c r="R784" s="3">
        <f t="shared" ca="1" si="2476"/>
        <v>0</v>
      </c>
      <c r="S784" s="3">
        <f t="shared" ca="1" si="2476"/>
        <v>0</v>
      </c>
      <c r="T784" s="357">
        <f>IFERROR(INDEX(CLASSIFIERS,MATCH($T783,CLASSIFIER_NAMES,0),MATCH($A784,Classifiers!$C$3:$F$3,0)),"N/A")</f>
        <v>1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 ca="1">SUM(D785:S785)</f>
        <v>0</v>
      </c>
      <c r="D785" s="3">
        <f t="shared" ref="D785:S785" ca="1" si="2481">IFERROR(IF($C783&lt;&gt;0,+$C783*INDEX(ALLOCATORS,MATCH($B785,ALLOCATORS_NAMES,0),MATCH(D$3,RATE_CLASSES,0)),0)*$T785,0)</f>
        <v>0</v>
      </c>
      <c r="E785" s="3">
        <f t="shared" ref="E785" ca="1" si="2482">IFERROR(IF($C783&lt;&gt;0,+$C783*INDEX(ALLOCATORS,MATCH($B785,ALLOCATORS_NAMES,0),MATCH(E$3,RATE_CLASSES,0)),0)*$T785,0)</f>
        <v>0</v>
      </c>
      <c r="F785" s="3">
        <f t="shared" ca="1" si="2481"/>
        <v>0</v>
      </c>
      <c r="G785" s="3">
        <f t="shared" ca="1" si="2481"/>
        <v>0</v>
      </c>
      <c r="H785" s="3">
        <f t="shared" ref="H785" ca="1" si="2483">IFERROR(IF($C783&lt;&gt;0,+$C783*INDEX(ALLOCATORS,MATCH($B785,ALLOCATORS_NAMES,0),MATCH(H$3,RATE_CLASSES,0)),0)*$T785,0)</f>
        <v>0</v>
      </c>
      <c r="I785" s="3">
        <f t="shared" ca="1" si="2481"/>
        <v>0</v>
      </c>
      <c r="J785" s="3">
        <f t="shared" ca="1" si="2481"/>
        <v>0</v>
      </c>
      <c r="K785" s="3">
        <f t="shared" ref="K785" ca="1" si="2484">IFERROR(IF($C783&lt;&gt;0,+$C783*INDEX(ALLOCATORS,MATCH($B785,ALLOCATORS_NAMES,0),MATCH(K$3,RATE_CLASSES,0)),0)*$T785,0)</f>
        <v>0</v>
      </c>
      <c r="L785" s="3">
        <f t="shared" ca="1" si="2481"/>
        <v>0</v>
      </c>
      <c r="M785" s="3">
        <f t="shared" ref="M785" ca="1" si="2485">IFERROR(IF($C783&lt;&gt;0,+$C783*INDEX(ALLOCATORS,MATCH($B785,ALLOCATORS_NAMES,0),MATCH(M$3,RATE_CLASSES,0)),0)*$T785,0)</f>
        <v>0</v>
      </c>
      <c r="N785" s="3">
        <f t="shared" ca="1" si="2481"/>
        <v>0</v>
      </c>
      <c r="O785" s="3">
        <f t="shared" ca="1" si="2481"/>
        <v>0</v>
      </c>
      <c r="P785" s="3">
        <f t="shared" ca="1" si="2481"/>
        <v>0</v>
      </c>
      <c r="Q785" s="3">
        <f t="shared" ca="1" si="2481"/>
        <v>0</v>
      </c>
      <c r="R785" s="3">
        <f t="shared" ca="1" si="2481"/>
        <v>0</v>
      </c>
      <c r="S785" s="3">
        <f t="shared" ca="1" si="2481"/>
        <v>0</v>
      </c>
      <c r="T785" s="357">
        <f>IFERROR(INDEX(CLASSIFIERS,MATCH($T783,CLASSIFIER_NAMES,0),MATCH($A785,Classifiers!$C$3:$F$3,0)),"N/A")</f>
        <v>0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 ca="1">SUM(D786:S786)</f>
        <v>0</v>
      </c>
      <c r="D786" s="38">
        <f t="shared" ref="D786:S786" ca="1" si="2486">IFERROR(IF($C783&lt;&gt;0,+$C783*INDEX(ALLOCATORS,MATCH($B786,ALLOCATORS_NAMES,0),MATCH(D$3,RATE_CLASSES,0)),0)*$T786,0)</f>
        <v>0</v>
      </c>
      <c r="E786" s="38">
        <f t="shared" ref="E786" ca="1" si="2487">IFERROR(IF($C783&lt;&gt;0,+$C783*INDEX(ALLOCATORS,MATCH($B786,ALLOCATORS_NAMES,0),MATCH(E$3,RATE_CLASSES,0)),0)*$T786,0)</f>
        <v>0</v>
      </c>
      <c r="F786" s="38">
        <f t="shared" ca="1" si="2486"/>
        <v>0</v>
      </c>
      <c r="G786" s="38">
        <f t="shared" ca="1" si="2486"/>
        <v>0</v>
      </c>
      <c r="H786" s="38">
        <f t="shared" ref="H786" ca="1" si="2488">IFERROR(IF($C783&lt;&gt;0,+$C783*INDEX(ALLOCATORS,MATCH($B786,ALLOCATORS_NAMES,0),MATCH(H$3,RATE_CLASSES,0)),0)*$T786,0)</f>
        <v>0</v>
      </c>
      <c r="I786" s="38">
        <f t="shared" ca="1" si="2486"/>
        <v>0</v>
      </c>
      <c r="J786" s="38">
        <f t="shared" ca="1" si="2486"/>
        <v>0</v>
      </c>
      <c r="K786" s="38">
        <f t="shared" ref="K786" ca="1" si="2489">IFERROR(IF($C783&lt;&gt;0,+$C783*INDEX(ALLOCATORS,MATCH($B786,ALLOCATORS_NAMES,0),MATCH(K$3,RATE_CLASSES,0)),0)*$T786,0)</f>
        <v>0</v>
      </c>
      <c r="L786" s="38">
        <f t="shared" ca="1" si="2486"/>
        <v>0</v>
      </c>
      <c r="M786" s="38">
        <f t="shared" ref="M786" ca="1" si="2490">IFERROR(IF($C783&lt;&gt;0,+$C783*INDEX(ALLOCATORS,MATCH($B786,ALLOCATORS_NAMES,0),MATCH(M$3,RATE_CLASSES,0)),0)*$T786,0)</f>
        <v>0</v>
      </c>
      <c r="N786" s="38">
        <f t="shared" ca="1" si="2486"/>
        <v>0</v>
      </c>
      <c r="O786" s="38">
        <f t="shared" ca="1" si="2486"/>
        <v>0</v>
      </c>
      <c r="P786" s="38">
        <f t="shared" ca="1" si="2486"/>
        <v>0</v>
      </c>
      <c r="Q786" s="38">
        <f t="shared" ca="1" si="2486"/>
        <v>0</v>
      </c>
      <c r="R786" s="38">
        <f t="shared" ca="1" si="2486"/>
        <v>0</v>
      </c>
      <c r="S786" s="38">
        <f t="shared" ca="1" si="2486"/>
        <v>0</v>
      </c>
      <c r="T786" s="358">
        <f>IFERROR(INDEX(CLASSIFIERS,MATCH($T783,CLASSIFIER_NAMES,0),MATCH($A786,Classifiers!$C$3:$F$3,0)),"N/A")</f>
        <v>0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ca="1" si="2491">SUM(C784:C786)</f>
        <v>54770006.610807091</v>
      </c>
      <c r="D787" s="4">
        <f t="shared" ca="1" si="2491"/>
        <v>26004041.257611956</v>
      </c>
      <c r="E787" s="4">
        <f t="shared" ref="E787" ca="1" si="2492">SUM(E784:E786)</f>
        <v>5529330.2820754312</v>
      </c>
      <c r="F787" s="4">
        <f t="shared" ref="F787" ca="1" si="2493">SUM(F784:F786)</f>
        <v>391498.1207959287</v>
      </c>
      <c r="G787" s="4">
        <f t="shared" ca="1" si="2491"/>
        <v>4342338.1175872264</v>
      </c>
      <c r="H787" s="4">
        <f t="shared" ref="H787" ca="1" si="2494">SUM(H784:H786)</f>
        <v>246938.0915535675</v>
      </c>
      <c r="I787" s="4">
        <f t="shared" ref="I787" ca="1" si="2495">SUM(I784:I786)</f>
        <v>4653970.6116471319</v>
      </c>
      <c r="J787" s="4">
        <f t="shared" ref="J787:R787" ca="1" si="2496">SUM(J784:J786)</f>
        <v>8474539.2937249411</v>
      </c>
      <c r="K787" s="4">
        <f t="shared" ref="K787" ca="1" si="2497">SUM(K784:K786)</f>
        <v>3660034.0242557372</v>
      </c>
      <c r="L787" s="4">
        <f t="shared" ca="1" si="2496"/>
        <v>1230362.6962294469</v>
      </c>
      <c r="M787" s="4">
        <f t="shared" ref="M787" ca="1" si="2498">SUM(M784:M786)</f>
        <v>221817.52184299068</v>
      </c>
      <c r="N787" s="4">
        <f t="shared" ca="1" si="2496"/>
        <v>9613.0370207542055</v>
      </c>
      <c r="O787" s="4">
        <f t="shared" ca="1" si="2496"/>
        <v>3978.6568780201555</v>
      </c>
      <c r="P787" s="4">
        <f ca="1">SUM(P784:P786)</f>
        <v>843.00166325320004</v>
      </c>
      <c r="Q787" s="4">
        <f t="shared" ca="1" si="2496"/>
        <v>701.89792070462033</v>
      </c>
      <c r="R787" s="4">
        <f t="shared" ca="1" si="2496"/>
        <v>0</v>
      </c>
      <c r="S787" s="4">
        <f t="shared" ca="1" si="2491"/>
        <v>0</v>
      </c>
      <c r="T787" s="6"/>
      <c r="U787"/>
      <c r="V787"/>
      <c r="X787" s="3"/>
      <c r="Y787" s="3">
        <f ca="1"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N/A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S790)</f>
        <v>0</v>
      </c>
      <c r="D790" s="3">
        <f t="shared" ref="D790:S790" si="2499">IFERROR(IF($C789&lt;&gt;0,+$C789*INDEX(ALLOCATORS,MATCH($B790,ALLOCATORS_NAMES,0),MATCH(D$3,RATE_CLASSES,0)),0)*$T790,0)</f>
        <v>0</v>
      </c>
      <c r="E790" s="3">
        <f t="shared" ref="E790" si="2500">IFERROR(IF($C789&lt;&gt;0,+$C789*INDEX(ALLOCATORS,MATCH($B790,ALLOCATORS_NAMES,0),MATCH(E$3,RATE_CLASSES,0)),0)*$T790,0)</f>
        <v>0</v>
      </c>
      <c r="F790" s="3">
        <f t="shared" si="2499"/>
        <v>0</v>
      </c>
      <c r="G790" s="3">
        <f t="shared" si="2499"/>
        <v>0</v>
      </c>
      <c r="H790" s="3">
        <f t="shared" ref="H790" si="2501">IFERROR(IF($C789&lt;&gt;0,+$C789*INDEX(ALLOCATORS,MATCH($B790,ALLOCATORS_NAMES,0),MATCH(H$3,RATE_CLASSES,0)),0)*$T790,0)</f>
        <v>0</v>
      </c>
      <c r="I790" s="3">
        <f t="shared" si="2499"/>
        <v>0</v>
      </c>
      <c r="J790" s="3">
        <f t="shared" si="2499"/>
        <v>0</v>
      </c>
      <c r="K790" s="3">
        <f t="shared" ref="K790" si="2502">IFERROR(IF($C789&lt;&gt;0,+$C789*INDEX(ALLOCATORS,MATCH($B790,ALLOCATORS_NAMES,0),MATCH(K$3,RATE_CLASSES,0)),0)*$T790,0)</f>
        <v>0</v>
      </c>
      <c r="L790" s="3">
        <f t="shared" si="2499"/>
        <v>0</v>
      </c>
      <c r="M790" s="3">
        <f t="shared" ref="M790" si="2503">IFERROR(IF($C789&lt;&gt;0,+$C789*INDEX(ALLOCATORS,MATCH($B790,ALLOCATORS_NAMES,0),MATCH(M$3,RATE_CLASSES,0)),0)*$T790,0)</f>
        <v>0</v>
      </c>
      <c r="N790" s="3">
        <f t="shared" si="2499"/>
        <v>0</v>
      </c>
      <c r="O790" s="3">
        <f t="shared" si="2499"/>
        <v>0</v>
      </c>
      <c r="P790" s="3">
        <f t="shared" si="2499"/>
        <v>0</v>
      </c>
      <c r="Q790" s="3">
        <f t="shared" si="2499"/>
        <v>0</v>
      </c>
      <c r="R790" s="3">
        <f t="shared" si="2499"/>
        <v>0</v>
      </c>
      <c r="S790" s="3">
        <f t="shared" si="2499"/>
        <v>0</v>
      </c>
      <c r="T790" s="357" t="str">
        <f>IFERROR(INDEX(CLASSIFIERS,MATCH($T789,CLASSIFIER_NAMES,0),MATCH($A790,Classifiers!$C$3:$F$3,0)),"N/A")</f>
        <v>N/A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S791)</f>
        <v>0</v>
      </c>
      <c r="D791" s="3">
        <f t="shared" ref="D791:S791" si="2504">IFERROR(IF($C789&lt;&gt;0,+$C789*INDEX(ALLOCATORS,MATCH($B791,ALLOCATORS_NAMES,0),MATCH(D$3,RATE_CLASSES,0)),0)*$T791,0)</f>
        <v>0</v>
      </c>
      <c r="E791" s="3">
        <f t="shared" ref="E791" si="2505">IFERROR(IF($C789&lt;&gt;0,+$C789*INDEX(ALLOCATORS,MATCH($B791,ALLOCATORS_NAMES,0),MATCH(E$3,RATE_CLASSES,0)),0)*$T791,0)</f>
        <v>0</v>
      </c>
      <c r="F791" s="3">
        <f t="shared" si="2504"/>
        <v>0</v>
      </c>
      <c r="G791" s="3">
        <f t="shared" si="2504"/>
        <v>0</v>
      </c>
      <c r="H791" s="3">
        <f t="shared" ref="H791" si="2506">IFERROR(IF($C789&lt;&gt;0,+$C789*INDEX(ALLOCATORS,MATCH($B791,ALLOCATORS_NAMES,0),MATCH(H$3,RATE_CLASSES,0)),0)*$T791,0)</f>
        <v>0</v>
      </c>
      <c r="I791" s="3">
        <f t="shared" si="2504"/>
        <v>0</v>
      </c>
      <c r="J791" s="3">
        <f t="shared" si="2504"/>
        <v>0</v>
      </c>
      <c r="K791" s="3">
        <f t="shared" ref="K791" si="2507">IFERROR(IF($C789&lt;&gt;0,+$C789*INDEX(ALLOCATORS,MATCH($B791,ALLOCATORS_NAMES,0),MATCH(K$3,RATE_CLASSES,0)),0)*$T791,0)</f>
        <v>0</v>
      </c>
      <c r="L791" s="3">
        <f t="shared" si="2504"/>
        <v>0</v>
      </c>
      <c r="M791" s="3">
        <f t="shared" ref="M791" si="2508">IFERROR(IF($C789&lt;&gt;0,+$C789*INDEX(ALLOCATORS,MATCH($B791,ALLOCATORS_NAMES,0),MATCH(M$3,RATE_CLASSES,0)),0)*$T791,0)</f>
        <v>0</v>
      </c>
      <c r="N791" s="3">
        <f t="shared" si="2504"/>
        <v>0</v>
      </c>
      <c r="O791" s="3">
        <f t="shared" si="2504"/>
        <v>0</v>
      </c>
      <c r="P791" s="3">
        <f t="shared" si="2504"/>
        <v>0</v>
      </c>
      <c r="Q791" s="3">
        <f t="shared" si="2504"/>
        <v>0</v>
      </c>
      <c r="R791" s="3">
        <f t="shared" si="2504"/>
        <v>0</v>
      </c>
      <c r="S791" s="3">
        <f t="shared" si="2504"/>
        <v>0</v>
      </c>
      <c r="T791" s="357" t="str">
        <f>IFERROR(INDEX(CLASSIFIERS,MATCH($T789,CLASSIFIER_NAMES,0),MATCH($A791,Classifiers!$C$3:$F$3,0)),"N/A")</f>
        <v>N/A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S792)</f>
        <v>0</v>
      </c>
      <c r="D792" s="38">
        <f t="shared" ref="D792:S792" si="2509">IFERROR(IF($C789&lt;&gt;0,+$C789*INDEX(ALLOCATORS,MATCH($B792,ALLOCATORS_NAMES,0),MATCH(D$3,RATE_CLASSES,0)),0)*$T792,0)</f>
        <v>0</v>
      </c>
      <c r="E792" s="38">
        <f t="shared" ref="E792" si="2510">IFERROR(IF($C789&lt;&gt;0,+$C789*INDEX(ALLOCATORS,MATCH($B792,ALLOCATORS_NAMES,0),MATCH(E$3,RATE_CLASSES,0)),0)*$T792,0)</f>
        <v>0</v>
      </c>
      <c r="F792" s="38">
        <f t="shared" si="2509"/>
        <v>0</v>
      </c>
      <c r="G792" s="38">
        <f t="shared" si="2509"/>
        <v>0</v>
      </c>
      <c r="H792" s="38">
        <f t="shared" ref="H792" si="2511">IFERROR(IF($C789&lt;&gt;0,+$C789*INDEX(ALLOCATORS,MATCH($B792,ALLOCATORS_NAMES,0),MATCH(H$3,RATE_CLASSES,0)),0)*$T792,0)</f>
        <v>0</v>
      </c>
      <c r="I792" s="38">
        <f t="shared" si="2509"/>
        <v>0</v>
      </c>
      <c r="J792" s="38">
        <f t="shared" si="2509"/>
        <v>0</v>
      </c>
      <c r="K792" s="38">
        <f t="shared" ref="K792" si="2512">IFERROR(IF($C789&lt;&gt;0,+$C789*INDEX(ALLOCATORS,MATCH($B792,ALLOCATORS_NAMES,0),MATCH(K$3,RATE_CLASSES,0)),0)*$T792,0)</f>
        <v>0</v>
      </c>
      <c r="L792" s="38">
        <f t="shared" si="2509"/>
        <v>0</v>
      </c>
      <c r="M792" s="38">
        <f t="shared" ref="M792" si="2513">IFERROR(IF($C789&lt;&gt;0,+$C789*INDEX(ALLOCATORS,MATCH($B792,ALLOCATORS_NAMES,0),MATCH(M$3,RATE_CLASSES,0)),0)*$T792,0)</f>
        <v>0</v>
      </c>
      <c r="N792" s="38">
        <f t="shared" si="2509"/>
        <v>0</v>
      </c>
      <c r="O792" s="38">
        <f t="shared" si="2509"/>
        <v>0</v>
      </c>
      <c r="P792" s="38">
        <f t="shared" si="2509"/>
        <v>0</v>
      </c>
      <c r="Q792" s="38">
        <f t="shared" si="2509"/>
        <v>0</v>
      </c>
      <c r="R792" s="38">
        <f t="shared" si="2509"/>
        <v>0</v>
      </c>
      <c r="S792" s="38">
        <f t="shared" si="2509"/>
        <v>0</v>
      </c>
      <c r="T792" s="358" t="str">
        <f>IFERROR(INDEX(CLASSIFIERS,MATCH($T789,CLASSIFIER_NAMES,0),MATCH($A792,Classifiers!$C$3:$F$3,0)),"N/A")</f>
        <v>N/A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si="2514">SUM(C790:C792)</f>
        <v>0</v>
      </c>
      <c r="D793" s="4">
        <f t="shared" si="2514"/>
        <v>0</v>
      </c>
      <c r="E793" s="4">
        <f t="shared" ref="E793" si="2515">SUM(E790:E792)</f>
        <v>0</v>
      </c>
      <c r="F793" s="4">
        <f t="shared" ref="F793" si="2516">SUM(F790:F792)</f>
        <v>0</v>
      </c>
      <c r="G793" s="4">
        <f t="shared" si="2514"/>
        <v>0</v>
      </c>
      <c r="H793" s="4">
        <f t="shared" ref="H793" si="2517">SUM(H790:H792)</f>
        <v>0</v>
      </c>
      <c r="I793" s="4">
        <f t="shared" ref="I793" si="2518">SUM(I790:I792)</f>
        <v>0</v>
      </c>
      <c r="J793" s="4">
        <f t="shared" ref="J793:R793" si="2519">SUM(J790:J792)</f>
        <v>0</v>
      </c>
      <c r="K793" s="4">
        <f t="shared" ref="K793" si="2520">SUM(K790:K792)</f>
        <v>0</v>
      </c>
      <c r="L793" s="4">
        <f t="shared" si="2519"/>
        <v>0</v>
      </c>
      <c r="M793" s="4">
        <f t="shared" ref="M793" si="2521">SUM(M790:M792)</f>
        <v>0</v>
      </c>
      <c r="N793" s="4">
        <f t="shared" si="2519"/>
        <v>0</v>
      </c>
      <c r="O793" s="4">
        <f t="shared" si="2519"/>
        <v>0</v>
      </c>
      <c r="P793" s="4">
        <f>SUM(P790:P792)</f>
        <v>0</v>
      </c>
      <c r="Q793" s="4">
        <f t="shared" si="2519"/>
        <v>0</v>
      </c>
      <c r="R793" s="4">
        <f t="shared" si="2519"/>
        <v>0</v>
      </c>
      <c r="S793" s="4">
        <f t="shared" si="2514"/>
        <v>0</v>
      </c>
      <c r="T793" s="6"/>
      <c r="U793"/>
      <c r="V793"/>
      <c r="X793" s="3"/>
      <c r="Y793" s="3">
        <f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N/A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S796)</f>
        <v>0</v>
      </c>
      <c r="D796" s="3">
        <f t="shared" ref="D796:S796" si="2522">IFERROR(IF($C795&lt;&gt;0,+$C795*INDEX(ALLOCATORS,MATCH($B796,ALLOCATORS_NAMES,0),MATCH(D$3,RATE_CLASSES,0)),0)*$T796,0)</f>
        <v>0</v>
      </c>
      <c r="E796" s="3">
        <f t="shared" ref="E796" si="2523">IFERROR(IF($C795&lt;&gt;0,+$C795*INDEX(ALLOCATORS,MATCH($B796,ALLOCATORS_NAMES,0),MATCH(E$3,RATE_CLASSES,0)),0)*$T796,0)</f>
        <v>0</v>
      </c>
      <c r="F796" s="3">
        <f t="shared" si="2522"/>
        <v>0</v>
      </c>
      <c r="G796" s="3">
        <f t="shared" si="2522"/>
        <v>0</v>
      </c>
      <c r="H796" s="3">
        <f t="shared" ref="H796" si="2524">IFERROR(IF($C795&lt;&gt;0,+$C795*INDEX(ALLOCATORS,MATCH($B796,ALLOCATORS_NAMES,0),MATCH(H$3,RATE_CLASSES,0)),0)*$T796,0)</f>
        <v>0</v>
      </c>
      <c r="I796" s="3">
        <f t="shared" si="2522"/>
        <v>0</v>
      </c>
      <c r="J796" s="3">
        <f t="shared" si="2522"/>
        <v>0</v>
      </c>
      <c r="K796" s="3">
        <f t="shared" ref="K796" si="2525">IFERROR(IF($C795&lt;&gt;0,+$C795*INDEX(ALLOCATORS,MATCH($B796,ALLOCATORS_NAMES,0),MATCH(K$3,RATE_CLASSES,0)),0)*$T796,0)</f>
        <v>0</v>
      </c>
      <c r="L796" s="3">
        <f t="shared" si="2522"/>
        <v>0</v>
      </c>
      <c r="M796" s="3">
        <f t="shared" ref="M796" si="2526">IFERROR(IF($C795&lt;&gt;0,+$C795*INDEX(ALLOCATORS,MATCH($B796,ALLOCATORS_NAMES,0),MATCH(M$3,RATE_CLASSES,0)),0)*$T796,0)</f>
        <v>0</v>
      </c>
      <c r="N796" s="3">
        <f t="shared" si="2522"/>
        <v>0</v>
      </c>
      <c r="O796" s="3">
        <f t="shared" si="2522"/>
        <v>0</v>
      </c>
      <c r="P796" s="3">
        <f t="shared" si="2522"/>
        <v>0</v>
      </c>
      <c r="Q796" s="3">
        <f t="shared" si="2522"/>
        <v>0</v>
      </c>
      <c r="R796" s="3">
        <f t="shared" si="2522"/>
        <v>0</v>
      </c>
      <c r="S796" s="3">
        <f t="shared" si="2522"/>
        <v>0</v>
      </c>
      <c r="T796" s="357" t="str">
        <f>IFERROR(INDEX(CLASSIFIERS,MATCH($T795,CLASSIFIER_NAMES,0),MATCH($A796,Classifiers!$C$3:$F$3,0)),"N/A")</f>
        <v>N/A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S797)</f>
        <v>0</v>
      </c>
      <c r="D797" s="3">
        <f t="shared" ref="D797:S797" si="2527">IFERROR(IF($C795&lt;&gt;0,+$C795*INDEX(ALLOCATORS,MATCH($B797,ALLOCATORS_NAMES,0),MATCH(D$3,RATE_CLASSES,0)),0)*$T797,0)</f>
        <v>0</v>
      </c>
      <c r="E797" s="3">
        <f t="shared" ref="E797" si="2528">IFERROR(IF($C795&lt;&gt;0,+$C795*INDEX(ALLOCATORS,MATCH($B797,ALLOCATORS_NAMES,0),MATCH(E$3,RATE_CLASSES,0)),0)*$T797,0)</f>
        <v>0</v>
      </c>
      <c r="F797" s="3">
        <f t="shared" si="2527"/>
        <v>0</v>
      </c>
      <c r="G797" s="3">
        <f t="shared" si="2527"/>
        <v>0</v>
      </c>
      <c r="H797" s="3">
        <f t="shared" ref="H797" si="2529">IFERROR(IF($C795&lt;&gt;0,+$C795*INDEX(ALLOCATORS,MATCH($B797,ALLOCATORS_NAMES,0),MATCH(H$3,RATE_CLASSES,0)),0)*$T797,0)</f>
        <v>0</v>
      </c>
      <c r="I797" s="3">
        <f t="shared" si="2527"/>
        <v>0</v>
      </c>
      <c r="J797" s="3">
        <f t="shared" si="2527"/>
        <v>0</v>
      </c>
      <c r="K797" s="3">
        <f t="shared" ref="K797" si="2530">IFERROR(IF($C795&lt;&gt;0,+$C795*INDEX(ALLOCATORS,MATCH($B797,ALLOCATORS_NAMES,0),MATCH(K$3,RATE_CLASSES,0)),0)*$T797,0)</f>
        <v>0</v>
      </c>
      <c r="L797" s="3">
        <f t="shared" si="2527"/>
        <v>0</v>
      </c>
      <c r="M797" s="3">
        <f t="shared" ref="M797" si="2531">IFERROR(IF($C795&lt;&gt;0,+$C795*INDEX(ALLOCATORS,MATCH($B797,ALLOCATORS_NAMES,0),MATCH(M$3,RATE_CLASSES,0)),0)*$T797,0)</f>
        <v>0</v>
      </c>
      <c r="N797" s="3">
        <f t="shared" si="2527"/>
        <v>0</v>
      </c>
      <c r="O797" s="3">
        <f t="shared" si="2527"/>
        <v>0</v>
      </c>
      <c r="P797" s="3">
        <f t="shared" si="2527"/>
        <v>0</v>
      </c>
      <c r="Q797" s="3">
        <f t="shared" si="2527"/>
        <v>0</v>
      </c>
      <c r="R797" s="3">
        <f t="shared" si="2527"/>
        <v>0</v>
      </c>
      <c r="S797" s="3">
        <f t="shared" si="2527"/>
        <v>0</v>
      </c>
      <c r="T797" s="357" t="str">
        <f>IFERROR(INDEX(CLASSIFIERS,MATCH($T795,CLASSIFIER_NAMES,0),MATCH($A797,Classifiers!$C$3:$F$3,0)),"N/A")</f>
        <v>N/A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S798)</f>
        <v>0</v>
      </c>
      <c r="D798" s="38">
        <f t="shared" ref="D798:S798" si="2532">IFERROR(IF($C795&lt;&gt;0,+$C795*INDEX(ALLOCATORS,MATCH($B798,ALLOCATORS_NAMES,0),MATCH(D$3,RATE_CLASSES,0)),0)*$T798,0)</f>
        <v>0</v>
      </c>
      <c r="E798" s="38">
        <f t="shared" ref="E798" si="2533">IFERROR(IF($C795&lt;&gt;0,+$C795*INDEX(ALLOCATORS,MATCH($B798,ALLOCATORS_NAMES,0),MATCH(E$3,RATE_CLASSES,0)),0)*$T798,0)</f>
        <v>0</v>
      </c>
      <c r="F798" s="38">
        <f t="shared" si="2532"/>
        <v>0</v>
      </c>
      <c r="G798" s="38">
        <f t="shared" si="2532"/>
        <v>0</v>
      </c>
      <c r="H798" s="38">
        <f t="shared" ref="H798" si="2534">IFERROR(IF($C795&lt;&gt;0,+$C795*INDEX(ALLOCATORS,MATCH($B798,ALLOCATORS_NAMES,0),MATCH(H$3,RATE_CLASSES,0)),0)*$T798,0)</f>
        <v>0</v>
      </c>
      <c r="I798" s="38">
        <f t="shared" si="2532"/>
        <v>0</v>
      </c>
      <c r="J798" s="38">
        <f t="shared" si="2532"/>
        <v>0</v>
      </c>
      <c r="K798" s="38">
        <f t="shared" ref="K798" si="2535">IFERROR(IF($C795&lt;&gt;0,+$C795*INDEX(ALLOCATORS,MATCH($B798,ALLOCATORS_NAMES,0),MATCH(K$3,RATE_CLASSES,0)),0)*$T798,0)</f>
        <v>0</v>
      </c>
      <c r="L798" s="38">
        <f t="shared" si="2532"/>
        <v>0</v>
      </c>
      <c r="M798" s="38">
        <f t="shared" ref="M798" si="2536">IFERROR(IF($C795&lt;&gt;0,+$C795*INDEX(ALLOCATORS,MATCH($B798,ALLOCATORS_NAMES,0),MATCH(M$3,RATE_CLASSES,0)),0)*$T798,0)</f>
        <v>0</v>
      </c>
      <c r="N798" s="38">
        <f t="shared" si="2532"/>
        <v>0</v>
      </c>
      <c r="O798" s="38">
        <f t="shared" si="2532"/>
        <v>0</v>
      </c>
      <c r="P798" s="38">
        <f t="shared" si="2532"/>
        <v>0</v>
      </c>
      <c r="Q798" s="38">
        <f t="shared" si="2532"/>
        <v>0</v>
      </c>
      <c r="R798" s="38">
        <f t="shared" si="2532"/>
        <v>0</v>
      </c>
      <c r="S798" s="38">
        <f t="shared" si="2532"/>
        <v>0</v>
      </c>
      <c r="T798" s="358" t="str">
        <f>IFERROR(INDEX(CLASSIFIERS,MATCH($T795,CLASSIFIER_NAMES,0),MATCH($A798,Classifiers!$C$3:$F$3,0)),"N/A")</f>
        <v>N/A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si="2537">SUM(C796:C798)</f>
        <v>0</v>
      </c>
      <c r="D799" s="4">
        <f t="shared" si="2537"/>
        <v>0</v>
      </c>
      <c r="E799" s="4">
        <f t="shared" ref="E799" si="2538">SUM(E796:E798)</f>
        <v>0</v>
      </c>
      <c r="F799" s="4">
        <f t="shared" ref="F799" si="2539">SUM(F796:F798)</f>
        <v>0</v>
      </c>
      <c r="G799" s="4">
        <f t="shared" si="2537"/>
        <v>0</v>
      </c>
      <c r="H799" s="4">
        <f t="shared" ref="H799" si="2540">SUM(H796:H798)</f>
        <v>0</v>
      </c>
      <c r="I799" s="4">
        <f t="shared" ref="I799" si="2541">SUM(I796:I798)</f>
        <v>0</v>
      </c>
      <c r="J799" s="4">
        <f t="shared" ref="J799:R799" si="2542">SUM(J796:J798)</f>
        <v>0</v>
      </c>
      <c r="K799" s="4">
        <f t="shared" ref="K799" si="2543">SUM(K796:K798)</f>
        <v>0</v>
      </c>
      <c r="L799" s="4">
        <f t="shared" si="2542"/>
        <v>0</v>
      </c>
      <c r="M799" s="4">
        <f t="shared" ref="M799" si="2544">SUM(M796:M798)</f>
        <v>0</v>
      </c>
      <c r="N799" s="4">
        <f t="shared" si="2542"/>
        <v>0</v>
      </c>
      <c r="O799" s="4">
        <f t="shared" si="2542"/>
        <v>0</v>
      </c>
      <c r="P799" s="4">
        <f>SUM(P796:P798)</f>
        <v>0</v>
      </c>
      <c r="Q799" s="4">
        <f t="shared" si="2542"/>
        <v>0</v>
      </c>
      <c r="R799" s="4">
        <f t="shared" si="2542"/>
        <v>0</v>
      </c>
      <c r="S799" s="4">
        <f t="shared" si="2537"/>
        <v>0</v>
      </c>
      <c r="T799" s="6"/>
      <c r="U799"/>
      <c r="V799"/>
      <c r="X799" s="3"/>
      <c r="Y799" s="3">
        <f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N/A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S802)</f>
        <v>0</v>
      </c>
      <c r="D802" s="3">
        <f t="shared" ref="D802:S802" si="2545">IFERROR(IF($C801&lt;&gt;0,+$C801*INDEX(ALLOCATORS,MATCH($B802,ALLOCATORS_NAMES,0),MATCH(D$3,RATE_CLASSES,0)),0)*$T802,0)</f>
        <v>0</v>
      </c>
      <c r="E802" s="3">
        <f t="shared" ref="E802" si="2546">IFERROR(IF($C801&lt;&gt;0,+$C801*INDEX(ALLOCATORS,MATCH($B802,ALLOCATORS_NAMES,0),MATCH(E$3,RATE_CLASSES,0)),0)*$T802,0)</f>
        <v>0</v>
      </c>
      <c r="F802" s="3">
        <f t="shared" si="2545"/>
        <v>0</v>
      </c>
      <c r="G802" s="3">
        <f t="shared" si="2545"/>
        <v>0</v>
      </c>
      <c r="H802" s="3">
        <f t="shared" ref="H802" si="2547">IFERROR(IF($C801&lt;&gt;0,+$C801*INDEX(ALLOCATORS,MATCH($B802,ALLOCATORS_NAMES,0),MATCH(H$3,RATE_CLASSES,0)),0)*$T802,0)</f>
        <v>0</v>
      </c>
      <c r="I802" s="3">
        <f t="shared" si="2545"/>
        <v>0</v>
      </c>
      <c r="J802" s="3">
        <f t="shared" si="2545"/>
        <v>0</v>
      </c>
      <c r="K802" s="3">
        <f t="shared" ref="K802" si="2548">IFERROR(IF($C801&lt;&gt;0,+$C801*INDEX(ALLOCATORS,MATCH($B802,ALLOCATORS_NAMES,0),MATCH(K$3,RATE_CLASSES,0)),0)*$T802,0)</f>
        <v>0</v>
      </c>
      <c r="L802" s="3">
        <f t="shared" si="2545"/>
        <v>0</v>
      </c>
      <c r="M802" s="3">
        <f t="shared" ref="M802" si="2549">IFERROR(IF($C801&lt;&gt;0,+$C801*INDEX(ALLOCATORS,MATCH($B802,ALLOCATORS_NAMES,0),MATCH(M$3,RATE_CLASSES,0)),0)*$T802,0)</f>
        <v>0</v>
      </c>
      <c r="N802" s="3">
        <f t="shared" si="2545"/>
        <v>0</v>
      </c>
      <c r="O802" s="3">
        <f t="shared" si="2545"/>
        <v>0</v>
      </c>
      <c r="P802" s="3">
        <f t="shared" si="2545"/>
        <v>0</v>
      </c>
      <c r="Q802" s="3">
        <f t="shared" si="2545"/>
        <v>0</v>
      </c>
      <c r="R802" s="3">
        <f t="shared" si="2545"/>
        <v>0</v>
      </c>
      <c r="S802" s="3">
        <f t="shared" si="2545"/>
        <v>0</v>
      </c>
      <c r="T802" s="357" t="str">
        <f>IFERROR(INDEX(CLASSIFIERS,MATCH($T801,CLASSIFIER_NAMES,0),MATCH($A802,Classifiers!$C$3:$F$3,0)),"N/A")</f>
        <v>N/A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S803)</f>
        <v>0</v>
      </c>
      <c r="D803" s="3">
        <f t="shared" ref="D803:S803" si="2550">IFERROR(IF($C801&lt;&gt;0,+$C801*INDEX(ALLOCATORS,MATCH($B803,ALLOCATORS_NAMES,0),MATCH(D$3,RATE_CLASSES,0)),0)*$T803,0)</f>
        <v>0</v>
      </c>
      <c r="E803" s="3">
        <f t="shared" ref="E803" si="2551">IFERROR(IF($C801&lt;&gt;0,+$C801*INDEX(ALLOCATORS,MATCH($B803,ALLOCATORS_NAMES,0),MATCH(E$3,RATE_CLASSES,0)),0)*$T803,0)</f>
        <v>0</v>
      </c>
      <c r="F803" s="3">
        <f t="shared" si="2550"/>
        <v>0</v>
      </c>
      <c r="G803" s="3">
        <f t="shared" si="2550"/>
        <v>0</v>
      </c>
      <c r="H803" s="3">
        <f t="shared" ref="H803" si="2552">IFERROR(IF($C801&lt;&gt;0,+$C801*INDEX(ALLOCATORS,MATCH($B803,ALLOCATORS_NAMES,0),MATCH(H$3,RATE_CLASSES,0)),0)*$T803,0)</f>
        <v>0</v>
      </c>
      <c r="I803" s="3">
        <f t="shared" si="2550"/>
        <v>0</v>
      </c>
      <c r="J803" s="3">
        <f t="shared" si="2550"/>
        <v>0</v>
      </c>
      <c r="K803" s="3">
        <f t="shared" ref="K803" si="2553">IFERROR(IF($C801&lt;&gt;0,+$C801*INDEX(ALLOCATORS,MATCH($B803,ALLOCATORS_NAMES,0),MATCH(K$3,RATE_CLASSES,0)),0)*$T803,0)</f>
        <v>0</v>
      </c>
      <c r="L803" s="3">
        <f t="shared" si="2550"/>
        <v>0</v>
      </c>
      <c r="M803" s="3">
        <f t="shared" ref="M803" si="2554">IFERROR(IF($C801&lt;&gt;0,+$C801*INDEX(ALLOCATORS,MATCH($B803,ALLOCATORS_NAMES,0),MATCH(M$3,RATE_CLASSES,0)),0)*$T803,0)</f>
        <v>0</v>
      </c>
      <c r="N803" s="3">
        <f t="shared" si="2550"/>
        <v>0</v>
      </c>
      <c r="O803" s="3">
        <f t="shared" si="2550"/>
        <v>0</v>
      </c>
      <c r="P803" s="3">
        <f t="shared" si="2550"/>
        <v>0</v>
      </c>
      <c r="Q803" s="3">
        <f t="shared" si="2550"/>
        <v>0</v>
      </c>
      <c r="R803" s="3">
        <f t="shared" si="2550"/>
        <v>0</v>
      </c>
      <c r="S803" s="3">
        <f t="shared" si="2550"/>
        <v>0</v>
      </c>
      <c r="T803" s="357" t="str">
        <f>IFERROR(INDEX(CLASSIFIERS,MATCH($T801,CLASSIFIER_NAMES,0),MATCH($A803,Classifiers!$C$3:$F$3,0)),"N/A")</f>
        <v>N/A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S804)</f>
        <v>0</v>
      </c>
      <c r="D804" s="38">
        <f t="shared" ref="D804:S804" si="2555">IFERROR(IF($C801&lt;&gt;0,+$C801*INDEX(ALLOCATORS,MATCH($B804,ALLOCATORS_NAMES,0),MATCH(D$3,RATE_CLASSES,0)),0)*$T804,0)</f>
        <v>0</v>
      </c>
      <c r="E804" s="38">
        <f t="shared" ref="E804" si="2556">IFERROR(IF($C801&lt;&gt;0,+$C801*INDEX(ALLOCATORS,MATCH($B804,ALLOCATORS_NAMES,0),MATCH(E$3,RATE_CLASSES,0)),0)*$T804,0)</f>
        <v>0</v>
      </c>
      <c r="F804" s="38">
        <f t="shared" si="2555"/>
        <v>0</v>
      </c>
      <c r="G804" s="38">
        <f t="shared" si="2555"/>
        <v>0</v>
      </c>
      <c r="H804" s="38">
        <f t="shared" ref="H804" si="2557">IFERROR(IF($C801&lt;&gt;0,+$C801*INDEX(ALLOCATORS,MATCH($B804,ALLOCATORS_NAMES,0),MATCH(H$3,RATE_CLASSES,0)),0)*$T804,0)</f>
        <v>0</v>
      </c>
      <c r="I804" s="38">
        <f t="shared" si="2555"/>
        <v>0</v>
      </c>
      <c r="J804" s="38">
        <f t="shared" si="2555"/>
        <v>0</v>
      </c>
      <c r="K804" s="38">
        <f t="shared" ref="K804" si="2558">IFERROR(IF($C801&lt;&gt;0,+$C801*INDEX(ALLOCATORS,MATCH($B804,ALLOCATORS_NAMES,0),MATCH(K$3,RATE_CLASSES,0)),0)*$T804,0)</f>
        <v>0</v>
      </c>
      <c r="L804" s="38">
        <f t="shared" si="2555"/>
        <v>0</v>
      </c>
      <c r="M804" s="38">
        <f t="shared" ref="M804" si="2559">IFERROR(IF($C801&lt;&gt;0,+$C801*INDEX(ALLOCATORS,MATCH($B804,ALLOCATORS_NAMES,0),MATCH(M$3,RATE_CLASSES,0)),0)*$T804,0)</f>
        <v>0</v>
      </c>
      <c r="N804" s="38">
        <f t="shared" si="2555"/>
        <v>0</v>
      </c>
      <c r="O804" s="38">
        <f t="shared" si="2555"/>
        <v>0</v>
      </c>
      <c r="P804" s="38">
        <f t="shared" si="2555"/>
        <v>0</v>
      </c>
      <c r="Q804" s="38">
        <f t="shared" si="2555"/>
        <v>0</v>
      </c>
      <c r="R804" s="38">
        <f t="shared" si="2555"/>
        <v>0</v>
      </c>
      <c r="S804" s="38">
        <f t="shared" si="2555"/>
        <v>0</v>
      </c>
      <c r="T804" s="358" t="str">
        <f>IFERROR(INDEX(CLASSIFIERS,MATCH($T801,CLASSIFIER_NAMES,0),MATCH($A804,Classifiers!$C$3:$F$3,0)),"N/A")</f>
        <v>N/A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si="2560">SUM(C802:C804)</f>
        <v>0</v>
      </c>
      <c r="D805" s="4">
        <f t="shared" si="2560"/>
        <v>0</v>
      </c>
      <c r="E805" s="4">
        <f t="shared" ref="E805" si="2561">SUM(E802:E804)</f>
        <v>0</v>
      </c>
      <c r="F805" s="4">
        <f t="shared" ref="F805" si="2562">SUM(F802:F804)</f>
        <v>0</v>
      </c>
      <c r="G805" s="4">
        <f t="shared" si="2560"/>
        <v>0</v>
      </c>
      <c r="H805" s="4">
        <f t="shared" ref="H805" si="2563">SUM(H802:H804)</f>
        <v>0</v>
      </c>
      <c r="I805" s="4">
        <f t="shared" ref="I805" si="2564">SUM(I802:I804)</f>
        <v>0</v>
      </c>
      <c r="J805" s="4">
        <f t="shared" ref="J805:R805" si="2565">SUM(J802:J804)</f>
        <v>0</v>
      </c>
      <c r="K805" s="4">
        <f t="shared" ref="K805" si="2566">SUM(K802:K804)</f>
        <v>0</v>
      </c>
      <c r="L805" s="4">
        <f t="shared" si="2565"/>
        <v>0</v>
      </c>
      <c r="M805" s="4">
        <f t="shared" ref="M805" si="2567">SUM(M802:M804)</f>
        <v>0</v>
      </c>
      <c r="N805" s="4">
        <f t="shared" si="2565"/>
        <v>0</v>
      </c>
      <c r="O805" s="4">
        <f t="shared" si="2565"/>
        <v>0</v>
      </c>
      <c r="P805" s="4">
        <f>SUM(P802:P804)</f>
        <v>0</v>
      </c>
      <c r="Q805" s="4">
        <f t="shared" si="2565"/>
        <v>0</v>
      </c>
      <c r="R805" s="4">
        <f t="shared" si="2565"/>
        <v>0</v>
      </c>
      <c r="S805" s="4">
        <f t="shared" si="2560"/>
        <v>0</v>
      </c>
      <c r="T805" s="6"/>
      <c r="U805"/>
      <c r="V805"/>
      <c r="X805" s="3"/>
      <c r="Y805" s="3">
        <f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N/A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S808)</f>
        <v>0</v>
      </c>
      <c r="D808" s="3">
        <f t="shared" ref="D808:S808" si="2568">IFERROR(IF($C807&lt;&gt;0,+$C807*INDEX(ALLOCATORS,MATCH($B808,ALLOCATORS_NAMES,0),MATCH(D$3,RATE_CLASSES,0)),0)*$T808,0)</f>
        <v>0</v>
      </c>
      <c r="E808" s="3">
        <f t="shared" si="2568"/>
        <v>0</v>
      </c>
      <c r="F808" s="3">
        <f t="shared" si="2568"/>
        <v>0</v>
      </c>
      <c r="G808" s="3">
        <f t="shared" si="2568"/>
        <v>0</v>
      </c>
      <c r="H808" s="3">
        <f t="shared" si="2568"/>
        <v>0</v>
      </c>
      <c r="I808" s="3">
        <f t="shared" si="2568"/>
        <v>0</v>
      </c>
      <c r="J808" s="3">
        <f t="shared" si="2568"/>
        <v>0</v>
      </c>
      <c r="K808" s="3">
        <f t="shared" si="2568"/>
        <v>0</v>
      </c>
      <c r="L808" s="3">
        <f t="shared" si="2568"/>
        <v>0</v>
      </c>
      <c r="M808" s="3">
        <f t="shared" si="2568"/>
        <v>0</v>
      </c>
      <c r="N808" s="3">
        <f t="shared" si="2568"/>
        <v>0</v>
      </c>
      <c r="O808" s="3">
        <f t="shared" si="2568"/>
        <v>0</v>
      </c>
      <c r="P808" s="3">
        <f t="shared" si="2568"/>
        <v>0</v>
      </c>
      <c r="Q808" s="3">
        <f t="shared" si="2568"/>
        <v>0</v>
      </c>
      <c r="R808" s="3">
        <f t="shared" si="2568"/>
        <v>0</v>
      </c>
      <c r="S808" s="3">
        <f t="shared" si="2568"/>
        <v>0</v>
      </c>
      <c r="T808" s="357" t="str">
        <f>IFERROR(INDEX(CLASSIFIERS,MATCH($T807,CLASSIFIER_NAMES,0),MATCH($A808,Classifiers!$C$3:$F$3,0)),"N/A")</f>
        <v>N/A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S809)</f>
        <v>0</v>
      </c>
      <c r="D809" s="3">
        <f t="shared" ref="D809:S809" si="2569">IFERROR(IF($C807&lt;&gt;0,+$C807*INDEX(ALLOCATORS,MATCH($B809,ALLOCATORS_NAMES,0),MATCH(D$3,RATE_CLASSES,0)),0)*$T809,0)</f>
        <v>0</v>
      </c>
      <c r="E809" s="3">
        <f t="shared" si="2569"/>
        <v>0</v>
      </c>
      <c r="F809" s="3">
        <f t="shared" si="2569"/>
        <v>0</v>
      </c>
      <c r="G809" s="3">
        <f t="shared" si="2569"/>
        <v>0</v>
      </c>
      <c r="H809" s="3">
        <f t="shared" si="2569"/>
        <v>0</v>
      </c>
      <c r="I809" s="3">
        <f t="shared" si="2569"/>
        <v>0</v>
      </c>
      <c r="J809" s="3">
        <f t="shared" si="2569"/>
        <v>0</v>
      </c>
      <c r="K809" s="3">
        <f t="shared" si="2569"/>
        <v>0</v>
      </c>
      <c r="L809" s="3">
        <f t="shared" si="2569"/>
        <v>0</v>
      </c>
      <c r="M809" s="3">
        <f t="shared" si="2569"/>
        <v>0</v>
      </c>
      <c r="N809" s="3">
        <f t="shared" si="2569"/>
        <v>0</v>
      </c>
      <c r="O809" s="3">
        <f t="shared" si="2569"/>
        <v>0</v>
      </c>
      <c r="P809" s="3">
        <f t="shared" si="2569"/>
        <v>0</v>
      </c>
      <c r="Q809" s="3">
        <f t="shared" si="2569"/>
        <v>0</v>
      </c>
      <c r="R809" s="3">
        <f t="shared" si="2569"/>
        <v>0</v>
      </c>
      <c r="S809" s="3">
        <f t="shared" si="2569"/>
        <v>0</v>
      </c>
      <c r="T809" s="357" t="str">
        <f>IFERROR(INDEX(CLASSIFIERS,MATCH($T807,CLASSIFIER_NAMES,0),MATCH($A809,Classifiers!$C$3:$F$3,0)),"N/A")</f>
        <v>N/A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S810)</f>
        <v>0</v>
      </c>
      <c r="D810" s="38">
        <f t="shared" ref="D810:S810" si="2570">IFERROR(IF($C807&lt;&gt;0,+$C807*INDEX(ALLOCATORS,MATCH($B810,ALLOCATORS_NAMES,0),MATCH(D$3,RATE_CLASSES,0)),0)*$T810,0)</f>
        <v>0</v>
      </c>
      <c r="E810" s="38">
        <f t="shared" si="2570"/>
        <v>0</v>
      </c>
      <c r="F810" s="38">
        <f t="shared" si="2570"/>
        <v>0</v>
      </c>
      <c r="G810" s="38">
        <f t="shared" si="2570"/>
        <v>0</v>
      </c>
      <c r="H810" s="38">
        <f t="shared" si="2570"/>
        <v>0</v>
      </c>
      <c r="I810" s="38">
        <f t="shared" si="2570"/>
        <v>0</v>
      </c>
      <c r="J810" s="38">
        <f t="shared" si="2570"/>
        <v>0</v>
      </c>
      <c r="K810" s="38">
        <f t="shared" si="2570"/>
        <v>0</v>
      </c>
      <c r="L810" s="38">
        <f t="shared" si="2570"/>
        <v>0</v>
      </c>
      <c r="M810" s="38">
        <f t="shared" si="2570"/>
        <v>0</v>
      </c>
      <c r="N810" s="38">
        <f t="shared" si="2570"/>
        <v>0</v>
      </c>
      <c r="O810" s="38">
        <f t="shared" si="2570"/>
        <v>0</v>
      </c>
      <c r="P810" s="38">
        <f t="shared" si="2570"/>
        <v>0</v>
      </c>
      <c r="Q810" s="38">
        <f t="shared" si="2570"/>
        <v>0</v>
      </c>
      <c r="R810" s="38">
        <f t="shared" si="2570"/>
        <v>0</v>
      </c>
      <c r="S810" s="38">
        <f t="shared" si="2570"/>
        <v>0</v>
      </c>
      <c r="T810" s="358" t="str">
        <f>IFERROR(INDEX(CLASSIFIERS,MATCH($T807,CLASSIFIER_NAMES,0),MATCH($A810,Classifiers!$C$3:$F$3,0)),"N/A")</f>
        <v>N/A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si="2571">SUM(C808:C810)</f>
        <v>0</v>
      </c>
      <c r="D811" s="4">
        <f t="shared" si="2571"/>
        <v>0</v>
      </c>
      <c r="E811" s="4">
        <f t="shared" ref="E811:F811" si="2572">SUM(E808:E810)</f>
        <v>0</v>
      </c>
      <c r="F811" s="4">
        <f t="shared" si="2572"/>
        <v>0</v>
      </c>
      <c r="G811" s="4">
        <f t="shared" ref="G811" si="2573">SUM(G808:G810)</f>
        <v>0</v>
      </c>
      <c r="H811" s="4">
        <f t="shared" ref="H811:O811" si="2574">SUM(H808:H810)</f>
        <v>0</v>
      </c>
      <c r="I811" s="4">
        <f t="shared" si="2574"/>
        <v>0</v>
      </c>
      <c r="J811" s="4">
        <f t="shared" si="2574"/>
        <v>0</v>
      </c>
      <c r="K811" s="4">
        <f t="shared" si="2574"/>
        <v>0</v>
      </c>
      <c r="L811" s="4">
        <f t="shared" si="2574"/>
        <v>0</v>
      </c>
      <c r="M811" s="4">
        <f t="shared" si="2574"/>
        <v>0</v>
      </c>
      <c r="N811" s="4">
        <f t="shared" si="2574"/>
        <v>0</v>
      </c>
      <c r="O811" s="4">
        <f t="shared" si="2574"/>
        <v>0</v>
      </c>
      <c r="P811" s="4">
        <f>SUM(P808:P810)</f>
        <v>0</v>
      </c>
      <c r="Q811" s="4">
        <f t="shared" ref="Q811:R811" si="2575">SUM(Q808:Q810)</f>
        <v>0</v>
      </c>
      <c r="R811" s="4">
        <f t="shared" si="2575"/>
        <v>0</v>
      </c>
      <c r="S811" s="4">
        <f t="shared" ref="S811" si="2576">SUM(S808:S810)</f>
        <v>0</v>
      </c>
      <c r="T811" s="6"/>
      <c r="U811"/>
      <c r="V811"/>
      <c r="X811" s="3"/>
      <c r="Y811" s="3">
        <f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0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TRANS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TRANS-D</v>
      </c>
      <c r="C814" s="4">
        <f>SUM(D814:S814)</f>
        <v>0</v>
      </c>
      <c r="D814" s="3">
        <f t="shared" ref="D814:S814" si="2577">IFERROR(IF($C813&lt;&gt;0,+$C813*INDEX(ALLOCATORS,MATCH($B814,ALLOCATORS_NAMES,0),MATCH(D$3,RATE_CLASSES,0)),0)*$T814,0)</f>
        <v>0</v>
      </c>
      <c r="E814" s="3">
        <f t="shared" ref="E814" si="2578">IFERROR(IF($C813&lt;&gt;0,+$C813*INDEX(ALLOCATORS,MATCH($B814,ALLOCATORS_NAMES,0),MATCH(E$3,RATE_CLASSES,0)),0)*$T814,0)</f>
        <v>0</v>
      </c>
      <c r="F814" s="3">
        <f t="shared" si="2577"/>
        <v>0</v>
      </c>
      <c r="G814" s="3">
        <f t="shared" si="2577"/>
        <v>0</v>
      </c>
      <c r="H814" s="3">
        <f t="shared" ref="H814" si="2579">IFERROR(IF($C813&lt;&gt;0,+$C813*INDEX(ALLOCATORS,MATCH($B814,ALLOCATORS_NAMES,0),MATCH(H$3,RATE_CLASSES,0)),0)*$T814,0)</f>
        <v>0</v>
      </c>
      <c r="I814" s="3">
        <f t="shared" si="2577"/>
        <v>0</v>
      </c>
      <c r="J814" s="3">
        <f t="shared" si="2577"/>
        <v>0</v>
      </c>
      <c r="K814" s="3">
        <f t="shared" ref="K814" si="2580">IFERROR(IF($C813&lt;&gt;0,+$C813*INDEX(ALLOCATORS,MATCH($B814,ALLOCATORS_NAMES,0),MATCH(K$3,RATE_CLASSES,0)),0)*$T814,0)</f>
        <v>0</v>
      </c>
      <c r="L814" s="3">
        <f t="shared" si="2577"/>
        <v>0</v>
      </c>
      <c r="M814" s="3">
        <f t="shared" ref="M814" si="2581">IFERROR(IF($C813&lt;&gt;0,+$C813*INDEX(ALLOCATORS,MATCH($B814,ALLOCATORS_NAMES,0),MATCH(M$3,RATE_CLASSES,0)),0)*$T814,0)</f>
        <v>0</v>
      </c>
      <c r="N814" s="3">
        <f t="shared" si="2577"/>
        <v>0</v>
      </c>
      <c r="O814" s="3">
        <f t="shared" si="2577"/>
        <v>0</v>
      </c>
      <c r="P814" s="3">
        <f t="shared" si="2577"/>
        <v>0</v>
      </c>
      <c r="Q814" s="3">
        <f t="shared" si="2577"/>
        <v>0</v>
      </c>
      <c r="R814" s="3">
        <f t="shared" si="2577"/>
        <v>0</v>
      </c>
      <c r="S814" s="3">
        <f t="shared" si="2577"/>
        <v>0</v>
      </c>
      <c r="T814" s="357">
        <f>IFERROR(INDEX(CLASSIFIERS,MATCH($T813,CLASSIFIER_NAMES,0),MATCH($A814,Classifiers!$C$3:$F$3,0)),"N/A")</f>
        <v>0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TRANS-C</v>
      </c>
      <c r="C815" s="4">
        <f>SUM(D815:S815)</f>
        <v>0</v>
      </c>
      <c r="D815" s="3">
        <f t="shared" ref="D815:S815" si="2582">IFERROR(IF($C813&lt;&gt;0,+$C813*INDEX(ALLOCATORS,MATCH($B815,ALLOCATORS_NAMES,0),MATCH(D$3,RATE_CLASSES,0)),0)*$T815,0)</f>
        <v>0</v>
      </c>
      <c r="E815" s="3">
        <f t="shared" ref="E815" si="2583">IFERROR(IF($C813&lt;&gt;0,+$C813*INDEX(ALLOCATORS,MATCH($B815,ALLOCATORS_NAMES,0),MATCH(E$3,RATE_CLASSES,0)),0)*$T815,0)</f>
        <v>0</v>
      </c>
      <c r="F815" s="3">
        <f t="shared" si="2582"/>
        <v>0</v>
      </c>
      <c r="G815" s="3">
        <f t="shared" si="2582"/>
        <v>0</v>
      </c>
      <c r="H815" s="3">
        <f t="shared" ref="H815" si="2584">IFERROR(IF($C813&lt;&gt;0,+$C813*INDEX(ALLOCATORS,MATCH($B815,ALLOCATORS_NAMES,0),MATCH(H$3,RATE_CLASSES,0)),0)*$T815,0)</f>
        <v>0</v>
      </c>
      <c r="I815" s="3">
        <f t="shared" si="2582"/>
        <v>0</v>
      </c>
      <c r="J815" s="3">
        <f t="shared" si="2582"/>
        <v>0</v>
      </c>
      <c r="K815" s="3">
        <f t="shared" ref="K815" si="2585">IFERROR(IF($C813&lt;&gt;0,+$C813*INDEX(ALLOCATORS,MATCH($B815,ALLOCATORS_NAMES,0),MATCH(K$3,RATE_CLASSES,0)),0)*$T815,0)</f>
        <v>0</v>
      </c>
      <c r="L815" s="3">
        <f t="shared" si="2582"/>
        <v>0</v>
      </c>
      <c r="M815" s="3">
        <f t="shared" ref="M815" si="2586">IFERROR(IF($C813&lt;&gt;0,+$C813*INDEX(ALLOCATORS,MATCH($B815,ALLOCATORS_NAMES,0),MATCH(M$3,RATE_CLASSES,0)),0)*$T815,0)</f>
        <v>0</v>
      </c>
      <c r="N815" s="3">
        <f t="shared" si="2582"/>
        <v>0</v>
      </c>
      <c r="O815" s="3">
        <f t="shared" si="2582"/>
        <v>0</v>
      </c>
      <c r="P815" s="3">
        <f t="shared" si="2582"/>
        <v>0</v>
      </c>
      <c r="Q815" s="3">
        <f t="shared" si="2582"/>
        <v>0</v>
      </c>
      <c r="R815" s="3">
        <f t="shared" si="2582"/>
        <v>0</v>
      </c>
      <c r="S815" s="3">
        <f t="shared" si="2582"/>
        <v>0</v>
      </c>
      <c r="T815" s="357">
        <f>IFERROR(INDEX(CLASSIFIERS,MATCH($T813,CLASSIFIER_NAMES,0),MATCH($A815,Classifiers!$C$3:$F$3,0)),"N/A")</f>
        <v>0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TRANS-E</v>
      </c>
      <c r="C816" s="16">
        <f>SUM(D816:S816)</f>
        <v>0</v>
      </c>
      <c r="D816" s="38">
        <f t="shared" ref="D816:S816" si="2587">IFERROR(IF($C813&lt;&gt;0,+$C813*INDEX(ALLOCATORS,MATCH($B816,ALLOCATORS_NAMES,0),MATCH(D$3,RATE_CLASSES,0)),0)*$T816,0)</f>
        <v>0</v>
      </c>
      <c r="E816" s="38">
        <f t="shared" ref="E816" si="2588">IFERROR(IF($C813&lt;&gt;0,+$C813*INDEX(ALLOCATORS,MATCH($B816,ALLOCATORS_NAMES,0),MATCH(E$3,RATE_CLASSES,0)),0)*$T816,0)</f>
        <v>0</v>
      </c>
      <c r="F816" s="38">
        <f t="shared" si="2587"/>
        <v>0</v>
      </c>
      <c r="G816" s="38">
        <f t="shared" si="2587"/>
        <v>0</v>
      </c>
      <c r="H816" s="38">
        <f t="shared" ref="H816" si="2589">IFERROR(IF($C813&lt;&gt;0,+$C813*INDEX(ALLOCATORS,MATCH($B816,ALLOCATORS_NAMES,0),MATCH(H$3,RATE_CLASSES,0)),0)*$T816,0)</f>
        <v>0</v>
      </c>
      <c r="I816" s="38">
        <f t="shared" si="2587"/>
        <v>0</v>
      </c>
      <c r="J816" s="38">
        <f t="shared" si="2587"/>
        <v>0</v>
      </c>
      <c r="K816" s="38">
        <f t="shared" ref="K816" si="2590">IFERROR(IF($C813&lt;&gt;0,+$C813*INDEX(ALLOCATORS,MATCH($B816,ALLOCATORS_NAMES,0),MATCH(K$3,RATE_CLASSES,0)),0)*$T816,0)</f>
        <v>0</v>
      </c>
      <c r="L816" s="38">
        <f t="shared" si="2587"/>
        <v>0</v>
      </c>
      <c r="M816" s="38">
        <f t="shared" ref="M816" si="2591">IFERROR(IF($C813&lt;&gt;0,+$C813*INDEX(ALLOCATORS,MATCH($B816,ALLOCATORS_NAMES,0),MATCH(M$3,RATE_CLASSES,0)),0)*$T816,0)</f>
        <v>0</v>
      </c>
      <c r="N816" s="38">
        <f t="shared" si="2587"/>
        <v>0</v>
      </c>
      <c r="O816" s="38">
        <f t="shared" si="2587"/>
        <v>0</v>
      </c>
      <c r="P816" s="38">
        <f t="shared" si="2587"/>
        <v>0</v>
      </c>
      <c r="Q816" s="38">
        <f t="shared" si="2587"/>
        <v>0</v>
      </c>
      <c r="R816" s="38">
        <f t="shared" si="2587"/>
        <v>0</v>
      </c>
      <c r="S816" s="38">
        <f t="shared" si="2587"/>
        <v>0</v>
      </c>
      <c r="T816" s="358">
        <f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si="2592">SUM(C814:C816)</f>
        <v>0</v>
      </c>
      <c r="D817" s="4">
        <f t="shared" si="2592"/>
        <v>0</v>
      </c>
      <c r="E817" s="4">
        <f t="shared" ref="E817" si="2593">SUM(E814:E816)</f>
        <v>0</v>
      </c>
      <c r="F817" s="4">
        <f t="shared" ref="F817" si="2594">SUM(F814:F816)</f>
        <v>0</v>
      </c>
      <c r="G817" s="4">
        <f t="shared" si="2592"/>
        <v>0</v>
      </c>
      <c r="H817" s="4">
        <f t="shared" ref="H817" si="2595">SUM(H814:H816)</f>
        <v>0</v>
      </c>
      <c r="I817" s="4">
        <f t="shared" ref="I817" si="2596">SUM(I814:I816)</f>
        <v>0</v>
      </c>
      <c r="J817" s="4">
        <f t="shared" ref="J817:R817" si="2597">SUM(J814:J816)</f>
        <v>0</v>
      </c>
      <c r="K817" s="4">
        <f t="shared" ref="K817" si="2598">SUM(K814:K816)</f>
        <v>0</v>
      </c>
      <c r="L817" s="4">
        <f t="shared" si="2597"/>
        <v>0</v>
      </c>
      <c r="M817" s="4">
        <f t="shared" ref="M817" si="2599">SUM(M814:M816)</f>
        <v>0</v>
      </c>
      <c r="N817" s="4">
        <f t="shared" si="2597"/>
        <v>0</v>
      </c>
      <c r="O817" s="4">
        <f t="shared" si="2597"/>
        <v>0</v>
      </c>
      <c r="P817" s="4">
        <f>SUM(P814:P816)</f>
        <v>0</v>
      </c>
      <c r="Q817" s="4">
        <f t="shared" si="2597"/>
        <v>0</v>
      </c>
      <c r="R817" s="4">
        <f t="shared" si="2597"/>
        <v>0</v>
      </c>
      <c r="S817" s="4">
        <f t="shared" si="2592"/>
        <v>0</v>
      </c>
      <c r="T817" s="6"/>
      <c r="U817"/>
      <c r="V817"/>
      <c r="X817" s="3"/>
      <c r="Y817" s="3">
        <f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N/A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>SUM(D820:S820)</f>
        <v>0</v>
      </c>
      <c r="D820" s="3">
        <f t="shared" ref="D820:S820" si="2600">IFERROR(IF($C819&lt;&gt;0,+$C819*INDEX(ALLOCATORS,MATCH($B820,ALLOCATORS_NAMES,0),MATCH(D$3,RATE_CLASSES,0)),0)*$T820,0)</f>
        <v>0</v>
      </c>
      <c r="E820" s="3">
        <f t="shared" si="2600"/>
        <v>0</v>
      </c>
      <c r="F820" s="3">
        <f t="shared" si="2600"/>
        <v>0</v>
      </c>
      <c r="G820" s="3">
        <f t="shared" si="2600"/>
        <v>0</v>
      </c>
      <c r="H820" s="3">
        <f t="shared" si="2600"/>
        <v>0</v>
      </c>
      <c r="I820" s="3">
        <f t="shared" si="2600"/>
        <v>0</v>
      </c>
      <c r="J820" s="3">
        <f t="shared" si="2600"/>
        <v>0</v>
      </c>
      <c r="K820" s="3">
        <f t="shared" si="2600"/>
        <v>0</v>
      </c>
      <c r="L820" s="3">
        <f t="shared" si="2600"/>
        <v>0</v>
      </c>
      <c r="M820" s="3">
        <f t="shared" si="2600"/>
        <v>0</v>
      </c>
      <c r="N820" s="3">
        <f t="shared" si="2600"/>
        <v>0</v>
      </c>
      <c r="O820" s="3">
        <f t="shared" si="2600"/>
        <v>0</v>
      </c>
      <c r="P820" s="3">
        <f t="shared" si="2600"/>
        <v>0</v>
      </c>
      <c r="Q820" s="3">
        <f t="shared" si="2600"/>
        <v>0</v>
      </c>
      <c r="R820" s="3">
        <f t="shared" si="2600"/>
        <v>0</v>
      </c>
      <c r="S820" s="3">
        <f t="shared" si="2600"/>
        <v>0</v>
      </c>
      <c r="T820" s="357" t="str">
        <f>IFERROR(INDEX(CLASSIFIERS,MATCH($T819,CLASSIFIER_NAMES,0),MATCH($A820,Classifiers!$C$3:$F$3,0)),"N/A")</f>
        <v>N/A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/>
      </c>
      <c r="C821" s="4">
        <f>SUM(D821:S821)</f>
        <v>0</v>
      </c>
      <c r="D821" s="3">
        <f t="shared" ref="D821:S821" si="2601">IFERROR(IF($C819&lt;&gt;0,+$C819*INDEX(ALLOCATORS,MATCH($B821,ALLOCATORS_NAMES,0),MATCH(D$3,RATE_CLASSES,0)),0)*$T821,0)</f>
        <v>0</v>
      </c>
      <c r="E821" s="3">
        <f t="shared" si="2601"/>
        <v>0</v>
      </c>
      <c r="F821" s="3">
        <f t="shared" si="2601"/>
        <v>0</v>
      </c>
      <c r="G821" s="3">
        <f t="shared" si="2601"/>
        <v>0</v>
      </c>
      <c r="H821" s="3">
        <f t="shared" si="2601"/>
        <v>0</v>
      </c>
      <c r="I821" s="3">
        <f t="shared" si="2601"/>
        <v>0</v>
      </c>
      <c r="J821" s="3">
        <f t="shared" si="2601"/>
        <v>0</v>
      </c>
      <c r="K821" s="3">
        <f t="shared" si="2601"/>
        <v>0</v>
      </c>
      <c r="L821" s="3">
        <f t="shared" si="2601"/>
        <v>0</v>
      </c>
      <c r="M821" s="3">
        <f t="shared" si="2601"/>
        <v>0</v>
      </c>
      <c r="N821" s="3">
        <f t="shared" si="2601"/>
        <v>0</v>
      </c>
      <c r="O821" s="3">
        <f t="shared" si="2601"/>
        <v>0</v>
      </c>
      <c r="P821" s="3">
        <f t="shared" si="2601"/>
        <v>0</v>
      </c>
      <c r="Q821" s="3">
        <f t="shared" si="2601"/>
        <v>0</v>
      </c>
      <c r="R821" s="3">
        <f t="shared" si="2601"/>
        <v>0</v>
      </c>
      <c r="S821" s="3">
        <f t="shared" si="2601"/>
        <v>0</v>
      </c>
      <c r="T821" s="357" t="str">
        <f>IFERROR(INDEX(CLASSIFIERS,MATCH($T819,CLASSIFIER_NAMES,0),MATCH($A821,Classifiers!$C$3:$F$3,0)),"N/A")</f>
        <v>N/A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>SUM(D822:S822)</f>
        <v>0</v>
      </c>
      <c r="D822" s="38">
        <f t="shared" ref="D822:S822" si="2602">IFERROR(IF($C819&lt;&gt;0,+$C819*INDEX(ALLOCATORS,MATCH($B822,ALLOCATORS_NAMES,0),MATCH(D$3,RATE_CLASSES,0)),0)*$T822,0)</f>
        <v>0</v>
      </c>
      <c r="E822" s="38">
        <f t="shared" si="2602"/>
        <v>0</v>
      </c>
      <c r="F822" s="38">
        <f t="shared" si="2602"/>
        <v>0</v>
      </c>
      <c r="G822" s="38">
        <f t="shared" si="2602"/>
        <v>0</v>
      </c>
      <c r="H822" s="38">
        <f t="shared" si="2602"/>
        <v>0</v>
      </c>
      <c r="I822" s="38">
        <f t="shared" si="2602"/>
        <v>0</v>
      </c>
      <c r="J822" s="38">
        <f t="shared" si="2602"/>
        <v>0</v>
      </c>
      <c r="K822" s="38">
        <f t="shared" si="2602"/>
        <v>0</v>
      </c>
      <c r="L822" s="38">
        <f t="shared" si="2602"/>
        <v>0</v>
      </c>
      <c r="M822" s="38">
        <f t="shared" si="2602"/>
        <v>0</v>
      </c>
      <c r="N822" s="38">
        <f t="shared" si="2602"/>
        <v>0</v>
      </c>
      <c r="O822" s="38">
        <f t="shared" si="2602"/>
        <v>0</v>
      </c>
      <c r="P822" s="38">
        <f t="shared" si="2602"/>
        <v>0</v>
      </c>
      <c r="Q822" s="38">
        <f t="shared" si="2602"/>
        <v>0</v>
      </c>
      <c r="R822" s="38">
        <f t="shared" si="2602"/>
        <v>0</v>
      </c>
      <c r="S822" s="38">
        <f t="shared" si="2602"/>
        <v>0</v>
      </c>
      <c r="T822" s="358" t="str">
        <f>IFERROR(INDEX(CLASSIFIERS,MATCH($T819,CLASSIFIER_NAMES,0),MATCH($A822,Classifiers!$C$3:$F$3,0)),"N/A")</f>
        <v>N/A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si="2603">SUM(C820:C822)</f>
        <v>0</v>
      </c>
      <c r="D823" s="4">
        <f t="shared" si="2603"/>
        <v>0</v>
      </c>
      <c r="E823" s="4">
        <f t="shared" ref="E823:F823" si="2604">SUM(E820:E822)</f>
        <v>0</v>
      </c>
      <c r="F823" s="4">
        <f t="shared" si="2604"/>
        <v>0</v>
      </c>
      <c r="G823" s="4">
        <f t="shared" ref="G823" si="2605">SUM(G820:G822)</f>
        <v>0</v>
      </c>
      <c r="H823" s="4">
        <f t="shared" ref="H823:O823" si="2606">SUM(H820:H822)</f>
        <v>0</v>
      </c>
      <c r="I823" s="4">
        <f t="shared" si="2606"/>
        <v>0</v>
      </c>
      <c r="J823" s="4">
        <f t="shared" si="2606"/>
        <v>0</v>
      </c>
      <c r="K823" s="4">
        <f t="shared" si="2606"/>
        <v>0</v>
      </c>
      <c r="L823" s="4">
        <f t="shared" si="2606"/>
        <v>0</v>
      </c>
      <c r="M823" s="4">
        <f t="shared" si="2606"/>
        <v>0</v>
      </c>
      <c r="N823" s="4">
        <f t="shared" si="2606"/>
        <v>0</v>
      </c>
      <c r="O823" s="4">
        <f t="shared" si="2606"/>
        <v>0</v>
      </c>
      <c r="P823" s="4">
        <f>SUM(P820:P822)</f>
        <v>0</v>
      </c>
      <c r="Q823" s="4">
        <f t="shared" ref="Q823:R823" si="2607">SUM(Q820:Q822)</f>
        <v>0</v>
      </c>
      <c r="R823" s="4">
        <f t="shared" si="2607"/>
        <v>0</v>
      </c>
      <c r="S823" s="4">
        <f t="shared" ref="S823" si="2608">SUM(S820:S822)</f>
        <v>0</v>
      </c>
      <c r="T823" s="6"/>
      <c r="U823"/>
      <c r="V823"/>
      <c r="X823" s="3"/>
      <c r="Y823" s="3">
        <f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6305211.557581963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TRANS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TRANS-D</v>
      </c>
      <c r="C826" s="4">
        <f ca="1">SUM(D826:S826)</f>
        <v>6305211.5575819621</v>
      </c>
      <c r="D826" s="3">
        <f t="shared" ref="D826:S826" ca="1" si="2609">IFERROR(IF($C825&lt;&gt;0,+$C825*INDEX(ALLOCATORS,MATCH($B826,ALLOCATORS_NAMES,0),MATCH(D$3,RATE_CLASSES,0)),0)*$T826,0)</f>
        <v>2993627.1990330694</v>
      </c>
      <c r="E826" s="3">
        <f t="shared" ca="1" si="2609"/>
        <v>636545.42618497228</v>
      </c>
      <c r="F826" s="3">
        <f t="shared" ca="1" si="2609"/>
        <v>45069.895527948225</v>
      </c>
      <c r="G826" s="3">
        <f t="shared" ca="1" si="2609"/>
        <v>499896.97245238704</v>
      </c>
      <c r="H826" s="3">
        <f t="shared" ca="1" si="2609"/>
        <v>28427.911647605382</v>
      </c>
      <c r="I826" s="3">
        <f t="shared" ca="1" si="2609"/>
        <v>535772.60813063616</v>
      </c>
      <c r="J826" s="3">
        <f t="shared" ca="1" si="2609"/>
        <v>975602.64105269546</v>
      </c>
      <c r="K826" s="3">
        <f t="shared" ca="1" si="2609"/>
        <v>421349.02401722444</v>
      </c>
      <c r="L826" s="3">
        <f t="shared" ca="1" si="2609"/>
        <v>141641.33934489766</v>
      </c>
      <c r="M826" s="3">
        <f t="shared" ca="1" si="2609"/>
        <v>25535.991118953865</v>
      </c>
      <c r="N826" s="3">
        <f t="shared" ca="1" si="2609"/>
        <v>1106.6683368769729</v>
      </c>
      <c r="O826" s="3">
        <f t="shared" ca="1" si="2609"/>
        <v>458.02940118681107</v>
      </c>
      <c r="P826" s="3">
        <f t="shared" ca="1" si="2609"/>
        <v>97.047712043841386</v>
      </c>
      <c r="Q826" s="3">
        <f t="shared" ca="1" si="2609"/>
        <v>80.803621465991711</v>
      </c>
      <c r="R826" s="3">
        <f t="shared" ca="1" si="2609"/>
        <v>0</v>
      </c>
      <c r="S826" s="3">
        <f t="shared" ca="1" si="2609"/>
        <v>0</v>
      </c>
      <c r="T826" s="357">
        <f ca="1">IFERROR(INDEX(CLASSIFIERS,MATCH($T825,CLASSIFIER_NAMES,0),MATCH($A826,Classifiers!$C$3:$F$3,0)),"N/A")</f>
        <v>1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TRANS-C</v>
      </c>
      <c r="C827" s="4">
        <f ca="1">SUM(D827:S827)</f>
        <v>0</v>
      </c>
      <c r="D827" s="3">
        <f t="shared" ref="D827:S827" ca="1" si="2610">IFERROR(IF($C825&lt;&gt;0,+$C825*INDEX(ALLOCATORS,MATCH($B827,ALLOCATORS_NAMES,0),MATCH(D$3,RATE_CLASSES,0)),0)*$T827,0)</f>
        <v>0</v>
      </c>
      <c r="E827" s="3">
        <f t="shared" ca="1" si="2610"/>
        <v>0</v>
      </c>
      <c r="F827" s="3">
        <f t="shared" ca="1" si="2610"/>
        <v>0</v>
      </c>
      <c r="G827" s="3">
        <f t="shared" ca="1" si="2610"/>
        <v>0</v>
      </c>
      <c r="H827" s="3">
        <f t="shared" ca="1" si="2610"/>
        <v>0</v>
      </c>
      <c r="I827" s="3">
        <f t="shared" ca="1" si="2610"/>
        <v>0</v>
      </c>
      <c r="J827" s="3">
        <f t="shared" ca="1" si="2610"/>
        <v>0</v>
      </c>
      <c r="K827" s="3">
        <f t="shared" ca="1" si="2610"/>
        <v>0</v>
      </c>
      <c r="L827" s="3">
        <f t="shared" ca="1" si="2610"/>
        <v>0</v>
      </c>
      <c r="M827" s="3">
        <f t="shared" ca="1" si="2610"/>
        <v>0</v>
      </c>
      <c r="N827" s="3">
        <f t="shared" ca="1" si="2610"/>
        <v>0</v>
      </c>
      <c r="O827" s="3">
        <f t="shared" ca="1" si="2610"/>
        <v>0</v>
      </c>
      <c r="P827" s="3">
        <f t="shared" ca="1" si="2610"/>
        <v>0</v>
      </c>
      <c r="Q827" s="3">
        <f t="shared" ca="1" si="2610"/>
        <v>0</v>
      </c>
      <c r="R827" s="3">
        <f t="shared" ca="1" si="2610"/>
        <v>0</v>
      </c>
      <c r="S827" s="3">
        <f t="shared" ca="1" si="2610"/>
        <v>0</v>
      </c>
      <c r="T827" s="357">
        <f ca="1">IFERROR(INDEX(CLASSIFIERS,MATCH($T825,CLASSIFIER_NAMES,0),MATCH($A827,Classifiers!$C$3:$F$3,0)),"N/A")</f>
        <v>0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TRANS-E</v>
      </c>
      <c r="C828" s="16">
        <f ca="1">SUM(D828:S828)</f>
        <v>0</v>
      </c>
      <c r="D828" s="38">
        <f t="shared" ref="D828:S828" ca="1" si="2611">IFERROR(IF($C825&lt;&gt;0,+$C825*INDEX(ALLOCATORS,MATCH($B828,ALLOCATORS_NAMES,0),MATCH(D$3,RATE_CLASSES,0)),0)*$T828,0)</f>
        <v>0</v>
      </c>
      <c r="E828" s="38">
        <f t="shared" ca="1" si="2611"/>
        <v>0</v>
      </c>
      <c r="F828" s="38">
        <f t="shared" ca="1" si="2611"/>
        <v>0</v>
      </c>
      <c r="G828" s="38">
        <f t="shared" ca="1" si="2611"/>
        <v>0</v>
      </c>
      <c r="H828" s="38">
        <f t="shared" ca="1" si="2611"/>
        <v>0</v>
      </c>
      <c r="I828" s="38">
        <f t="shared" ca="1" si="2611"/>
        <v>0</v>
      </c>
      <c r="J828" s="38">
        <f t="shared" ca="1" si="2611"/>
        <v>0</v>
      </c>
      <c r="K828" s="38">
        <f t="shared" ca="1" si="2611"/>
        <v>0</v>
      </c>
      <c r="L828" s="38">
        <f t="shared" ca="1" si="2611"/>
        <v>0</v>
      </c>
      <c r="M828" s="38">
        <f t="shared" ca="1" si="2611"/>
        <v>0</v>
      </c>
      <c r="N828" s="38">
        <f t="shared" ca="1" si="2611"/>
        <v>0</v>
      </c>
      <c r="O828" s="38">
        <f t="shared" ca="1" si="2611"/>
        <v>0</v>
      </c>
      <c r="P828" s="38">
        <f t="shared" ca="1" si="2611"/>
        <v>0</v>
      </c>
      <c r="Q828" s="38">
        <f t="shared" ca="1" si="2611"/>
        <v>0</v>
      </c>
      <c r="R828" s="38">
        <f t="shared" ca="1" si="2611"/>
        <v>0</v>
      </c>
      <c r="S828" s="38">
        <f t="shared" ca="1" si="2611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2612">SUM(C826:C828)</f>
        <v>6305211.5575819621</v>
      </c>
      <c r="D829" s="4">
        <f t="shared" ca="1" si="2612"/>
        <v>2993627.1990330694</v>
      </c>
      <c r="E829" s="4">
        <f t="shared" ref="E829:O829" ca="1" si="2613">SUM(E826:E828)</f>
        <v>636545.42618497228</v>
      </c>
      <c r="F829" s="4">
        <f t="shared" ca="1" si="2613"/>
        <v>45069.895527948225</v>
      </c>
      <c r="G829" s="4">
        <f t="shared" ca="1" si="2613"/>
        <v>499896.97245238704</v>
      </c>
      <c r="H829" s="4">
        <f t="shared" ca="1" si="2613"/>
        <v>28427.911647605382</v>
      </c>
      <c r="I829" s="4">
        <f t="shared" ca="1" si="2613"/>
        <v>535772.60813063616</v>
      </c>
      <c r="J829" s="4">
        <f t="shared" ca="1" si="2613"/>
        <v>975602.64105269546</v>
      </c>
      <c r="K829" s="4">
        <f t="shared" ca="1" si="2613"/>
        <v>421349.02401722444</v>
      </c>
      <c r="L829" s="4">
        <f t="shared" ca="1" si="2613"/>
        <v>141641.33934489766</v>
      </c>
      <c r="M829" s="4">
        <f t="shared" ca="1" si="2613"/>
        <v>25535.991118953865</v>
      </c>
      <c r="N829" s="4">
        <f t="shared" ca="1" si="2613"/>
        <v>1106.6683368769729</v>
      </c>
      <c r="O829" s="4">
        <f t="shared" ca="1" si="2613"/>
        <v>458.02940118681107</v>
      </c>
      <c r="P829" s="4">
        <f ca="1">SUM(P826:P828)</f>
        <v>97.047712043841386</v>
      </c>
      <c r="Q829" s="4">
        <f t="shared" ref="Q829:S829" ca="1" si="2614">SUM(Q826:Q828)</f>
        <v>80.803621465991711</v>
      </c>
      <c r="R829" s="4">
        <f t="shared" ca="1" si="2614"/>
        <v>0</v>
      </c>
      <c r="S829" s="4">
        <f t="shared" ca="1" si="2614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482890.86385567772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TRANS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TRANS-D</v>
      </c>
      <c r="C832" s="4">
        <f ca="1">SUM(D832:S832)</f>
        <v>-482890.86385567777</v>
      </c>
      <c r="D832" s="3">
        <f t="shared" ref="D832:S832" ca="1" si="2615">IFERROR(IF($C831&lt;&gt;0,+$C831*INDEX(ALLOCATORS,MATCH($B832,ALLOCATORS_NAMES,0),MATCH(D$3,RATE_CLASSES,0)),0)*$T832,0)</f>
        <v>-229269.9001454782</v>
      </c>
      <c r="E832" s="3">
        <f t="shared" ca="1" si="2615"/>
        <v>-48750.461095031395</v>
      </c>
      <c r="F832" s="3">
        <f t="shared" ca="1" si="2615"/>
        <v>-3451.7225293107308</v>
      </c>
      <c r="G832" s="3">
        <f t="shared" ca="1" si="2615"/>
        <v>-38285.104101875033</v>
      </c>
      <c r="H832" s="3">
        <f t="shared" ca="1" si="2615"/>
        <v>-2177.1797326320875</v>
      </c>
      <c r="I832" s="3">
        <f t="shared" ca="1" si="2615"/>
        <v>-41032.675146213631</v>
      </c>
      <c r="J832" s="3">
        <f t="shared" ca="1" si="2615"/>
        <v>-74717.493269724073</v>
      </c>
      <c r="K832" s="3">
        <f t="shared" ca="1" si="2615"/>
        <v>-32269.431776283313</v>
      </c>
      <c r="L832" s="3">
        <f t="shared" ca="1" si="2615"/>
        <v>-10847.742076423374</v>
      </c>
      <c r="M832" s="3">
        <f t="shared" ca="1" si="2615"/>
        <v>-1955.6991384396149</v>
      </c>
      <c r="N832" s="3">
        <f t="shared" ca="1" si="2615"/>
        <v>-84.755289226360077</v>
      </c>
      <c r="O832" s="3">
        <f t="shared" ca="1" si="2615"/>
        <v>-35.078634743735613</v>
      </c>
      <c r="P832" s="3">
        <f t="shared" ca="1" si="2615"/>
        <v>-7.4324950203637057</v>
      </c>
      <c r="Q832" s="3">
        <f t="shared" ca="1" si="2615"/>
        <v>-6.1884252758275036</v>
      </c>
      <c r="R832" s="3">
        <f t="shared" ca="1" si="2615"/>
        <v>0</v>
      </c>
      <c r="S832" s="3">
        <f t="shared" ca="1" si="2615"/>
        <v>0</v>
      </c>
      <c r="T832" s="357">
        <f ca="1">IFERROR(INDEX(CLASSIFIERS,MATCH($T831,CLASSIFIER_NAMES,0),MATCH($A832,Classifiers!$C$3:$F$3,0)),"N/A")</f>
        <v>1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TRANS-C</v>
      </c>
      <c r="C833" s="4">
        <f ca="1">SUM(D833:S833)</f>
        <v>0</v>
      </c>
      <c r="D833" s="3">
        <f t="shared" ref="D833:S833" ca="1" si="2616">IFERROR(IF($C831&lt;&gt;0,+$C831*INDEX(ALLOCATORS,MATCH($B833,ALLOCATORS_NAMES,0),MATCH(D$3,RATE_CLASSES,0)),0)*$T833,0)</f>
        <v>0</v>
      </c>
      <c r="E833" s="3">
        <f t="shared" ca="1" si="2616"/>
        <v>0</v>
      </c>
      <c r="F833" s="3">
        <f t="shared" ca="1" si="2616"/>
        <v>0</v>
      </c>
      <c r="G833" s="3">
        <f t="shared" ca="1" si="2616"/>
        <v>0</v>
      </c>
      <c r="H833" s="3">
        <f t="shared" ca="1" si="2616"/>
        <v>0</v>
      </c>
      <c r="I833" s="3">
        <f t="shared" ca="1" si="2616"/>
        <v>0</v>
      </c>
      <c r="J833" s="3">
        <f t="shared" ca="1" si="2616"/>
        <v>0</v>
      </c>
      <c r="K833" s="3">
        <f t="shared" ca="1" si="2616"/>
        <v>0</v>
      </c>
      <c r="L833" s="3">
        <f t="shared" ca="1" si="2616"/>
        <v>0</v>
      </c>
      <c r="M833" s="3">
        <f t="shared" ca="1" si="2616"/>
        <v>0</v>
      </c>
      <c r="N833" s="3">
        <f t="shared" ca="1" si="2616"/>
        <v>0</v>
      </c>
      <c r="O833" s="3">
        <f t="shared" ca="1" si="2616"/>
        <v>0</v>
      </c>
      <c r="P833" s="3">
        <f t="shared" ca="1" si="2616"/>
        <v>0</v>
      </c>
      <c r="Q833" s="3">
        <f t="shared" ca="1" si="2616"/>
        <v>0</v>
      </c>
      <c r="R833" s="3">
        <f t="shared" ca="1" si="2616"/>
        <v>0</v>
      </c>
      <c r="S833" s="3">
        <f t="shared" ca="1" si="2616"/>
        <v>0</v>
      </c>
      <c r="T833" s="357">
        <f ca="1">IFERROR(INDEX(CLASSIFIERS,MATCH($T831,CLASSIFIER_NAMES,0),MATCH($A833,Classifiers!$C$3:$F$3,0)),"N/A")</f>
        <v>0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TRANS-E</v>
      </c>
      <c r="C834" s="16">
        <f ca="1">SUM(D834:S834)</f>
        <v>0</v>
      </c>
      <c r="D834" s="38">
        <f t="shared" ref="D834:S834" ca="1" si="2617">IFERROR(IF($C831&lt;&gt;0,+$C831*INDEX(ALLOCATORS,MATCH($B834,ALLOCATORS_NAMES,0),MATCH(D$3,RATE_CLASSES,0)),0)*$T834,0)</f>
        <v>0</v>
      </c>
      <c r="E834" s="38">
        <f t="shared" ca="1" si="2617"/>
        <v>0</v>
      </c>
      <c r="F834" s="38">
        <f t="shared" ca="1" si="2617"/>
        <v>0</v>
      </c>
      <c r="G834" s="38">
        <f t="shared" ca="1" si="2617"/>
        <v>0</v>
      </c>
      <c r="H834" s="38">
        <f t="shared" ca="1" si="2617"/>
        <v>0</v>
      </c>
      <c r="I834" s="38">
        <f t="shared" ca="1" si="2617"/>
        <v>0</v>
      </c>
      <c r="J834" s="38">
        <f t="shared" ca="1" si="2617"/>
        <v>0</v>
      </c>
      <c r="K834" s="38">
        <f t="shared" ca="1" si="2617"/>
        <v>0</v>
      </c>
      <c r="L834" s="38">
        <f t="shared" ca="1" si="2617"/>
        <v>0</v>
      </c>
      <c r="M834" s="38">
        <f t="shared" ca="1" si="2617"/>
        <v>0</v>
      </c>
      <c r="N834" s="38">
        <f t="shared" ca="1" si="2617"/>
        <v>0</v>
      </c>
      <c r="O834" s="38">
        <f t="shared" ca="1" si="2617"/>
        <v>0</v>
      </c>
      <c r="P834" s="38">
        <f t="shared" ca="1" si="2617"/>
        <v>0</v>
      </c>
      <c r="Q834" s="38">
        <f t="shared" ca="1" si="2617"/>
        <v>0</v>
      </c>
      <c r="R834" s="38">
        <f t="shared" ca="1" si="2617"/>
        <v>0</v>
      </c>
      <c r="S834" s="38">
        <f t="shared" ca="1" si="2617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2618">SUM(C832:C834)</f>
        <v>-482890.86385567777</v>
      </c>
      <c r="D835" s="4">
        <f t="shared" ca="1" si="2618"/>
        <v>-229269.9001454782</v>
      </c>
      <c r="E835" s="4">
        <f t="shared" ref="E835:O835" ca="1" si="2619">SUM(E832:E834)</f>
        <v>-48750.461095031395</v>
      </c>
      <c r="F835" s="4">
        <f t="shared" ca="1" si="2619"/>
        <v>-3451.7225293107308</v>
      </c>
      <c r="G835" s="4">
        <f t="shared" ca="1" si="2619"/>
        <v>-38285.104101875033</v>
      </c>
      <c r="H835" s="4">
        <f t="shared" ca="1" si="2619"/>
        <v>-2177.1797326320875</v>
      </c>
      <c r="I835" s="4">
        <f t="shared" ca="1" si="2619"/>
        <v>-41032.675146213631</v>
      </c>
      <c r="J835" s="4">
        <f t="shared" ca="1" si="2619"/>
        <v>-74717.493269724073</v>
      </c>
      <c r="K835" s="4">
        <f t="shared" ca="1" si="2619"/>
        <v>-32269.431776283313</v>
      </c>
      <c r="L835" s="4">
        <f t="shared" ca="1" si="2619"/>
        <v>-10847.742076423374</v>
      </c>
      <c r="M835" s="4">
        <f t="shared" ca="1" si="2619"/>
        <v>-1955.6991384396149</v>
      </c>
      <c r="N835" s="4">
        <f t="shared" ca="1" si="2619"/>
        <v>-84.755289226360077</v>
      </c>
      <c r="O835" s="4">
        <f t="shared" ca="1" si="2619"/>
        <v>-35.078634743735613</v>
      </c>
      <c r="P835" s="4">
        <f ca="1">SUM(P832:P834)</f>
        <v>-7.4324950203637057</v>
      </c>
      <c r="Q835" s="4">
        <f t="shared" ref="Q835:S835" ca="1" si="2620">SUM(Q832:Q834)</f>
        <v>-6.1884252758275036</v>
      </c>
      <c r="R835" s="4">
        <f t="shared" ca="1" si="2620"/>
        <v>0</v>
      </c>
      <c r="S835" s="4">
        <f t="shared" ca="1" si="2620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60592327.304533385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60592327.304533385</v>
      </c>
      <c r="D838" s="3">
        <f ca="1">SUM(D814,D802,D796,D790,D784,D778,D820,D808,D826,D832)</f>
        <v>28768398.556499548</v>
      </c>
      <c r="E838" s="3">
        <f t="shared" ref="E838:S838" ca="1" si="2621">SUM(E814,E802,E796,E790,E784,E778,E820,E808,E826,E832)</f>
        <v>6117125.2471653726</v>
      </c>
      <c r="F838" s="3">
        <f t="shared" ca="1" si="2621"/>
        <v>433116.29379456618</v>
      </c>
      <c r="G838" s="3">
        <f t="shared" ca="1" si="2621"/>
        <v>4803949.9859377388</v>
      </c>
      <c r="H838" s="3">
        <f t="shared" ca="1" si="2621"/>
        <v>273188.8234685408</v>
      </c>
      <c r="I838" s="3">
        <f t="shared" ca="1" si="2621"/>
        <v>5148710.5446315547</v>
      </c>
      <c r="J838" s="3">
        <f t="shared" ca="1" si="2621"/>
        <v>9375424.4415079113</v>
      </c>
      <c r="K838" s="3">
        <f t="shared" ca="1" si="2621"/>
        <v>4049113.6164966784</v>
      </c>
      <c r="L838" s="3">
        <f t="shared" ca="1" si="2621"/>
        <v>1361156.293497921</v>
      </c>
      <c r="M838" s="3">
        <f t="shared" ca="1" si="2621"/>
        <v>245397.81382350493</v>
      </c>
      <c r="N838" s="3">
        <f t="shared" ca="1" si="2621"/>
        <v>10634.95006840482</v>
      </c>
      <c r="O838" s="3">
        <f t="shared" ca="1" si="2621"/>
        <v>4401.6076444632317</v>
      </c>
      <c r="P838" s="3">
        <f t="shared" ca="1" si="2621"/>
        <v>932.61688027667776</v>
      </c>
      <c r="Q838" s="3">
        <f t="shared" ca="1" si="2621"/>
        <v>776.5131168947845</v>
      </c>
      <c r="R838" s="3">
        <f t="shared" ca="1" si="2621"/>
        <v>0</v>
      </c>
      <c r="S838" s="3">
        <f t="shared" ca="1" si="2621"/>
        <v>0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0</v>
      </c>
      <c r="D839" s="3">
        <f t="shared" ref="D839:S839" ca="1" si="2622">SUM(D815,D803,D797,D791,D785,D779,D821,D809,D827,D833)</f>
        <v>0</v>
      </c>
      <c r="E839" s="3">
        <f t="shared" ca="1" si="2622"/>
        <v>0</v>
      </c>
      <c r="F839" s="3">
        <f t="shared" ca="1" si="2622"/>
        <v>0</v>
      </c>
      <c r="G839" s="3">
        <f t="shared" ca="1" si="2622"/>
        <v>0</v>
      </c>
      <c r="H839" s="3">
        <f t="shared" ca="1" si="2622"/>
        <v>0</v>
      </c>
      <c r="I839" s="3">
        <f t="shared" ca="1" si="2622"/>
        <v>0</v>
      </c>
      <c r="J839" s="3">
        <f t="shared" ca="1" si="2622"/>
        <v>0</v>
      </c>
      <c r="K839" s="3">
        <f t="shared" ca="1" si="2622"/>
        <v>0</v>
      </c>
      <c r="L839" s="3">
        <f t="shared" ca="1" si="2622"/>
        <v>0</v>
      </c>
      <c r="M839" s="3">
        <f t="shared" ca="1" si="2622"/>
        <v>0</v>
      </c>
      <c r="N839" s="3">
        <f t="shared" ca="1" si="2622"/>
        <v>0</v>
      </c>
      <c r="O839" s="3">
        <f t="shared" ca="1" si="2622"/>
        <v>0</v>
      </c>
      <c r="P839" s="3">
        <f t="shared" ca="1" si="2622"/>
        <v>0</v>
      </c>
      <c r="Q839" s="3">
        <f t="shared" ca="1" si="2622"/>
        <v>0</v>
      </c>
      <c r="R839" s="3">
        <f t="shared" ca="1" si="2622"/>
        <v>0</v>
      </c>
      <c r="S839" s="3">
        <f t="shared" ca="1" si="2622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2623">SUM(D816,D804,D798,D792,D786,D780,D822,D810,D828,D834)</f>
        <v>0</v>
      </c>
      <c r="E840" s="38">
        <f t="shared" ca="1" si="2623"/>
        <v>0</v>
      </c>
      <c r="F840" s="38">
        <f t="shared" ca="1" si="2623"/>
        <v>0</v>
      </c>
      <c r="G840" s="38">
        <f t="shared" ca="1" si="2623"/>
        <v>0</v>
      </c>
      <c r="H840" s="38">
        <f t="shared" ca="1" si="2623"/>
        <v>0</v>
      </c>
      <c r="I840" s="38">
        <f t="shared" ca="1" si="2623"/>
        <v>0</v>
      </c>
      <c r="J840" s="38">
        <f t="shared" ca="1" si="2623"/>
        <v>0</v>
      </c>
      <c r="K840" s="38">
        <f t="shared" ca="1" si="2623"/>
        <v>0</v>
      </c>
      <c r="L840" s="38">
        <f t="shared" ca="1" si="2623"/>
        <v>0</v>
      </c>
      <c r="M840" s="38">
        <f t="shared" ca="1" si="2623"/>
        <v>0</v>
      </c>
      <c r="N840" s="38">
        <f t="shared" ca="1" si="2623"/>
        <v>0</v>
      </c>
      <c r="O840" s="38">
        <f t="shared" ca="1" si="2623"/>
        <v>0</v>
      </c>
      <c r="P840" s="38">
        <f t="shared" ca="1" si="2623"/>
        <v>0</v>
      </c>
      <c r="Q840" s="38">
        <f t="shared" ca="1" si="2623"/>
        <v>0</v>
      </c>
      <c r="R840" s="38">
        <f t="shared" ca="1" si="2623"/>
        <v>0</v>
      </c>
      <c r="S840" s="38">
        <f t="shared" ca="1" si="2623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2624">SUM(C838:C840)</f>
        <v>60592327.304533385</v>
      </c>
      <c r="D841" s="306">
        <f t="shared" ca="1" si="2624"/>
        <v>28768398.556499548</v>
      </c>
      <c r="E841" s="306">
        <f t="shared" ref="E841" ca="1" si="2625">SUM(E838:E840)</f>
        <v>6117125.2471653726</v>
      </c>
      <c r="F841" s="306">
        <f t="shared" ref="F841" ca="1" si="2626">SUM(F838:F840)</f>
        <v>433116.29379456618</v>
      </c>
      <c r="G841" s="306">
        <f t="shared" ca="1" si="2624"/>
        <v>4803949.9859377388</v>
      </c>
      <c r="H841" s="306">
        <f t="shared" ref="H841" ca="1" si="2627">SUM(H838:H840)</f>
        <v>273188.8234685408</v>
      </c>
      <c r="I841" s="306">
        <f t="shared" ref="I841" ca="1" si="2628">SUM(I838:I840)</f>
        <v>5148710.5446315547</v>
      </c>
      <c r="J841" s="306">
        <f t="shared" ref="J841:R841" ca="1" si="2629">SUM(J838:J840)</f>
        <v>9375424.4415079113</v>
      </c>
      <c r="K841" s="306">
        <f t="shared" ref="K841" ca="1" si="2630">SUM(K838:K840)</f>
        <v>4049113.6164966784</v>
      </c>
      <c r="L841" s="306">
        <f t="shared" ca="1" si="2629"/>
        <v>1361156.293497921</v>
      </c>
      <c r="M841" s="306">
        <f t="shared" ref="M841" ca="1" si="2631">SUM(M838:M840)</f>
        <v>245397.81382350493</v>
      </c>
      <c r="N841" s="306">
        <f t="shared" ca="1" si="2629"/>
        <v>10634.95006840482</v>
      </c>
      <c r="O841" s="306">
        <f t="shared" ca="1" si="2629"/>
        <v>4401.6076444632317</v>
      </c>
      <c r="P841" s="306">
        <f ca="1">SUM(P838:P840)</f>
        <v>932.61688027667776</v>
      </c>
      <c r="Q841" s="306">
        <f t="shared" ca="1" si="2629"/>
        <v>776.5131168947845</v>
      </c>
      <c r="R841" s="306">
        <f t="shared" ca="1" si="2629"/>
        <v>0</v>
      </c>
      <c r="S841" s="307">
        <f t="shared" ca="1" si="2624"/>
        <v>0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11516860.21120433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TRANS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TRANS-D</v>
      </c>
      <c r="C847" s="4">
        <f ca="1">SUM(D847:S847)</f>
        <v>11516860.211204331</v>
      </c>
      <c r="D847" s="3">
        <f t="shared" ref="D847:S847" ca="1" si="2632">IFERROR(IF($C846&lt;&gt;0,+$C846*INDEX(ALLOCATORS,MATCH($B847,ALLOCATORS_NAMES,0),MATCH(D$3,RATE_CLASSES,0)),0)*$T847,0)</f>
        <v>5468045.8634674195</v>
      </c>
      <c r="E847" s="3">
        <f t="shared" ref="E847" ca="1" si="2633">IFERROR(IF($C846&lt;&gt;0,+$C846*INDEX(ALLOCATORS,MATCH($B847,ALLOCATORS_NAMES,0),MATCH(E$3,RATE_CLASSES,0)),0)*$T847,0)</f>
        <v>1162689.72492102</v>
      </c>
      <c r="F847" s="3">
        <f t="shared" ca="1" si="2632"/>
        <v>82322.961218453202</v>
      </c>
      <c r="G847" s="3">
        <f t="shared" ca="1" si="2632"/>
        <v>913092.84377863037</v>
      </c>
      <c r="H847" s="3">
        <f t="shared" ref="H847" ca="1" si="2634">IFERROR(IF($C846&lt;&gt;0,+$C846*INDEX(ALLOCATORS,MATCH($B847,ALLOCATORS_NAMES,0),MATCH(H$3,RATE_CLASSES,0)),0)*$T847,0)</f>
        <v>51925.344859879042</v>
      </c>
      <c r="I847" s="3">
        <f t="shared" ca="1" si="2632"/>
        <v>978621.91878605832</v>
      </c>
      <c r="J847" s="3">
        <f t="shared" ca="1" si="2632"/>
        <v>1781998.7697596913</v>
      </c>
      <c r="K847" s="3">
        <f t="shared" ref="K847" ca="1" si="2635">IFERROR(IF($C846&lt;&gt;0,+$C846*INDEX(ALLOCATORS,MATCH($B847,ALLOCATORS_NAMES,0),MATCH(K$3,RATE_CLASSES,0)),0)*$T847,0)</f>
        <v>769620.14127797459</v>
      </c>
      <c r="L847" s="3">
        <f t="shared" ca="1" si="2632"/>
        <v>258716.69657164186</v>
      </c>
      <c r="M847" s="3">
        <f t="shared" ref="M847" ca="1" si="2636">IFERROR(IF($C846&lt;&gt;0,+$C846*INDEX(ALLOCATORS,MATCH($B847,ALLOCATORS_NAMES,0),MATCH(M$3,RATE_CLASSES,0)),0)*$T847,0)</f>
        <v>46643.072541777103</v>
      </c>
      <c r="N847" s="3">
        <f t="shared" ca="1" si="2632"/>
        <v>2021.3983971167329</v>
      </c>
      <c r="O847" s="3">
        <f t="shared" ca="1" si="2632"/>
        <v>836.61912656156846</v>
      </c>
      <c r="P847" s="3">
        <f t="shared" ca="1" si="2632"/>
        <v>177.26366882680176</v>
      </c>
      <c r="Q847" s="3">
        <f t="shared" ca="1" si="2632"/>
        <v>147.59282927848039</v>
      </c>
      <c r="R847" s="3">
        <f t="shared" ca="1" si="2632"/>
        <v>0</v>
      </c>
      <c r="S847" s="3">
        <f t="shared" ca="1" si="2632"/>
        <v>0</v>
      </c>
      <c r="T847" s="357">
        <f ca="1">IFERROR(INDEX(CLASSIFIERS,MATCH($T846,CLASSIFIER_NAMES,0),MATCH($A847,Classifiers!$C$3:$F$3,0)),"N/A")</f>
        <v>1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TRANS-C</v>
      </c>
      <c r="C848" s="4">
        <f ca="1">SUM(D848:S848)</f>
        <v>0</v>
      </c>
      <c r="D848" s="3">
        <f t="shared" ref="D848:S848" ca="1" si="2637">IFERROR(IF($C846&lt;&gt;0,+$C846*INDEX(ALLOCATORS,MATCH($B848,ALLOCATORS_NAMES,0),MATCH(D$3,RATE_CLASSES,0)),0)*$T848,0)</f>
        <v>0</v>
      </c>
      <c r="E848" s="3">
        <f t="shared" ref="E848" ca="1" si="2638">IFERROR(IF($C846&lt;&gt;0,+$C846*INDEX(ALLOCATORS,MATCH($B848,ALLOCATORS_NAMES,0),MATCH(E$3,RATE_CLASSES,0)),0)*$T848,0)</f>
        <v>0</v>
      </c>
      <c r="F848" s="3">
        <f t="shared" ca="1" si="2637"/>
        <v>0</v>
      </c>
      <c r="G848" s="3">
        <f t="shared" ca="1" si="2637"/>
        <v>0</v>
      </c>
      <c r="H848" s="3">
        <f t="shared" ref="H848" ca="1" si="2639">IFERROR(IF($C846&lt;&gt;0,+$C846*INDEX(ALLOCATORS,MATCH($B848,ALLOCATORS_NAMES,0),MATCH(H$3,RATE_CLASSES,0)),0)*$T848,0)</f>
        <v>0</v>
      </c>
      <c r="I848" s="3">
        <f t="shared" ca="1" si="2637"/>
        <v>0</v>
      </c>
      <c r="J848" s="3">
        <f t="shared" ca="1" si="2637"/>
        <v>0</v>
      </c>
      <c r="K848" s="3">
        <f t="shared" ref="K848" ca="1" si="2640">IFERROR(IF($C846&lt;&gt;0,+$C846*INDEX(ALLOCATORS,MATCH($B848,ALLOCATORS_NAMES,0),MATCH(K$3,RATE_CLASSES,0)),0)*$T848,0)</f>
        <v>0</v>
      </c>
      <c r="L848" s="3">
        <f t="shared" ca="1" si="2637"/>
        <v>0</v>
      </c>
      <c r="M848" s="3">
        <f t="shared" ref="M848" ca="1" si="2641">IFERROR(IF($C846&lt;&gt;0,+$C846*INDEX(ALLOCATORS,MATCH($B848,ALLOCATORS_NAMES,0),MATCH(M$3,RATE_CLASSES,0)),0)*$T848,0)</f>
        <v>0</v>
      </c>
      <c r="N848" s="3">
        <f t="shared" ca="1" si="2637"/>
        <v>0</v>
      </c>
      <c r="O848" s="3">
        <f t="shared" ca="1" si="2637"/>
        <v>0</v>
      </c>
      <c r="P848" s="3">
        <f t="shared" ca="1" si="2637"/>
        <v>0</v>
      </c>
      <c r="Q848" s="3">
        <f t="shared" ca="1" si="2637"/>
        <v>0</v>
      </c>
      <c r="R848" s="3">
        <f t="shared" ca="1" si="2637"/>
        <v>0</v>
      </c>
      <c r="S848" s="3">
        <f t="shared" ca="1" si="2637"/>
        <v>0</v>
      </c>
      <c r="T848" s="357">
        <f ca="1">IFERROR(INDEX(CLASSIFIERS,MATCH($T846,CLASSIFIER_NAMES,0),MATCH($A848,Classifiers!$C$3:$F$3,0)),"N/A")</f>
        <v>0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TRANS-E</v>
      </c>
      <c r="C849" s="16">
        <f ca="1">SUM(D849:S849)</f>
        <v>0</v>
      </c>
      <c r="D849" s="38">
        <f t="shared" ref="D849:S849" ca="1" si="2642">IFERROR(IF($C846&lt;&gt;0,+$C846*INDEX(ALLOCATORS,MATCH($B849,ALLOCATORS_NAMES,0),MATCH(D$3,RATE_CLASSES,0)),0)*$T849,0)</f>
        <v>0</v>
      </c>
      <c r="E849" s="38">
        <f t="shared" ref="E849" ca="1" si="2643">IFERROR(IF($C846&lt;&gt;0,+$C846*INDEX(ALLOCATORS,MATCH($B849,ALLOCATORS_NAMES,0),MATCH(E$3,RATE_CLASSES,0)),0)*$T849,0)</f>
        <v>0</v>
      </c>
      <c r="F849" s="38">
        <f t="shared" ca="1" si="2642"/>
        <v>0</v>
      </c>
      <c r="G849" s="38">
        <f t="shared" ca="1" si="2642"/>
        <v>0</v>
      </c>
      <c r="H849" s="38">
        <f t="shared" ref="H849" ca="1" si="2644">IFERROR(IF($C846&lt;&gt;0,+$C846*INDEX(ALLOCATORS,MATCH($B849,ALLOCATORS_NAMES,0),MATCH(H$3,RATE_CLASSES,0)),0)*$T849,0)</f>
        <v>0</v>
      </c>
      <c r="I849" s="38">
        <f t="shared" ca="1" si="2642"/>
        <v>0</v>
      </c>
      <c r="J849" s="38">
        <f t="shared" ca="1" si="2642"/>
        <v>0</v>
      </c>
      <c r="K849" s="38">
        <f t="shared" ref="K849" ca="1" si="2645">IFERROR(IF($C846&lt;&gt;0,+$C846*INDEX(ALLOCATORS,MATCH($B849,ALLOCATORS_NAMES,0),MATCH(K$3,RATE_CLASSES,0)),0)*$T849,0)</f>
        <v>0</v>
      </c>
      <c r="L849" s="38">
        <f t="shared" ca="1" si="2642"/>
        <v>0</v>
      </c>
      <c r="M849" s="38">
        <f t="shared" ref="M849" ca="1" si="2646">IFERROR(IF($C846&lt;&gt;0,+$C846*INDEX(ALLOCATORS,MATCH($B849,ALLOCATORS_NAMES,0),MATCH(M$3,RATE_CLASSES,0)),0)*$T849,0)</f>
        <v>0</v>
      </c>
      <c r="N849" s="38">
        <f t="shared" ca="1" si="2642"/>
        <v>0</v>
      </c>
      <c r="O849" s="38">
        <f t="shared" ca="1" si="2642"/>
        <v>0</v>
      </c>
      <c r="P849" s="38">
        <f t="shared" ca="1" si="2642"/>
        <v>0</v>
      </c>
      <c r="Q849" s="38">
        <f t="shared" ca="1" si="2642"/>
        <v>0</v>
      </c>
      <c r="R849" s="38">
        <f t="shared" ca="1" si="2642"/>
        <v>0</v>
      </c>
      <c r="S849" s="38">
        <f t="shared" ca="1" si="2642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2647">SUM(C847:C849)</f>
        <v>11516860.211204331</v>
      </c>
      <c r="D850" s="4">
        <f t="shared" ca="1" si="2647"/>
        <v>5468045.8634674195</v>
      </c>
      <c r="E850" s="4">
        <f t="shared" ref="E850" ca="1" si="2648">SUM(E847:E849)</f>
        <v>1162689.72492102</v>
      </c>
      <c r="F850" s="4">
        <f t="shared" ref="F850" ca="1" si="2649">SUM(F847:F849)</f>
        <v>82322.961218453202</v>
      </c>
      <c r="G850" s="4">
        <f t="shared" ca="1" si="2647"/>
        <v>913092.84377863037</v>
      </c>
      <c r="H850" s="4">
        <f t="shared" ref="H850" ca="1" si="2650">SUM(H847:H849)</f>
        <v>51925.344859879042</v>
      </c>
      <c r="I850" s="4">
        <f t="shared" ref="I850" ca="1" si="2651">SUM(I847:I849)</f>
        <v>978621.91878605832</v>
      </c>
      <c r="J850" s="4">
        <f t="shared" ref="J850:R850" ca="1" si="2652">SUM(J847:J849)</f>
        <v>1781998.7697596913</v>
      </c>
      <c r="K850" s="4">
        <f t="shared" ref="K850" ca="1" si="2653">SUM(K847:K849)</f>
        <v>769620.14127797459</v>
      </c>
      <c r="L850" s="4">
        <f t="shared" ca="1" si="2652"/>
        <v>258716.69657164186</v>
      </c>
      <c r="M850" s="4">
        <f t="shared" ref="M850" ca="1" si="2654">SUM(M847:M849)</f>
        <v>46643.072541777103</v>
      </c>
      <c r="N850" s="4">
        <f t="shared" ca="1" si="2652"/>
        <v>2021.3983971167329</v>
      </c>
      <c r="O850" s="4">
        <f t="shared" ca="1" si="2652"/>
        <v>836.61912656156846</v>
      </c>
      <c r="P850" s="4">
        <f ca="1">SUM(P847:P849)</f>
        <v>177.26366882680176</v>
      </c>
      <c r="Q850" s="4">
        <f t="shared" ca="1" si="2652"/>
        <v>147.59282927848039</v>
      </c>
      <c r="R850" s="4">
        <f t="shared" ca="1" si="2652"/>
        <v>0</v>
      </c>
      <c r="S850" s="4">
        <f t="shared" ca="1" si="2647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752685.28170377656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TRANS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TRANS-D</v>
      </c>
      <c r="C853" s="4">
        <f ca="1">SUM(D853:S853)</f>
        <v>752685.28170377621</v>
      </c>
      <c r="D853" s="3">
        <f t="shared" ref="D853:S853" ca="1" si="2655">IFERROR(IF($C852&lt;&gt;0,+$C852*INDEX(ALLOCATORS,MATCH($B853,ALLOCATORS_NAMES,0),MATCH(D$3,RATE_CLASSES,0)),0)*$T853,0)</f>
        <v>357364.55645342584</v>
      </c>
      <c r="E853" s="3">
        <f t="shared" ca="1" si="2655"/>
        <v>75987.676075539493</v>
      </c>
      <c r="F853" s="3">
        <f t="shared" ca="1" si="2655"/>
        <v>5380.2234392945657</v>
      </c>
      <c r="G853" s="3">
        <f t="shared" ca="1" si="2655"/>
        <v>59675.252780493029</v>
      </c>
      <c r="H853" s="3">
        <f t="shared" ca="1" si="2655"/>
        <v>3393.5848926429576</v>
      </c>
      <c r="I853" s="3">
        <f t="shared" ca="1" si="2655"/>
        <v>63957.91049945791</v>
      </c>
      <c r="J853" s="3">
        <f t="shared" ca="1" si="2655"/>
        <v>116462.6661620387</v>
      </c>
      <c r="K853" s="3">
        <f t="shared" ca="1" si="2655"/>
        <v>50298.583313458177</v>
      </c>
      <c r="L853" s="3">
        <f t="shared" ca="1" si="2655"/>
        <v>16908.449531327024</v>
      </c>
      <c r="M853" s="3">
        <f t="shared" ca="1" si="2655"/>
        <v>3048.3615804837436</v>
      </c>
      <c r="N853" s="3">
        <f t="shared" ca="1" si="2655"/>
        <v>132.10864715447195</v>
      </c>
      <c r="O853" s="3">
        <f t="shared" ca="1" si="2655"/>
        <v>54.677307131169229</v>
      </c>
      <c r="P853" s="3">
        <f t="shared" ca="1" si="2655"/>
        <v>11.58508066086824</v>
      </c>
      <c r="Q853" s="3">
        <f t="shared" ca="1" si="2655"/>
        <v>9.6459406683476185</v>
      </c>
      <c r="R853" s="3">
        <f t="shared" ca="1" si="2655"/>
        <v>0</v>
      </c>
      <c r="S853" s="3">
        <f t="shared" ca="1" si="2655"/>
        <v>0</v>
      </c>
      <c r="T853" s="357">
        <f ca="1">IFERROR(INDEX(CLASSIFIERS,MATCH($T852,CLASSIFIER_NAMES,0),MATCH($A853,Classifiers!$C$3:$F$3,0)),"N/A")</f>
        <v>1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TRANS-C</v>
      </c>
      <c r="C854" s="4">
        <f ca="1">SUM(D854:S854)</f>
        <v>0</v>
      </c>
      <c r="D854" s="3">
        <f t="shared" ref="D854:S854" ca="1" si="2656">IFERROR(IF($C852&lt;&gt;0,+$C852*INDEX(ALLOCATORS,MATCH($B854,ALLOCATORS_NAMES,0),MATCH(D$3,RATE_CLASSES,0)),0)*$T854,0)</f>
        <v>0</v>
      </c>
      <c r="E854" s="3">
        <f t="shared" ca="1" si="2656"/>
        <v>0</v>
      </c>
      <c r="F854" s="3">
        <f t="shared" ca="1" si="2656"/>
        <v>0</v>
      </c>
      <c r="G854" s="3">
        <f t="shared" ca="1" si="2656"/>
        <v>0</v>
      </c>
      <c r="H854" s="3">
        <f t="shared" ca="1" si="2656"/>
        <v>0</v>
      </c>
      <c r="I854" s="3">
        <f t="shared" ca="1" si="2656"/>
        <v>0</v>
      </c>
      <c r="J854" s="3">
        <f t="shared" ca="1" si="2656"/>
        <v>0</v>
      </c>
      <c r="K854" s="3">
        <f t="shared" ca="1" si="2656"/>
        <v>0</v>
      </c>
      <c r="L854" s="3">
        <f t="shared" ca="1" si="2656"/>
        <v>0</v>
      </c>
      <c r="M854" s="3">
        <f t="shared" ca="1" si="2656"/>
        <v>0</v>
      </c>
      <c r="N854" s="3">
        <f t="shared" ca="1" si="2656"/>
        <v>0</v>
      </c>
      <c r="O854" s="3">
        <f t="shared" ca="1" si="2656"/>
        <v>0</v>
      </c>
      <c r="P854" s="3">
        <f t="shared" ca="1" si="2656"/>
        <v>0</v>
      </c>
      <c r="Q854" s="3">
        <f t="shared" ca="1" si="2656"/>
        <v>0</v>
      </c>
      <c r="R854" s="3">
        <f t="shared" ca="1" si="2656"/>
        <v>0</v>
      </c>
      <c r="S854" s="3">
        <f t="shared" ca="1" si="2656"/>
        <v>0</v>
      </c>
      <c r="T854" s="357">
        <f ca="1">IFERROR(INDEX(CLASSIFIERS,MATCH($T852,CLASSIFIER_NAMES,0),MATCH($A854,Classifiers!$C$3:$F$3,0)),"N/A")</f>
        <v>0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TRANS-E</v>
      </c>
      <c r="C855" s="16">
        <f ca="1">SUM(D855:S855)</f>
        <v>0</v>
      </c>
      <c r="D855" s="38">
        <f t="shared" ref="D855:S855" ca="1" si="2657">IFERROR(IF($C852&lt;&gt;0,+$C852*INDEX(ALLOCATORS,MATCH($B855,ALLOCATORS_NAMES,0),MATCH(D$3,RATE_CLASSES,0)),0)*$T855,0)</f>
        <v>0</v>
      </c>
      <c r="E855" s="38">
        <f t="shared" ca="1" si="2657"/>
        <v>0</v>
      </c>
      <c r="F855" s="38">
        <f t="shared" ca="1" si="2657"/>
        <v>0</v>
      </c>
      <c r="G855" s="38">
        <f t="shared" ca="1" si="2657"/>
        <v>0</v>
      </c>
      <c r="H855" s="38">
        <f t="shared" ca="1" si="2657"/>
        <v>0</v>
      </c>
      <c r="I855" s="38">
        <f t="shared" ca="1" si="2657"/>
        <v>0</v>
      </c>
      <c r="J855" s="38">
        <f t="shared" ca="1" si="2657"/>
        <v>0</v>
      </c>
      <c r="K855" s="38">
        <f t="shared" ca="1" si="2657"/>
        <v>0</v>
      </c>
      <c r="L855" s="38">
        <f t="shared" ca="1" si="2657"/>
        <v>0</v>
      </c>
      <c r="M855" s="38">
        <f t="shared" ca="1" si="2657"/>
        <v>0</v>
      </c>
      <c r="N855" s="38">
        <f t="shared" ca="1" si="2657"/>
        <v>0</v>
      </c>
      <c r="O855" s="38">
        <f t="shared" ca="1" si="2657"/>
        <v>0</v>
      </c>
      <c r="P855" s="38">
        <f t="shared" ca="1" si="2657"/>
        <v>0</v>
      </c>
      <c r="Q855" s="38">
        <f t="shared" ca="1" si="2657"/>
        <v>0</v>
      </c>
      <c r="R855" s="38">
        <f t="shared" ca="1" si="2657"/>
        <v>0</v>
      </c>
      <c r="S855" s="38">
        <f t="shared" ca="1" si="2657"/>
        <v>0</v>
      </c>
      <c r="T855" s="358">
        <f ca="1">IFERROR(INDEX(CLASSIFIERS,MATCH($T852,CLASSIFIER_NAMES,0),MATCH($A855,Classifiers!$C$3:$F$3,0)),"N/A")</f>
        <v>0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2658">SUM(C853:C855)</f>
        <v>752685.28170377621</v>
      </c>
      <c r="D856" s="4">
        <f t="shared" ca="1" si="2658"/>
        <v>357364.55645342584</v>
      </c>
      <c r="E856" s="4">
        <f t="shared" ref="E856:F856" ca="1" si="2659">SUM(E853:E855)</f>
        <v>75987.676075539493</v>
      </c>
      <c r="F856" s="4">
        <f t="shared" ca="1" si="2659"/>
        <v>5380.2234392945657</v>
      </c>
      <c r="G856" s="4">
        <f t="shared" ref="G856" ca="1" si="2660">SUM(G853:G855)</f>
        <v>59675.252780493029</v>
      </c>
      <c r="H856" s="4">
        <f t="shared" ref="H856:O856" ca="1" si="2661">SUM(H853:H855)</f>
        <v>3393.5848926429576</v>
      </c>
      <c r="I856" s="4">
        <f t="shared" ca="1" si="2661"/>
        <v>63957.91049945791</v>
      </c>
      <c r="J856" s="4">
        <f t="shared" ca="1" si="2661"/>
        <v>116462.6661620387</v>
      </c>
      <c r="K856" s="4">
        <f t="shared" ca="1" si="2661"/>
        <v>50298.583313458177</v>
      </c>
      <c r="L856" s="4">
        <f t="shared" ca="1" si="2661"/>
        <v>16908.449531327024</v>
      </c>
      <c r="M856" s="4">
        <f t="shared" ca="1" si="2661"/>
        <v>3048.3615804837436</v>
      </c>
      <c r="N856" s="4">
        <f t="shared" ca="1" si="2661"/>
        <v>132.10864715447195</v>
      </c>
      <c r="O856" s="4">
        <f t="shared" ca="1" si="2661"/>
        <v>54.677307131169229</v>
      </c>
      <c r="P856" s="4">
        <f ca="1">SUM(P853:P855)</f>
        <v>11.58508066086824</v>
      </c>
      <c r="Q856" s="4">
        <f t="shared" ref="Q856:R856" ca="1" si="2662">SUM(Q853:Q855)</f>
        <v>9.6459406683476185</v>
      </c>
      <c r="R856" s="4">
        <f t="shared" ca="1" si="2662"/>
        <v>0</v>
      </c>
      <c r="S856" s="4">
        <f t="shared" ref="S856" ca="1" si="2663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680493.75350071606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TRANS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TRANS-D</v>
      </c>
      <c r="C859" s="4">
        <f ca="1">SUM(D859:S859)</f>
        <v>680493.75350071595</v>
      </c>
      <c r="D859" s="3">
        <f t="shared" ref="D859:S859" ca="1" si="2664">IFERROR(IF($C858&lt;&gt;0,+$C858*INDEX(ALLOCATORS,MATCH($B859,ALLOCATORS_NAMES,0),MATCH(D$3,RATE_CLASSES,0)),0)*$T859,0)</f>
        <v>323089.01781450922</v>
      </c>
      <c r="E859" s="3">
        <f t="shared" ref="E859" ca="1" si="2665">IFERROR(IF($C858&lt;&gt;0,+$C858*INDEX(ALLOCATORS,MATCH($B859,ALLOCATORS_NAMES,0),MATCH(E$3,RATE_CLASSES,0)),0)*$T859,0)</f>
        <v>68699.54836288518</v>
      </c>
      <c r="F859" s="3">
        <f t="shared" ca="1" si="2664"/>
        <v>4864.1956098710871</v>
      </c>
      <c r="G859" s="3">
        <f t="shared" ca="1" si="2664"/>
        <v>53951.681722512418</v>
      </c>
      <c r="H859" s="3">
        <f t="shared" ref="H859" ca="1" si="2666">IFERROR(IF($C858&lt;&gt;0,+$C858*INDEX(ALLOCATORS,MATCH($B859,ALLOCATORS_NAMES,0),MATCH(H$3,RATE_CLASSES,0)),0)*$T859,0)</f>
        <v>3068.0994800251378</v>
      </c>
      <c r="I859" s="3">
        <f t="shared" ca="1" si="2664"/>
        <v>57823.581302560509</v>
      </c>
      <c r="J859" s="3">
        <f t="shared" ca="1" si="2664"/>
        <v>105292.5024120462</v>
      </c>
      <c r="K859" s="3">
        <f t="shared" ref="K859" ca="1" si="2667">IFERROR(IF($C858&lt;&gt;0,+$C858*INDEX(ALLOCATORS,MATCH($B859,ALLOCATORS_NAMES,0),MATCH(K$3,RATE_CLASSES,0)),0)*$T859,0)</f>
        <v>45474.347096658406</v>
      </c>
      <c r="L859" s="3">
        <f t="shared" ca="1" si="2664"/>
        <v>15286.726826124441</v>
      </c>
      <c r="M859" s="3">
        <f t="shared" ref="M859" ca="1" si="2668">IFERROR(IF($C858&lt;&gt;0,+$C858*INDEX(ALLOCATORS,MATCH($B859,ALLOCATORS_NAMES,0),MATCH(M$3,RATE_CLASSES,0)),0)*$T859,0)</f>
        <v>2755.9872158456087</v>
      </c>
      <c r="N859" s="3">
        <f t="shared" ca="1" si="2664"/>
        <v>119.43784654398041</v>
      </c>
      <c r="O859" s="3">
        <f t="shared" ca="1" si="2664"/>
        <v>49.433098886665974</v>
      </c>
      <c r="P859" s="3">
        <f t="shared" ca="1" si="2664"/>
        <v>10.47393275138521</v>
      </c>
      <c r="Q859" s="3">
        <f t="shared" ca="1" si="2664"/>
        <v>8.7207794957685607</v>
      </c>
      <c r="R859" s="3">
        <f t="shared" ca="1" si="2664"/>
        <v>0</v>
      </c>
      <c r="S859" s="3">
        <f t="shared" ca="1" si="2664"/>
        <v>0</v>
      </c>
      <c r="T859" s="357">
        <f ca="1">IFERROR(INDEX(CLASSIFIERS,MATCH($T858,CLASSIFIER_NAMES,0),MATCH($A859,Classifiers!$C$3:$F$3,0)),"N/A")</f>
        <v>1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TRANS-C</v>
      </c>
      <c r="C860" s="4">
        <f ca="1">SUM(D860:S860)</f>
        <v>0</v>
      </c>
      <c r="D860" s="3">
        <f t="shared" ref="D860:S860" ca="1" si="2669">IFERROR(IF($C858&lt;&gt;0,+$C858*INDEX(ALLOCATORS,MATCH($B860,ALLOCATORS_NAMES,0),MATCH(D$3,RATE_CLASSES,0)),0)*$T860,0)</f>
        <v>0</v>
      </c>
      <c r="E860" s="3">
        <f t="shared" ref="E860" ca="1" si="2670">IFERROR(IF($C858&lt;&gt;0,+$C858*INDEX(ALLOCATORS,MATCH($B860,ALLOCATORS_NAMES,0),MATCH(E$3,RATE_CLASSES,0)),0)*$T860,0)</f>
        <v>0</v>
      </c>
      <c r="F860" s="3">
        <f t="shared" ca="1" si="2669"/>
        <v>0</v>
      </c>
      <c r="G860" s="3">
        <f t="shared" ca="1" si="2669"/>
        <v>0</v>
      </c>
      <c r="H860" s="3">
        <f t="shared" ref="H860" ca="1" si="2671">IFERROR(IF($C858&lt;&gt;0,+$C858*INDEX(ALLOCATORS,MATCH($B860,ALLOCATORS_NAMES,0),MATCH(H$3,RATE_CLASSES,0)),0)*$T860,0)</f>
        <v>0</v>
      </c>
      <c r="I860" s="3">
        <f t="shared" ca="1" si="2669"/>
        <v>0</v>
      </c>
      <c r="J860" s="3">
        <f t="shared" ca="1" si="2669"/>
        <v>0</v>
      </c>
      <c r="K860" s="3">
        <f t="shared" ref="K860" ca="1" si="2672">IFERROR(IF($C858&lt;&gt;0,+$C858*INDEX(ALLOCATORS,MATCH($B860,ALLOCATORS_NAMES,0),MATCH(K$3,RATE_CLASSES,0)),0)*$T860,0)</f>
        <v>0</v>
      </c>
      <c r="L860" s="3">
        <f t="shared" ca="1" si="2669"/>
        <v>0</v>
      </c>
      <c r="M860" s="3">
        <f t="shared" ref="M860" ca="1" si="2673">IFERROR(IF($C858&lt;&gt;0,+$C858*INDEX(ALLOCATORS,MATCH($B860,ALLOCATORS_NAMES,0),MATCH(M$3,RATE_CLASSES,0)),0)*$T860,0)</f>
        <v>0</v>
      </c>
      <c r="N860" s="3">
        <f t="shared" ca="1" si="2669"/>
        <v>0</v>
      </c>
      <c r="O860" s="3">
        <f t="shared" ca="1" si="2669"/>
        <v>0</v>
      </c>
      <c r="P860" s="3">
        <f t="shared" ca="1" si="2669"/>
        <v>0</v>
      </c>
      <c r="Q860" s="3">
        <f t="shared" ca="1" si="2669"/>
        <v>0</v>
      </c>
      <c r="R860" s="3">
        <f t="shared" ca="1" si="2669"/>
        <v>0</v>
      </c>
      <c r="S860" s="3">
        <f t="shared" ca="1" si="2669"/>
        <v>0</v>
      </c>
      <c r="T860" s="357">
        <f ca="1">IFERROR(INDEX(CLASSIFIERS,MATCH($T858,CLASSIFIER_NAMES,0),MATCH($A860,Classifiers!$C$3:$F$3,0)),"N/A")</f>
        <v>0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TRANS-E</v>
      </c>
      <c r="C861" s="16">
        <f ca="1">SUM(D861:S861)</f>
        <v>0</v>
      </c>
      <c r="D861" s="38">
        <f t="shared" ref="D861:S861" ca="1" si="2674">IFERROR(IF($C858&lt;&gt;0,+$C858*INDEX(ALLOCATORS,MATCH($B861,ALLOCATORS_NAMES,0),MATCH(D$3,RATE_CLASSES,0)),0)*$T861,0)</f>
        <v>0</v>
      </c>
      <c r="E861" s="38">
        <f t="shared" ref="E861" ca="1" si="2675">IFERROR(IF($C858&lt;&gt;0,+$C858*INDEX(ALLOCATORS,MATCH($B861,ALLOCATORS_NAMES,0),MATCH(E$3,RATE_CLASSES,0)),0)*$T861,0)</f>
        <v>0</v>
      </c>
      <c r="F861" s="38">
        <f t="shared" ca="1" si="2674"/>
        <v>0</v>
      </c>
      <c r="G861" s="38">
        <f t="shared" ca="1" si="2674"/>
        <v>0</v>
      </c>
      <c r="H861" s="38">
        <f t="shared" ref="H861" ca="1" si="2676">IFERROR(IF($C858&lt;&gt;0,+$C858*INDEX(ALLOCATORS,MATCH($B861,ALLOCATORS_NAMES,0),MATCH(H$3,RATE_CLASSES,0)),0)*$T861,0)</f>
        <v>0</v>
      </c>
      <c r="I861" s="38">
        <f t="shared" ca="1" si="2674"/>
        <v>0</v>
      </c>
      <c r="J861" s="38">
        <f t="shared" ca="1" si="2674"/>
        <v>0</v>
      </c>
      <c r="K861" s="38">
        <f t="shared" ref="K861" ca="1" si="2677">IFERROR(IF($C858&lt;&gt;0,+$C858*INDEX(ALLOCATORS,MATCH($B861,ALLOCATORS_NAMES,0),MATCH(K$3,RATE_CLASSES,0)),0)*$T861,0)</f>
        <v>0</v>
      </c>
      <c r="L861" s="38">
        <f t="shared" ca="1" si="2674"/>
        <v>0</v>
      </c>
      <c r="M861" s="38">
        <f t="shared" ref="M861" ca="1" si="2678">IFERROR(IF($C858&lt;&gt;0,+$C858*INDEX(ALLOCATORS,MATCH($B861,ALLOCATORS_NAMES,0),MATCH(M$3,RATE_CLASSES,0)),0)*$T861,0)</f>
        <v>0</v>
      </c>
      <c r="N861" s="38">
        <f t="shared" ca="1" si="2674"/>
        <v>0</v>
      </c>
      <c r="O861" s="38">
        <f t="shared" ca="1" si="2674"/>
        <v>0</v>
      </c>
      <c r="P861" s="38">
        <f t="shared" ca="1" si="2674"/>
        <v>0</v>
      </c>
      <c r="Q861" s="38">
        <f t="shared" ca="1" si="2674"/>
        <v>0</v>
      </c>
      <c r="R861" s="38">
        <f t="shared" ca="1" si="2674"/>
        <v>0</v>
      </c>
      <c r="S861" s="38">
        <f t="shared" ca="1" si="2674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2679">SUM(C859:C861)</f>
        <v>680493.75350071595</v>
      </c>
      <c r="D862" s="4">
        <f t="shared" ca="1" si="2679"/>
        <v>323089.01781450922</v>
      </c>
      <c r="E862" s="4">
        <f t="shared" ref="E862" ca="1" si="2680">SUM(E859:E861)</f>
        <v>68699.54836288518</v>
      </c>
      <c r="F862" s="4">
        <f t="shared" ref="F862" ca="1" si="2681">SUM(F859:F861)</f>
        <v>4864.1956098710871</v>
      </c>
      <c r="G862" s="4">
        <f t="shared" ca="1" si="2679"/>
        <v>53951.681722512418</v>
      </c>
      <c r="H862" s="4">
        <f t="shared" ref="H862" ca="1" si="2682">SUM(H859:H861)</f>
        <v>3068.0994800251378</v>
      </c>
      <c r="I862" s="4">
        <f t="shared" ref="I862" ca="1" si="2683">SUM(I859:I861)</f>
        <v>57823.581302560509</v>
      </c>
      <c r="J862" s="4">
        <f t="shared" ref="J862:R862" ca="1" si="2684">SUM(J859:J861)</f>
        <v>105292.5024120462</v>
      </c>
      <c r="K862" s="4">
        <f t="shared" ref="K862" ca="1" si="2685">SUM(K859:K861)</f>
        <v>45474.347096658406</v>
      </c>
      <c r="L862" s="4">
        <f t="shared" ca="1" si="2684"/>
        <v>15286.726826124441</v>
      </c>
      <c r="M862" s="4">
        <f t="shared" ref="M862" ca="1" si="2686">SUM(M859:M861)</f>
        <v>2755.9872158456087</v>
      </c>
      <c r="N862" s="4">
        <f t="shared" ca="1" si="2684"/>
        <v>119.43784654398041</v>
      </c>
      <c r="O862" s="4">
        <f t="shared" ca="1" si="2684"/>
        <v>49.433098886665974</v>
      </c>
      <c r="P862" s="4">
        <f ca="1">SUM(P859:P861)</f>
        <v>10.47393275138521</v>
      </c>
      <c r="Q862" s="4">
        <f t="shared" ca="1" si="2684"/>
        <v>8.7207794957685607</v>
      </c>
      <c r="R862" s="4">
        <f t="shared" ca="1" si="2684"/>
        <v>0</v>
      </c>
      <c r="S862" s="4">
        <f t="shared" ca="1" si="2679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0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N/A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>SUM(D865:S865)</f>
        <v>0</v>
      </c>
      <c r="D865" s="3">
        <f t="shared" ref="D865:S865" si="2687">IFERROR(IF($C864&lt;&gt;0,+$C864*INDEX(ALLOCATORS,MATCH($B865,ALLOCATORS_NAMES,0),MATCH(D$3,RATE_CLASSES,0)),0)*$T865,0)</f>
        <v>0</v>
      </c>
      <c r="E865" s="3">
        <f t="shared" si="2687"/>
        <v>0</v>
      </c>
      <c r="F865" s="3">
        <f t="shared" si="2687"/>
        <v>0</v>
      </c>
      <c r="G865" s="3">
        <f t="shared" si="2687"/>
        <v>0</v>
      </c>
      <c r="H865" s="3">
        <f t="shared" si="2687"/>
        <v>0</v>
      </c>
      <c r="I865" s="3">
        <f t="shared" si="2687"/>
        <v>0</v>
      </c>
      <c r="J865" s="3">
        <f t="shared" si="2687"/>
        <v>0</v>
      </c>
      <c r="K865" s="3">
        <f t="shared" si="2687"/>
        <v>0</v>
      </c>
      <c r="L865" s="3">
        <f t="shared" si="2687"/>
        <v>0</v>
      </c>
      <c r="M865" s="3">
        <f t="shared" si="2687"/>
        <v>0</v>
      </c>
      <c r="N865" s="3">
        <f t="shared" si="2687"/>
        <v>0</v>
      </c>
      <c r="O865" s="3">
        <f t="shared" si="2687"/>
        <v>0</v>
      </c>
      <c r="P865" s="3">
        <f t="shared" si="2687"/>
        <v>0</v>
      </c>
      <c r="Q865" s="3">
        <f t="shared" si="2687"/>
        <v>0</v>
      </c>
      <c r="R865" s="3">
        <f t="shared" si="2687"/>
        <v>0</v>
      </c>
      <c r="S865" s="3">
        <f t="shared" si="2687"/>
        <v>0</v>
      </c>
      <c r="T865" s="357" t="str">
        <f>IFERROR(INDEX(CLASSIFIERS,MATCH($T864,CLASSIFIER_NAMES,0),MATCH($A865,Classifiers!$C$3:$F$3,0)),"N/A")</f>
        <v>N/A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/>
      </c>
      <c r="C866" s="4">
        <f>SUM(D866:S866)</f>
        <v>0</v>
      </c>
      <c r="D866" s="3">
        <f t="shared" ref="D866:S866" si="2688">IFERROR(IF($C864&lt;&gt;0,+$C864*INDEX(ALLOCATORS,MATCH($B866,ALLOCATORS_NAMES,0),MATCH(D$3,RATE_CLASSES,0)),0)*$T866,0)</f>
        <v>0</v>
      </c>
      <c r="E866" s="3">
        <f t="shared" si="2688"/>
        <v>0</v>
      </c>
      <c r="F866" s="3">
        <f t="shared" si="2688"/>
        <v>0</v>
      </c>
      <c r="G866" s="3">
        <f t="shared" si="2688"/>
        <v>0</v>
      </c>
      <c r="H866" s="3">
        <f t="shared" si="2688"/>
        <v>0</v>
      </c>
      <c r="I866" s="3">
        <f t="shared" si="2688"/>
        <v>0</v>
      </c>
      <c r="J866" s="3">
        <f t="shared" si="2688"/>
        <v>0</v>
      </c>
      <c r="K866" s="3">
        <f t="shared" si="2688"/>
        <v>0</v>
      </c>
      <c r="L866" s="3">
        <f t="shared" si="2688"/>
        <v>0</v>
      </c>
      <c r="M866" s="3">
        <f t="shared" si="2688"/>
        <v>0</v>
      </c>
      <c r="N866" s="3">
        <f t="shared" si="2688"/>
        <v>0</v>
      </c>
      <c r="O866" s="3">
        <f t="shared" si="2688"/>
        <v>0</v>
      </c>
      <c r="P866" s="3">
        <f t="shared" si="2688"/>
        <v>0</v>
      </c>
      <c r="Q866" s="3">
        <f t="shared" si="2688"/>
        <v>0</v>
      </c>
      <c r="R866" s="3">
        <f t="shared" si="2688"/>
        <v>0</v>
      </c>
      <c r="S866" s="3">
        <f t="shared" si="2688"/>
        <v>0</v>
      </c>
      <c r="T866" s="357" t="str">
        <f>IFERROR(INDEX(CLASSIFIERS,MATCH($T864,CLASSIFIER_NAMES,0),MATCH($A866,Classifiers!$C$3:$F$3,0)),"N/A")</f>
        <v>N/A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>SUM(D867:S867)</f>
        <v>0</v>
      </c>
      <c r="D867" s="38">
        <f t="shared" ref="D867:S867" si="2689">IFERROR(IF($C864&lt;&gt;0,+$C864*INDEX(ALLOCATORS,MATCH($B867,ALLOCATORS_NAMES,0),MATCH(D$3,RATE_CLASSES,0)),0)*$T867,0)</f>
        <v>0</v>
      </c>
      <c r="E867" s="38">
        <f t="shared" si="2689"/>
        <v>0</v>
      </c>
      <c r="F867" s="38">
        <f t="shared" si="2689"/>
        <v>0</v>
      </c>
      <c r="G867" s="38">
        <f t="shared" si="2689"/>
        <v>0</v>
      </c>
      <c r="H867" s="38">
        <f t="shared" si="2689"/>
        <v>0</v>
      </c>
      <c r="I867" s="38">
        <f t="shared" si="2689"/>
        <v>0</v>
      </c>
      <c r="J867" s="38">
        <f t="shared" si="2689"/>
        <v>0</v>
      </c>
      <c r="K867" s="38">
        <f t="shared" si="2689"/>
        <v>0</v>
      </c>
      <c r="L867" s="38">
        <f t="shared" si="2689"/>
        <v>0</v>
      </c>
      <c r="M867" s="38">
        <f t="shared" si="2689"/>
        <v>0</v>
      </c>
      <c r="N867" s="38">
        <f t="shared" si="2689"/>
        <v>0</v>
      </c>
      <c r="O867" s="38">
        <f t="shared" si="2689"/>
        <v>0</v>
      </c>
      <c r="P867" s="38">
        <f t="shared" si="2689"/>
        <v>0</v>
      </c>
      <c r="Q867" s="38">
        <f t="shared" si="2689"/>
        <v>0</v>
      </c>
      <c r="R867" s="38">
        <f t="shared" si="2689"/>
        <v>0</v>
      </c>
      <c r="S867" s="38">
        <f t="shared" si="2689"/>
        <v>0</v>
      </c>
      <c r="T867" s="358" t="str">
        <f>IFERROR(INDEX(CLASSIFIERS,MATCH($T864,CLASSIFIER_NAMES,0),MATCH($A867,Classifiers!$C$3:$F$3,0)),"N/A")</f>
        <v>N/A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si="2690">SUM(C865:C867)</f>
        <v>0</v>
      </c>
      <c r="D868" s="4">
        <f t="shared" si="2690"/>
        <v>0</v>
      </c>
      <c r="E868" s="4">
        <f t="shared" ref="E868:F868" si="2691">SUM(E865:E867)</f>
        <v>0</v>
      </c>
      <c r="F868" s="4">
        <f t="shared" si="2691"/>
        <v>0</v>
      </c>
      <c r="G868" s="4">
        <f t="shared" ref="G868" si="2692">SUM(G865:G867)</f>
        <v>0</v>
      </c>
      <c r="H868" s="4">
        <f t="shared" ref="H868:O868" si="2693">SUM(H865:H867)</f>
        <v>0</v>
      </c>
      <c r="I868" s="4">
        <f t="shared" si="2693"/>
        <v>0</v>
      </c>
      <c r="J868" s="4">
        <f t="shared" si="2693"/>
        <v>0</v>
      </c>
      <c r="K868" s="4">
        <f t="shared" si="2693"/>
        <v>0</v>
      </c>
      <c r="L868" s="4">
        <f t="shared" si="2693"/>
        <v>0</v>
      </c>
      <c r="M868" s="4">
        <f t="shared" si="2693"/>
        <v>0</v>
      </c>
      <c r="N868" s="4">
        <f t="shared" si="2693"/>
        <v>0</v>
      </c>
      <c r="O868" s="4">
        <f t="shared" si="2693"/>
        <v>0</v>
      </c>
      <c r="P868" s="4">
        <f>SUM(P865:P867)</f>
        <v>0</v>
      </c>
      <c r="Q868" s="4">
        <f t="shared" ref="Q868:R868" si="2694">SUM(Q865:Q867)</f>
        <v>0</v>
      </c>
      <c r="R868" s="4">
        <f t="shared" si="2694"/>
        <v>0</v>
      </c>
      <c r="S868" s="4">
        <f t="shared" ref="S868" si="2695">SUM(S865:S867)</f>
        <v>0</v>
      </c>
      <c r="T868" s="6"/>
      <c r="U868"/>
      <c r="V868"/>
      <c r="X868" s="3"/>
      <c r="Y868" s="3">
        <f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N/A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S871)</f>
        <v>0</v>
      </c>
      <c r="D871" s="3">
        <f t="shared" ref="D871:S871" si="2696">IFERROR(IF($C870&lt;&gt;0,+$C870*INDEX(ALLOCATORS,MATCH($B871,ALLOCATORS_NAMES,0),MATCH(D$3,RATE_CLASSES,0)),0)*$T871,0)</f>
        <v>0</v>
      </c>
      <c r="E871" s="3">
        <f t="shared" si="2696"/>
        <v>0</v>
      </c>
      <c r="F871" s="3">
        <f t="shared" si="2696"/>
        <v>0</v>
      </c>
      <c r="G871" s="3">
        <f t="shared" si="2696"/>
        <v>0</v>
      </c>
      <c r="H871" s="3">
        <f t="shared" si="2696"/>
        <v>0</v>
      </c>
      <c r="I871" s="3">
        <f t="shared" si="2696"/>
        <v>0</v>
      </c>
      <c r="J871" s="3">
        <f t="shared" si="2696"/>
        <v>0</v>
      </c>
      <c r="K871" s="3">
        <f t="shared" si="2696"/>
        <v>0</v>
      </c>
      <c r="L871" s="3">
        <f t="shared" si="2696"/>
        <v>0</v>
      </c>
      <c r="M871" s="3">
        <f t="shared" si="2696"/>
        <v>0</v>
      </c>
      <c r="N871" s="3">
        <f t="shared" si="2696"/>
        <v>0</v>
      </c>
      <c r="O871" s="3">
        <f t="shared" si="2696"/>
        <v>0</v>
      </c>
      <c r="P871" s="3">
        <f t="shared" si="2696"/>
        <v>0</v>
      </c>
      <c r="Q871" s="3">
        <f t="shared" si="2696"/>
        <v>0</v>
      </c>
      <c r="R871" s="3">
        <f t="shared" si="2696"/>
        <v>0</v>
      </c>
      <c r="S871" s="3">
        <f t="shared" si="2696"/>
        <v>0</v>
      </c>
      <c r="T871" s="357" t="str">
        <f>IFERROR(INDEX(CLASSIFIERS,MATCH($T870,CLASSIFIER_NAMES,0),MATCH($A871,Classifiers!$C$3:$F$3,0)),"N/A")</f>
        <v>N/A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S872)</f>
        <v>0</v>
      </c>
      <c r="D872" s="3">
        <f t="shared" ref="D872:S872" si="2697">IFERROR(IF($C870&lt;&gt;0,+$C870*INDEX(ALLOCATORS,MATCH($B872,ALLOCATORS_NAMES,0),MATCH(D$3,RATE_CLASSES,0)),0)*$T872,0)</f>
        <v>0</v>
      </c>
      <c r="E872" s="3">
        <f t="shared" si="2697"/>
        <v>0</v>
      </c>
      <c r="F872" s="3">
        <f t="shared" si="2697"/>
        <v>0</v>
      </c>
      <c r="G872" s="3">
        <f t="shared" si="2697"/>
        <v>0</v>
      </c>
      <c r="H872" s="3">
        <f t="shared" si="2697"/>
        <v>0</v>
      </c>
      <c r="I872" s="3">
        <f t="shared" si="2697"/>
        <v>0</v>
      </c>
      <c r="J872" s="3">
        <f t="shared" si="2697"/>
        <v>0</v>
      </c>
      <c r="K872" s="3">
        <f t="shared" si="2697"/>
        <v>0</v>
      </c>
      <c r="L872" s="3">
        <f t="shared" si="2697"/>
        <v>0</v>
      </c>
      <c r="M872" s="3">
        <f t="shared" si="2697"/>
        <v>0</v>
      </c>
      <c r="N872" s="3">
        <f t="shared" si="2697"/>
        <v>0</v>
      </c>
      <c r="O872" s="3">
        <f t="shared" si="2697"/>
        <v>0</v>
      </c>
      <c r="P872" s="3">
        <f t="shared" si="2697"/>
        <v>0</v>
      </c>
      <c r="Q872" s="3">
        <f t="shared" si="2697"/>
        <v>0</v>
      </c>
      <c r="R872" s="3">
        <f t="shared" si="2697"/>
        <v>0</v>
      </c>
      <c r="S872" s="3">
        <f t="shared" si="2697"/>
        <v>0</v>
      </c>
      <c r="T872" s="357" t="str">
        <f>IFERROR(INDEX(CLASSIFIERS,MATCH($T870,CLASSIFIER_NAMES,0),MATCH($A872,Classifiers!$C$3:$F$3,0)),"N/A")</f>
        <v>N/A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S873)</f>
        <v>0</v>
      </c>
      <c r="D873" s="38">
        <f t="shared" ref="D873:S873" si="2698">IFERROR(IF($C870&lt;&gt;0,+$C870*INDEX(ALLOCATORS,MATCH($B873,ALLOCATORS_NAMES,0),MATCH(D$3,RATE_CLASSES,0)),0)*$T873,0)</f>
        <v>0</v>
      </c>
      <c r="E873" s="38">
        <f t="shared" si="2698"/>
        <v>0</v>
      </c>
      <c r="F873" s="38">
        <f t="shared" si="2698"/>
        <v>0</v>
      </c>
      <c r="G873" s="38">
        <f t="shared" si="2698"/>
        <v>0</v>
      </c>
      <c r="H873" s="38">
        <f t="shared" si="2698"/>
        <v>0</v>
      </c>
      <c r="I873" s="38">
        <f t="shared" si="2698"/>
        <v>0</v>
      </c>
      <c r="J873" s="38">
        <f t="shared" si="2698"/>
        <v>0</v>
      </c>
      <c r="K873" s="38">
        <f t="shared" si="2698"/>
        <v>0</v>
      </c>
      <c r="L873" s="38">
        <f t="shared" si="2698"/>
        <v>0</v>
      </c>
      <c r="M873" s="38">
        <f t="shared" si="2698"/>
        <v>0</v>
      </c>
      <c r="N873" s="38">
        <f t="shared" si="2698"/>
        <v>0</v>
      </c>
      <c r="O873" s="38">
        <f t="shared" si="2698"/>
        <v>0</v>
      </c>
      <c r="P873" s="38">
        <f t="shared" si="2698"/>
        <v>0</v>
      </c>
      <c r="Q873" s="38">
        <f t="shared" si="2698"/>
        <v>0</v>
      </c>
      <c r="R873" s="38">
        <f t="shared" si="2698"/>
        <v>0</v>
      </c>
      <c r="S873" s="38">
        <f t="shared" si="2698"/>
        <v>0</v>
      </c>
      <c r="T873" s="358" t="str">
        <f>IFERROR(INDEX(CLASSIFIERS,MATCH($T870,CLASSIFIER_NAMES,0),MATCH($A873,Classifiers!$C$3:$F$3,0)),"N/A")</f>
        <v>N/A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si="2699">SUM(C871:C873)</f>
        <v>0</v>
      </c>
      <c r="D874" s="4">
        <f t="shared" si="2699"/>
        <v>0</v>
      </c>
      <c r="E874" s="4">
        <f t="shared" ref="E874:F874" si="2700">SUM(E871:E873)</f>
        <v>0</v>
      </c>
      <c r="F874" s="4">
        <f t="shared" si="2700"/>
        <v>0</v>
      </c>
      <c r="G874" s="4">
        <f t="shared" ref="G874" si="2701">SUM(G871:G873)</f>
        <v>0</v>
      </c>
      <c r="H874" s="4">
        <f t="shared" ref="H874:O874" si="2702">SUM(H871:H873)</f>
        <v>0</v>
      </c>
      <c r="I874" s="4">
        <f t="shared" si="2702"/>
        <v>0</v>
      </c>
      <c r="J874" s="4">
        <f t="shared" si="2702"/>
        <v>0</v>
      </c>
      <c r="K874" s="4">
        <f t="shared" si="2702"/>
        <v>0</v>
      </c>
      <c r="L874" s="4">
        <f t="shared" si="2702"/>
        <v>0</v>
      </c>
      <c r="M874" s="4">
        <f t="shared" si="2702"/>
        <v>0</v>
      </c>
      <c r="N874" s="4">
        <f t="shared" si="2702"/>
        <v>0</v>
      </c>
      <c r="O874" s="4">
        <f t="shared" si="2702"/>
        <v>0</v>
      </c>
      <c r="P874" s="4">
        <f>SUM(P871:P873)</f>
        <v>0</v>
      </c>
      <c r="Q874" s="4">
        <f t="shared" ref="Q874:R874" si="2703">SUM(Q871:Q873)</f>
        <v>0</v>
      </c>
      <c r="R874" s="4">
        <f t="shared" si="2703"/>
        <v>0</v>
      </c>
      <c r="S874" s="4">
        <f t="shared" ref="S874" si="2704">SUM(S871:S873)</f>
        <v>0</v>
      </c>
      <c r="T874" s="6"/>
      <c r="U874"/>
      <c r="V874"/>
      <c r="X874" s="3"/>
      <c r="Y874" s="3">
        <f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12950039.246408822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12950039.246408818</v>
      </c>
      <c r="D877" s="3">
        <f ca="1">SUM(D847,D859,D865,D871,D853)</f>
        <v>6148499.4377353545</v>
      </c>
      <c r="E877" s="3">
        <f t="shared" ref="E877:S877" ca="1" si="2705">SUM(E847,E859,E865,E871,E853)</f>
        <v>1307376.9493594447</v>
      </c>
      <c r="F877" s="3">
        <f t="shared" ca="1" si="2705"/>
        <v>92567.38026761885</v>
      </c>
      <c r="G877" s="3">
        <f t="shared" ca="1" si="2705"/>
        <v>1026719.7782816358</v>
      </c>
      <c r="H877" s="3">
        <f t="shared" ca="1" si="2705"/>
        <v>58387.029232547138</v>
      </c>
      <c r="I877" s="3">
        <f t="shared" ca="1" si="2705"/>
        <v>1100403.4105880768</v>
      </c>
      <c r="J877" s="3">
        <f t="shared" ca="1" si="2705"/>
        <v>2003753.9383337763</v>
      </c>
      <c r="K877" s="3">
        <f t="shared" ca="1" si="2705"/>
        <v>865393.07168809115</v>
      </c>
      <c r="L877" s="3">
        <f t="shared" ca="1" si="2705"/>
        <v>290911.87292909331</v>
      </c>
      <c r="M877" s="3">
        <f t="shared" ca="1" si="2705"/>
        <v>52447.421338106455</v>
      </c>
      <c r="N877" s="3">
        <f t="shared" ca="1" si="2705"/>
        <v>2272.9448908151849</v>
      </c>
      <c r="O877" s="3">
        <f t="shared" ca="1" si="2705"/>
        <v>940.72953257940367</v>
      </c>
      <c r="P877" s="3">
        <f t="shared" ca="1" si="2705"/>
        <v>199.32268223905521</v>
      </c>
      <c r="Q877" s="3">
        <f t="shared" ca="1" si="2705"/>
        <v>165.95954944259657</v>
      </c>
      <c r="R877" s="3">
        <f t="shared" ca="1" si="2705"/>
        <v>0</v>
      </c>
      <c r="S877" s="3">
        <f t="shared" ca="1" si="2705"/>
        <v>0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0</v>
      </c>
      <c r="D878" s="3">
        <f t="shared" ref="D878:S878" ca="1" si="2706">SUM(D848,D860,D866,D872,D854)</f>
        <v>0</v>
      </c>
      <c r="E878" s="3">
        <f t="shared" ca="1" si="2706"/>
        <v>0</v>
      </c>
      <c r="F878" s="3">
        <f t="shared" ca="1" si="2706"/>
        <v>0</v>
      </c>
      <c r="G878" s="3">
        <f t="shared" ca="1" si="2706"/>
        <v>0</v>
      </c>
      <c r="H878" s="3">
        <f t="shared" ca="1" si="2706"/>
        <v>0</v>
      </c>
      <c r="I878" s="3">
        <f t="shared" ca="1" si="2706"/>
        <v>0</v>
      </c>
      <c r="J878" s="3">
        <f t="shared" ca="1" si="2706"/>
        <v>0</v>
      </c>
      <c r="K878" s="3">
        <f t="shared" ca="1" si="2706"/>
        <v>0</v>
      </c>
      <c r="L878" s="3">
        <f t="shared" ca="1" si="2706"/>
        <v>0</v>
      </c>
      <c r="M878" s="3">
        <f t="shared" ca="1" si="2706"/>
        <v>0</v>
      </c>
      <c r="N878" s="3">
        <f t="shared" ca="1" si="2706"/>
        <v>0</v>
      </c>
      <c r="O878" s="3">
        <f t="shared" ca="1" si="2706"/>
        <v>0</v>
      </c>
      <c r="P878" s="3">
        <f t="shared" ca="1" si="2706"/>
        <v>0</v>
      </c>
      <c r="Q878" s="3">
        <f t="shared" ca="1" si="2706"/>
        <v>0</v>
      </c>
      <c r="R878" s="3">
        <f t="shared" ca="1" si="2706"/>
        <v>0</v>
      </c>
      <c r="S878" s="3">
        <f t="shared" ca="1" si="2706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0</v>
      </c>
      <c r="D879" s="38">
        <f t="shared" ref="D879:S879" ca="1" si="2707">SUM(D849,D861,D867,D873,D855)</f>
        <v>0</v>
      </c>
      <c r="E879" s="38">
        <f t="shared" ca="1" si="2707"/>
        <v>0</v>
      </c>
      <c r="F879" s="38">
        <f t="shared" ca="1" si="2707"/>
        <v>0</v>
      </c>
      <c r="G879" s="38">
        <f t="shared" ca="1" si="2707"/>
        <v>0</v>
      </c>
      <c r="H879" s="38">
        <f t="shared" ca="1" si="2707"/>
        <v>0</v>
      </c>
      <c r="I879" s="38">
        <f t="shared" ca="1" si="2707"/>
        <v>0</v>
      </c>
      <c r="J879" s="38">
        <f t="shared" ca="1" si="2707"/>
        <v>0</v>
      </c>
      <c r="K879" s="38">
        <f t="shared" ca="1" si="2707"/>
        <v>0</v>
      </c>
      <c r="L879" s="38">
        <f t="shared" ca="1" si="2707"/>
        <v>0</v>
      </c>
      <c r="M879" s="38">
        <f t="shared" ca="1" si="2707"/>
        <v>0</v>
      </c>
      <c r="N879" s="38">
        <f t="shared" ca="1" si="2707"/>
        <v>0</v>
      </c>
      <c r="O879" s="38">
        <f t="shared" ca="1" si="2707"/>
        <v>0</v>
      </c>
      <c r="P879" s="38">
        <f t="shared" ca="1" si="2707"/>
        <v>0</v>
      </c>
      <c r="Q879" s="38">
        <f t="shared" ca="1" si="2707"/>
        <v>0</v>
      </c>
      <c r="R879" s="38">
        <f t="shared" ca="1" si="2707"/>
        <v>0</v>
      </c>
      <c r="S879" s="38">
        <f t="shared" ca="1" si="2707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2708">SUM(C877:C879)</f>
        <v>12950039.246408818</v>
      </c>
      <c r="D880" s="306">
        <f t="shared" ca="1" si="2708"/>
        <v>6148499.4377353545</v>
      </c>
      <c r="E880" s="306">
        <f t="shared" ref="E880" ca="1" si="2709">SUM(E877:E879)</f>
        <v>1307376.9493594447</v>
      </c>
      <c r="F880" s="306">
        <f t="shared" ref="F880" ca="1" si="2710">SUM(F877:F879)</f>
        <v>92567.38026761885</v>
      </c>
      <c r="G880" s="306">
        <f t="shared" ca="1" si="2708"/>
        <v>1026719.7782816358</v>
      </c>
      <c r="H880" s="306">
        <f t="shared" ref="H880" ca="1" si="2711">SUM(H877:H879)</f>
        <v>58387.029232547138</v>
      </c>
      <c r="I880" s="306">
        <f t="shared" ref="I880" ca="1" si="2712">SUM(I877:I879)</f>
        <v>1100403.4105880768</v>
      </c>
      <c r="J880" s="306">
        <f t="shared" ref="J880:R880" ca="1" si="2713">SUM(J877:J879)</f>
        <v>2003753.9383337763</v>
      </c>
      <c r="K880" s="306">
        <f t="shared" ref="K880" ca="1" si="2714">SUM(K877:K879)</f>
        <v>865393.07168809115</v>
      </c>
      <c r="L880" s="306">
        <f t="shared" ca="1" si="2713"/>
        <v>290911.87292909331</v>
      </c>
      <c r="M880" s="306">
        <f t="shared" ref="M880" ca="1" si="2715">SUM(M877:M879)</f>
        <v>52447.421338106455</v>
      </c>
      <c r="N880" s="306">
        <f t="shared" ca="1" si="2713"/>
        <v>2272.9448908151849</v>
      </c>
      <c r="O880" s="306">
        <f t="shared" ca="1" si="2713"/>
        <v>940.72953257940367</v>
      </c>
      <c r="P880" s="306">
        <f ca="1">SUM(P877:P879)</f>
        <v>199.32268223905521</v>
      </c>
      <c r="Q880" s="306">
        <f t="shared" ca="1" si="2713"/>
        <v>165.95954944259657</v>
      </c>
      <c r="R880" s="306">
        <f t="shared" ca="1" si="2713"/>
        <v>0</v>
      </c>
      <c r="S880" s="307">
        <f t="shared" ca="1" si="2708"/>
        <v>0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146355780.21271968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146419029.99120426</v>
      </c>
      <c r="D883" s="339">
        <f t="shared" ref="D883:S883" ca="1" si="2716">SUM(D877,D838,D769)</f>
        <v>69517729.363200635</v>
      </c>
      <c r="E883" s="339">
        <f t="shared" ca="1" si="2716"/>
        <v>14781798.040585376</v>
      </c>
      <c r="F883" s="339">
        <f t="shared" ca="1" si="2716"/>
        <v>1046608.8766001423</v>
      </c>
      <c r="G883" s="339">
        <f t="shared" ca="1" si="2716"/>
        <v>11608560.495325897</v>
      </c>
      <c r="H883" s="339">
        <f t="shared" ca="1" si="2716"/>
        <v>660150.29156520555</v>
      </c>
      <c r="I883" s="339">
        <f t="shared" ca="1" si="2716"/>
        <v>12441661.134115811</v>
      </c>
      <c r="J883" s="339">
        <f t="shared" ca="1" si="2716"/>
        <v>22655352.806999885</v>
      </c>
      <c r="K883" s="339">
        <f t="shared" ca="1" si="2716"/>
        <v>9784527.4216305539</v>
      </c>
      <c r="L883" s="339">
        <f t="shared" ca="1" si="2716"/>
        <v>3289181.8655309747</v>
      </c>
      <c r="M883" s="339">
        <f t="shared" ca="1" si="2716"/>
        <v>592994.38493941887</v>
      </c>
      <c r="N883" s="339">
        <f t="shared" ca="1" si="2716"/>
        <v>25698.948072988467</v>
      </c>
      <c r="O883" s="339">
        <f t="shared" ca="1" si="2716"/>
        <v>10636.315691672686</v>
      </c>
      <c r="P883" s="339">
        <f t="shared" ca="1" si="2716"/>
        <v>2253.6328449182647</v>
      </c>
      <c r="Q883" s="339">
        <f t="shared" ca="1" si="2716"/>
        <v>1876.4141007449707</v>
      </c>
      <c r="R883" s="339">
        <f t="shared" ca="1" si="2716"/>
        <v>0</v>
      </c>
      <c r="S883" s="339">
        <f t="shared" ca="1" si="2716"/>
        <v>0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0</v>
      </c>
      <c r="D884" s="339">
        <f t="shared" ref="D884:S884" ca="1" si="2717">SUM(D878,D839,D770)</f>
        <v>0</v>
      </c>
      <c r="E884" s="339">
        <f t="shared" ca="1" si="2717"/>
        <v>0</v>
      </c>
      <c r="F884" s="339">
        <f t="shared" ca="1" si="2717"/>
        <v>0</v>
      </c>
      <c r="G884" s="339">
        <f t="shared" ca="1" si="2717"/>
        <v>0</v>
      </c>
      <c r="H884" s="339">
        <f t="shared" ca="1" si="2717"/>
        <v>0</v>
      </c>
      <c r="I884" s="339">
        <f t="shared" ca="1" si="2717"/>
        <v>0</v>
      </c>
      <c r="J884" s="339">
        <f t="shared" ca="1" si="2717"/>
        <v>0</v>
      </c>
      <c r="K884" s="339">
        <f t="shared" ca="1" si="2717"/>
        <v>0</v>
      </c>
      <c r="L884" s="339">
        <f t="shared" ca="1" si="2717"/>
        <v>0</v>
      </c>
      <c r="M884" s="339">
        <f t="shared" ca="1" si="2717"/>
        <v>0</v>
      </c>
      <c r="N884" s="339">
        <f t="shared" ca="1" si="2717"/>
        <v>0</v>
      </c>
      <c r="O884" s="339">
        <f t="shared" ca="1" si="2717"/>
        <v>0</v>
      </c>
      <c r="P884" s="339">
        <f t="shared" ca="1" si="2717"/>
        <v>0</v>
      </c>
      <c r="Q884" s="339">
        <f t="shared" ca="1" si="2717"/>
        <v>0</v>
      </c>
      <c r="R884" s="339">
        <f t="shared" ca="1" si="2717"/>
        <v>0</v>
      </c>
      <c r="S884" s="339">
        <f t="shared" ca="1" si="2717"/>
        <v>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0</v>
      </c>
      <c r="D885" s="342">
        <f t="shared" ref="D885:S885" ca="1" si="2718">SUM(D879,D840,D771)</f>
        <v>0</v>
      </c>
      <c r="E885" s="342">
        <f t="shared" ca="1" si="2718"/>
        <v>0</v>
      </c>
      <c r="F885" s="342">
        <f t="shared" ca="1" si="2718"/>
        <v>0</v>
      </c>
      <c r="G885" s="342">
        <f t="shared" ca="1" si="2718"/>
        <v>0</v>
      </c>
      <c r="H885" s="342">
        <f t="shared" ca="1" si="2718"/>
        <v>0</v>
      </c>
      <c r="I885" s="342">
        <f t="shared" ca="1" si="2718"/>
        <v>0</v>
      </c>
      <c r="J885" s="342">
        <f t="shared" ca="1" si="2718"/>
        <v>0</v>
      </c>
      <c r="K885" s="342">
        <f t="shared" ca="1" si="2718"/>
        <v>0</v>
      </c>
      <c r="L885" s="342">
        <f t="shared" ca="1" si="2718"/>
        <v>0</v>
      </c>
      <c r="M885" s="342">
        <f t="shared" ca="1" si="2718"/>
        <v>0</v>
      </c>
      <c r="N885" s="342">
        <f t="shared" ca="1" si="2718"/>
        <v>0</v>
      </c>
      <c r="O885" s="342">
        <f t="shared" ca="1" si="2718"/>
        <v>0</v>
      </c>
      <c r="P885" s="342">
        <f t="shared" ca="1" si="2718"/>
        <v>0</v>
      </c>
      <c r="Q885" s="342">
        <f t="shared" ca="1" si="2718"/>
        <v>0</v>
      </c>
      <c r="R885" s="342">
        <f t="shared" ca="1" si="2718"/>
        <v>0</v>
      </c>
      <c r="S885" s="342">
        <f t="shared" ca="1" si="2718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2719">SUM(C883:C885)</f>
        <v>146419029.99120426</v>
      </c>
      <c r="D886" s="341">
        <f t="shared" ca="1" si="2719"/>
        <v>69517729.363200635</v>
      </c>
      <c r="E886" s="341">
        <f t="shared" ref="E886" ca="1" si="2720">SUM(E883:E885)</f>
        <v>14781798.040585376</v>
      </c>
      <c r="F886" s="341">
        <f t="shared" ref="F886" ca="1" si="2721">SUM(F883:F885)</f>
        <v>1046608.8766001423</v>
      </c>
      <c r="G886" s="341">
        <f t="shared" ca="1" si="2719"/>
        <v>11608560.495325897</v>
      </c>
      <c r="H886" s="341">
        <f t="shared" ref="H886" ca="1" si="2722">SUM(H883:H885)</f>
        <v>660150.29156520555</v>
      </c>
      <c r="I886" s="341">
        <f t="shared" ref="I886" ca="1" si="2723">SUM(I883:I885)</f>
        <v>12441661.134115811</v>
      </c>
      <c r="J886" s="341">
        <f t="shared" ref="J886:R886" ca="1" si="2724">SUM(J883:J885)</f>
        <v>22655352.806999885</v>
      </c>
      <c r="K886" s="341">
        <f t="shared" ref="K886" ca="1" si="2725">SUM(K883:K885)</f>
        <v>9784527.4216305539</v>
      </c>
      <c r="L886" s="341">
        <f t="shared" ca="1" si="2724"/>
        <v>3289181.8655309747</v>
      </c>
      <c r="M886" s="341">
        <f t="shared" ref="M886" ca="1" si="2726">SUM(M883:M885)</f>
        <v>592994.38493941887</v>
      </c>
      <c r="N886" s="341">
        <f t="shared" ca="1" si="2724"/>
        <v>25698.948072988467</v>
      </c>
      <c r="O886" s="341">
        <f t="shared" ca="1" si="2724"/>
        <v>10636.315691672686</v>
      </c>
      <c r="P886" s="341">
        <f ca="1">SUM(P883:P885)</f>
        <v>2253.6328449182647</v>
      </c>
      <c r="Q886" s="341">
        <f t="shared" ca="1" si="2724"/>
        <v>1876.4141007449707</v>
      </c>
      <c r="R886" s="341">
        <f t="shared" ca="1" si="2724"/>
        <v>0</v>
      </c>
      <c r="S886" s="341">
        <f t="shared" ca="1" si="2719"/>
        <v>0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0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0</v>
      </c>
      <c r="T891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2727">SUM(C891:C893)</f>
        <v>0</v>
      </c>
      <c r="D894" s="4">
        <f t="shared" si="2727"/>
        <v>0</v>
      </c>
      <c r="E894" s="4">
        <f t="shared" ref="E894:O894" si="2728">SUM(E891:E893)</f>
        <v>0</v>
      </c>
      <c r="F894" s="4">
        <f t="shared" si="2728"/>
        <v>0</v>
      </c>
      <c r="G894" s="4">
        <f t="shared" si="2728"/>
        <v>0</v>
      </c>
      <c r="H894" s="4">
        <f t="shared" si="2728"/>
        <v>0</v>
      </c>
      <c r="I894" s="4">
        <f t="shared" si="2728"/>
        <v>0</v>
      </c>
      <c r="J894" s="4">
        <f t="shared" si="2728"/>
        <v>0</v>
      </c>
      <c r="K894" s="4">
        <f t="shared" si="2728"/>
        <v>0</v>
      </c>
      <c r="L894" s="4">
        <f t="shared" si="2728"/>
        <v>0</v>
      </c>
      <c r="M894" s="4">
        <f t="shared" si="2728"/>
        <v>0</v>
      </c>
      <c r="N894" s="4">
        <f t="shared" si="2728"/>
        <v>0</v>
      </c>
      <c r="O894" s="4">
        <f t="shared" si="2728"/>
        <v>0</v>
      </c>
      <c r="P894" s="4">
        <f>SUM(P891:P893)</f>
        <v>0</v>
      </c>
      <c r="Q894" s="4">
        <f t="shared" ref="Q894:S894" si="2729">SUM(Q891:Q893)</f>
        <v>0</v>
      </c>
      <c r="R894" s="4">
        <f t="shared" si="2729"/>
        <v>0</v>
      </c>
      <c r="S894" s="4">
        <f t="shared" si="2729"/>
        <v>0</v>
      </c>
      <c r="T894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0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0</v>
      </c>
      <c r="T897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2730">SUM(C897:C899)</f>
        <v>0</v>
      </c>
      <c r="D900" s="4">
        <f t="shared" si="2730"/>
        <v>0</v>
      </c>
      <c r="E900" s="4">
        <f t="shared" ref="E900:O900" si="2731">SUM(E897:E899)</f>
        <v>0</v>
      </c>
      <c r="F900" s="4">
        <f t="shared" si="2731"/>
        <v>0</v>
      </c>
      <c r="G900" s="4">
        <f t="shared" si="2731"/>
        <v>0</v>
      </c>
      <c r="H900" s="4">
        <f t="shared" si="2731"/>
        <v>0</v>
      </c>
      <c r="I900" s="4">
        <f t="shared" si="2731"/>
        <v>0</v>
      </c>
      <c r="J900" s="4">
        <f t="shared" si="2731"/>
        <v>0</v>
      </c>
      <c r="K900" s="4">
        <f t="shared" si="2731"/>
        <v>0</v>
      </c>
      <c r="L900" s="4">
        <f t="shared" si="2731"/>
        <v>0</v>
      </c>
      <c r="M900" s="4">
        <f t="shared" si="2731"/>
        <v>0</v>
      </c>
      <c r="N900" s="4">
        <f t="shared" si="2731"/>
        <v>0</v>
      </c>
      <c r="O900" s="4">
        <f t="shared" si="2731"/>
        <v>0</v>
      </c>
      <c r="P900" s="4">
        <f>SUM(P897:P899)</f>
        <v>0</v>
      </c>
      <c r="Q900" s="4">
        <f t="shared" ref="Q900:S900" si="2732">SUM(Q897:Q899)</f>
        <v>0</v>
      </c>
      <c r="R900" s="4">
        <f t="shared" si="2732"/>
        <v>0</v>
      </c>
      <c r="S900" s="4">
        <f t="shared" si="2732"/>
        <v>0</v>
      </c>
      <c r="T900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63249.77848459519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-63249.778484595197</v>
      </c>
      <c r="D903" s="3">
        <f t="shared" ref="D903:S903" ca="1" si="2733">$C$902*D374/$C$377</f>
        <v>-30030.119604252381</v>
      </c>
      <c r="E903" s="3">
        <f t="shared" ca="1" si="2733"/>
        <v>-6385.4094083754881</v>
      </c>
      <c r="F903" s="3">
        <f t="shared" ca="1" si="2733"/>
        <v>-452.1118573791037</v>
      </c>
      <c r="G903" s="3">
        <f t="shared" ca="1" si="2733"/>
        <v>-5014.641060649652</v>
      </c>
      <c r="H903" s="3">
        <f t="shared" ca="1" si="2733"/>
        <v>-285.17030682793398</v>
      </c>
      <c r="I903" s="3">
        <f t="shared" ca="1" si="2733"/>
        <v>-5374.522087467014</v>
      </c>
      <c r="J903" s="3">
        <f t="shared" ca="1" si="2733"/>
        <v>-9786.6107064032294</v>
      </c>
      <c r="K903" s="3">
        <f t="shared" ca="1" si="2733"/>
        <v>-4226.6991663020644</v>
      </c>
      <c r="L903" s="3">
        <f t="shared" ca="1" si="2733"/>
        <v>-1420.8537264785818</v>
      </c>
      <c r="M903" s="3">
        <f t="shared" ca="1" si="2733"/>
        <v>-256.16044234332207</v>
      </c>
      <c r="N903" s="3">
        <f t="shared" ca="1" si="2733"/>
        <v>-11.101376460431958</v>
      </c>
      <c r="O903" s="3">
        <f t="shared" ca="1" si="2733"/>
        <v>-4.5946528359799599</v>
      </c>
      <c r="P903" s="3">
        <f t="shared" ca="1" si="2733"/>
        <v>-0.97351948196386195</v>
      </c>
      <c r="Q903" s="3">
        <f t="shared" ca="1" si="2733"/>
        <v>-0.81056933804724607</v>
      </c>
      <c r="R903" s="3">
        <f t="shared" ca="1" si="2733"/>
        <v>0</v>
      </c>
      <c r="S903" s="3">
        <f t="shared" ca="1" si="2733"/>
        <v>0</v>
      </c>
      <c r="T903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0</v>
      </c>
      <c r="D904" s="3">
        <f t="shared" ref="D904:S904" ca="1" si="2734">$C$902*D375/$C$377</f>
        <v>0</v>
      </c>
      <c r="E904" s="3">
        <f t="shared" ca="1" si="2734"/>
        <v>0</v>
      </c>
      <c r="F904" s="3">
        <f t="shared" ca="1" si="2734"/>
        <v>0</v>
      </c>
      <c r="G904" s="3">
        <f t="shared" ca="1" si="2734"/>
        <v>0</v>
      </c>
      <c r="H904" s="3">
        <f t="shared" ca="1" si="2734"/>
        <v>0</v>
      </c>
      <c r="I904" s="3">
        <f t="shared" ca="1" si="2734"/>
        <v>0</v>
      </c>
      <c r="J904" s="3">
        <f t="shared" ca="1" si="2734"/>
        <v>0</v>
      </c>
      <c r="K904" s="3">
        <f t="shared" ca="1" si="2734"/>
        <v>0</v>
      </c>
      <c r="L904" s="3">
        <f t="shared" ca="1" si="2734"/>
        <v>0</v>
      </c>
      <c r="M904" s="3">
        <f t="shared" ca="1" si="2734"/>
        <v>0</v>
      </c>
      <c r="N904" s="3">
        <f t="shared" ca="1" si="2734"/>
        <v>0</v>
      </c>
      <c r="O904" s="3">
        <f t="shared" ca="1" si="2734"/>
        <v>0</v>
      </c>
      <c r="P904" s="3">
        <f t="shared" ca="1" si="2734"/>
        <v>0</v>
      </c>
      <c r="Q904" s="3">
        <f t="shared" ca="1" si="2734"/>
        <v>0</v>
      </c>
      <c r="R904" s="3">
        <f t="shared" ca="1" si="2734"/>
        <v>0</v>
      </c>
      <c r="S904" s="3">
        <f t="shared" ca="1" si="2734"/>
        <v>0</v>
      </c>
      <c r="T904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0</v>
      </c>
      <c r="D905" s="38">
        <f t="shared" ref="D905:S905" ca="1" si="2735">$C$902*D376/$C$377</f>
        <v>0</v>
      </c>
      <c r="E905" s="38">
        <f t="shared" ca="1" si="2735"/>
        <v>0</v>
      </c>
      <c r="F905" s="38">
        <f t="shared" ca="1" si="2735"/>
        <v>0</v>
      </c>
      <c r="G905" s="38">
        <f t="shared" ca="1" si="2735"/>
        <v>0</v>
      </c>
      <c r="H905" s="38">
        <f t="shared" ca="1" si="2735"/>
        <v>0</v>
      </c>
      <c r="I905" s="38">
        <f t="shared" ca="1" si="2735"/>
        <v>0</v>
      </c>
      <c r="J905" s="38">
        <f t="shared" ca="1" si="2735"/>
        <v>0</v>
      </c>
      <c r="K905" s="38">
        <f t="shared" ca="1" si="2735"/>
        <v>0</v>
      </c>
      <c r="L905" s="38">
        <f t="shared" ca="1" si="2735"/>
        <v>0</v>
      </c>
      <c r="M905" s="38">
        <f t="shared" ca="1" si="2735"/>
        <v>0</v>
      </c>
      <c r="N905" s="38">
        <f t="shared" ca="1" si="2735"/>
        <v>0</v>
      </c>
      <c r="O905" s="38">
        <f t="shared" ca="1" si="2735"/>
        <v>0</v>
      </c>
      <c r="P905" s="38">
        <f t="shared" ca="1" si="2735"/>
        <v>0</v>
      </c>
      <c r="Q905" s="38">
        <f t="shared" ca="1" si="2735"/>
        <v>0</v>
      </c>
      <c r="R905" s="38">
        <f t="shared" ca="1" si="2735"/>
        <v>0</v>
      </c>
      <c r="S905" s="38">
        <f t="shared" ca="1" si="2735"/>
        <v>0</v>
      </c>
      <c r="T905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2736">SUM(C903:C905)</f>
        <v>-63249.778484595197</v>
      </c>
      <c r="D906" s="4">
        <f t="shared" ca="1" si="2736"/>
        <v>-30030.119604252381</v>
      </c>
      <c r="E906" s="4">
        <f t="shared" ref="E906" ca="1" si="2737">SUM(E903:E905)</f>
        <v>-6385.4094083754881</v>
      </c>
      <c r="F906" s="4">
        <f t="shared" ref="F906" ca="1" si="2738">SUM(F903:F905)</f>
        <v>-452.1118573791037</v>
      </c>
      <c r="G906" s="4">
        <f t="shared" ca="1" si="2736"/>
        <v>-5014.641060649652</v>
      </c>
      <c r="H906" s="4">
        <f t="shared" ref="H906" ca="1" si="2739">SUM(H903:H905)</f>
        <v>-285.17030682793398</v>
      </c>
      <c r="I906" s="4">
        <f t="shared" ref="I906" ca="1" si="2740">SUM(I903:I905)</f>
        <v>-5374.522087467014</v>
      </c>
      <c r="J906" s="4">
        <f t="shared" ref="J906:R906" ca="1" si="2741">SUM(J903:J905)</f>
        <v>-9786.6107064032294</v>
      </c>
      <c r="K906" s="4">
        <f t="shared" ref="K906" ca="1" si="2742">SUM(K903:K905)</f>
        <v>-4226.6991663020644</v>
      </c>
      <c r="L906" s="4">
        <f t="shared" ca="1" si="2741"/>
        <v>-1420.8537264785818</v>
      </c>
      <c r="M906" s="4">
        <f t="shared" ref="M906" ca="1" si="2743">SUM(M903:M905)</f>
        <v>-256.16044234332207</v>
      </c>
      <c r="N906" s="4">
        <f t="shared" ca="1" si="2741"/>
        <v>-11.101376460431958</v>
      </c>
      <c r="O906" s="4">
        <f t="shared" ca="1" si="2741"/>
        <v>-4.5946528359799599</v>
      </c>
      <c r="P906" s="4">
        <f ca="1">SUM(P903:P905)</f>
        <v>-0.97351948196386195</v>
      </c>
      <c r="Q906" s="4">
        <f t="shared" ca="1" si="2741"/>
        <v>-0.81056933804724607</v>
      </c>
      <c r="R906" s="4">
        <f t="shared" ca="1" si="2741"/>
        <v>0</v>
      </c>
      <c r="S906" s="4">
        <f t="shared" ca="1" si="2736"/>
        <v>0</v>
      </c>
      <c r="T906"/>
      <c r="U906"/>
      <c r="V906"/>
      <c r="X906" s="3"/>
      <c r="Y906" s="3">
        <f ca="1">IFERROR(INDEX('Functional Factors'!$D$58:$J$78,MATCH(A902,'Functional Factors'!$A$58:$A$78,0),MATCH($A$3,'Functional Factors'!$D$4:$J$4,0))-C906,0)</f>
        <v>7.2759576141834259E-12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0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  <c r="U908"/>
      <c r="V908"/>
      <c r="X908" s="3"/>
      <c r="Y908" s="3"/>
    </row>
    <row r="909" spans="1:25" ht="14.25" customHeight="1">
      <c r="A909" s="13" t="s">
        <v>32</v>
      </c>
      <c r="C909" s="4">
        <f>SUM(D909:S909)</f>
        <v>0</v>
      </c>
      <c r="D909" s="3">
        <f t="shared" ref="D909:S909" si="2744">IFERROR(D605/$C$608*$C$908,0)</f>
        <v>0</v>
      </c>
      <c r="E909" s="3">
        <f t="shared" si="2744"/>
        <v>0</v>
      </c>
      <c r="F909" s="3">
        <f t="shared" si="2744"/>
        <v>0</v>
      </c>
      <c r="G909" s="3">
        <f t="shared" si="2744"/>
        <v>0</v>
      </c>
      <c r="H909" s="3">
        <f t="shared" si="2744"/>
        <v>0</v>
      </c>
      <c r="I909" s="3">
        <f t="shared" si="2744"/>
        <v>0</v>
      </c>
      <c r="J909" s="3">
        <f t="shared" si="2744"/>
        <v>0</v>
      </c>
      <c r="K909" s="3">
        <f t="shared" si="2744"/>
        <v>0</v>
      </c>
      <c r="L909" s="3">
        <f t="shared" si="2744"/>
        <v>0</v>
      </c>
      <c r="M909" s="3">
        <f t="shared" si="2744"/>
        <v>0</v>
      </c>
      <c r="N909" s="3">
        <f t="shared" si="2744"/>
        <v>0</v>
      </c>
      <c r="O909" s="3">
        <f t="shared" si="2744"/>
        <v>0</v>
      </c>
      <c r="P909" s="3">
        <f t="shared" si="2744"/>
        <v>0</v>
      </c>
      <c r="Q909" s="3">
        <f t="shared" si="2744"/>
        <v>0</v>
      </c>
      <c r="R909" s="3">
        <f t="shared" si="2744"/>
        <v>0</v>
      </c>
      <c r="S909" s="3">
        <f t="shared" si="2744"/>
        <v>0</v>
      </c>
      <c r="T909"/>
      <c r="U909"/>
      <c r="V909"/>
      <c r="X909" s="3"/>
      <c r="Y909" s="3"/>
    </row>
    <row r="910" spans="1:25" ht="14.25" customHeight="1">
      <c r="A910" s="13" t="s">
        <v>33</v>
      </c>
      <c r="C910" s="4">
        <f>SUM(D910:S910)</f>
        <v>0</v>
      </c>
      <c r="D910" s="3">
        <f t="shared" ref="D910:S910" si="2745">IFERROR(D606/$C$608*$C$908,0)</f>
        <v>0</v>
      </c>
      <c r="E910" s="3">
        <f t="shared" si="2745"/>
        <v>0</v>
      </c>
      <c r="F910" s="3">
        <f t="shared" si="2745"/>
        <v>0</v>
      </c>
      <c r="G910" s="3">
        <f t="shared" si="2745"/>
        <v>0</v>
      </c>
      <c r="H910" s="3">
        <f t="shared" si="2745"/>
        <v>0</v>
      </c>
      <c r="I910" s="3">
        <f t="shared" si="2745"/>
        <v>0</v>
      </c>
      <c r="J910" s="3">
        <f t="shared" si="2745"/>
        <v>0</v>
      </c>
      <c r="K910" s="3">
        <f t="shared" si="2745"/>
        <v>0</v>
      </c>
      <c r="L910" s="3">
        <f t="shared" si="2745"/>
        <v>0</v>
      </c>
      <c r="M910" s="3">
        <f t="shared" si="2745"/>
        <v>0</v>
      </c>
      <c r="N910" s="3">
        <f t="shared" si="2745"/>
        <v>0</v>
      </c>
      <c r="O910" s="3">
        <f t="shared" si="2745"/>
        <v>0</v>
      </c>
      <c r="P910" s="3">
        <f t="shared" si="2745"/>
        <v>0</v>
      </c>
      <c r="Q910" s="3">
        <f t="shared" si="2745"/>
        <v>0</v>
      </c>
      <c r="R910" s="3">
        <f t="shared" si="2745"/>
        <v>0</v>
      </c>
      <c r="S910" s="3">
        <f t="shared" si="2745"/>
        <v>0</v>
      </c>
      <c r="T910"/>
      <c r="U910"/>
      <c r="V910"/>
      <c r="X910" s="3"/>
      <c r="Y910" s="3"/>
    </row>
    <row r="911" spans="1:25" ht="14.25" customHeight="1">
      <c r="A911" s="13" t="s">
        <v>34</v>
      </c>
      <c r="C911" s="16">
        <f>SUM(D911:S911)</f>
        <v>0</v>
      </c>
      <c r="D911" s="38">
        <f t="shared" ref="D911:S911" si="2746">IFERROR(D607/$C$608*$C$908,0)</f>
        <v>0</v>
      </c>
      <c r="E911" s="38">
        <f t="shared" si="2746"/>
        <v>0</v>
      </c>
      <c r="F911" s="38">
        <f t="shared" si="2746"/>
        <v>0</v>
      </c>
      <c r="G911" s="38">
        <f t="shared" si="2746"/>
        <v>0</v>
      </c>
      <c r="H911" s="38">
        <f t="shared" si="2746"/>
        <v>0</v>
      </c>
      <c r="I911" s="38">
        <f t="shared" si="2746"/>
        <v>0</v>
      </c>
      <c r="J911" s="38">
        <f t="shared" si="2746"/>
        <v>0</v>
      </c>
      <c r="K911" s="38">
        <f t="shared" si="2746"/>
        <v>0</v>
      </c>
      <c r="L911" s="38">
        <f t="shared" si="2746"/>
        <v>0</v>
      </c>
      <c r="M911" s="38">
        <f t="shared" si="2746"/>
        <v>0</v>
      </c>
      <c r="N911" s="38">
        <f t="shared" si="2746"/>
        <v>0</v>
      </c>
      <c r="O911" s="38">
        <f t="shared" si="2746"/>
        <v>0</v>
      </c>
      <c r="P911" s="38">
        <f t="shared" si="2746"/>
        <v>0</v>
      </c>
      <c r="Q911" s="38">
        <f t="shared" si="2746"/>
        <v>0</v>
      </c>
      <c r="R911" s="38">
        <f t="shared" si="2746"/>
        <v>0</v>
      </c>
      <c r="S911" s="38">
        <f t="shared" si="2746"/>
        <v>0</v>
      </c>
      <c r="T911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si="2747">SUM(C909:C911)</f>
        <v>0</v>
      </c>
      <c r="D912" s="4">
        <f t="shared" si="2747"/>
        <v>0</v>
      </c>
      <c r="E912" s="4">
        <f t="shared" ref="E912:F912" si="2748">SUM(E909:E911)</f>
        <v>0</v>
      </c>
      <c r="F912" s="4">
        <f t="shared" si="2748"/>
        <v>0</v>
      </c>
      <c r="G912" s="4">
        <f t="shared" ref="G912" si="2749">SUM(G909:G911)</f>
        <v>0</v>
      </c>
      <c r="H912" s="4">
        <f t="shared" ref="H912:O912" si="2750">SUM(H909:H911)</f>
        <v>0</v>
      </c>
      <c r="I912" s="4">
        <f t="shared" si="2750"/>
        <v>0</v>
      </c>
      <c r="J912" s="4">
        <f t="shared" si="2750"/>
        <v>0</v>
      </c>
      <c r="K912" s="4">
        <f t="shared" si="2750"/>
        <v>0</v>
      </c>
      <c r="L912" s="4">
        <f t="shared" si="2750"/>
        <v>0</v>
      </c>
      <c r="M912" s="4">
        <f t="shared" si="2750"/>
        <v>0</v>
      </c>
      <c r="N912" s="4">
        <f t="shared" si="2750"/>
        <v>0</v>
      </c>
      <c r="O912" s="4">
        <f t="shared" si="2750"/>
        <v>0</v>
      </c>
      <c r="P912" s="4">
        <f>SUM(P909:P911)</f>
        <v>0</v>
      </c>
      <c r="Q912" s="4">
        <f t="shared" ref="Q912:S912" si="2751">SUM(Q909:Q911)</f>
        <v>0</v>
      </c>
      <c r="R912" s="4">
        <f t="shared" si="2751"/>
        <v>0</v>
      </c>
      <c r="S912" s="4">
        <f t="shared" si="2751"/>
        <v>0</v>
      </c>
      <c r="T912"/>
      <c r="U912"/>
      <c r="V912"/>
      <c r="X912" s="3"/>
      <c r="Y912" s="3">
        <f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61608.036755040368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61608.036755040368</v>
      </c>
      <c r="D915" s="3">
        <f t="shared" ref="D915:S915" ca="1" si="2752">D859/$C$862*$C$914</f>
        <v>29250.643348697889</v>
      </c>
      <c r="E915" s="3">
        <f t="shared" ca="1" si="2752"/>
        <v>6219.6666447296793</v>
      </c>
      <c r="F915" s="3">
        <f t="shared" ca="1" si="2752"/>
        <v>440.37662414241203</v>
      </c>
      <c r="G915" s="3">
        <f t="shared" ca="1" si="2752"/>
        <v>4884.4786207920533</v>
      </c>
      <c r="H915" s="3">
        <f t="shared" ca="1" si="2752"/>
        <v>277.76828892421281</v>
      </c>
      <c r="I915" s="3">
        <f t="shared" ca="1" si="2752"/>
        <v>5235.0184022555686</v>
      </c>
      <c r="J915" s="3">
        <f t="shared" ca="1" si="2752"/>
        <v>9532.5847228731309</v>
      </c>
      <c r="K915" s="3">
        <f t="shared" ca="1" si="2752"/>
        <v>4116.9889259526417</v>
      </c>
      <c r="L915" s="3">
        <f t="shared" ca="1" si="2752"/>
        <v>1383.9733624640028</v>
      </c>
      <c r="M915" s="3">
        <f t="shared" ca="1" si="2752"/>
        <v>249.51141846162295</v>
      </c>
      <c r="N915" s="3">
        <f t="shared" ca="1" si="2752"/>
        <v>10.81322378342254</v>
      </c>
      <c r="O915" s="3">
        <f t="shared" ca="1" si="2752"/>
        <v>4.4753918128685042</v>
      </c>
      <c r="P915" s="3">
        <f t="shared" ca="1" si="2752"/>
        <v>0.94825034116420026</v>
      </c>
      <c r="Q915" s="3">
        <f t="shared" ca="1" si="2752"/>
        <v>0.78952980970654374</v>
      </c>
      <c r="R915" s="3">
        <f t="shared" ca="1" si="2752"/>
        <v>0</v>
      </c>
      <c r="S915" s="3">
        <f t="shared" ca="1" si="2752"/>
        <v>0</v>
      </c>
      <c r="T915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0</v>
      </c>
      <c r="D916" s="3">
        <f t="shared" ref="D916:S916" ca="1" si="2753">D860/$C$862*$C$914</f>
        <v>0</v>
      </c>
      <c r="E916" s="3">
        <f t="shared" ca="1" si="2753"/>
        <v>0</v>
      </c>
      <c r="F916" s="3">
        <f t="shared" ca="1" si="2753"/>
        <v>0</v>
      </c>
      <c r="G916" s="3">
        <f t="shared" ca="1" si="2753"/>
        <v>0</v>
      </c>
      <c r="H916" s="3">
        <f t="shared" ca="1" si="2753"/>
        <v>0</v>
      </c>
      <c r="I916" s="3">
        <f t="shared" ca="1" si="2753"/>
        <v>0</v>
      </c>
      <c r="J916" s="3">
        <f t="shared" ca="1" si="2753"/>
        <v>0</v>
      </c>
      <c r="K916" s="3">
        <f t="shared" ca="1" si="2753"/>
        <v>0</v>
      </c>
      <c r="L916" s="3">
        <f t="shared" ca="1" si="2753"/>
        <v>0</v>
      </c>
      <c r="M916" s="3">
        <f t="shared" ca="1" si="2753"/>
        <v>0</v>
      </c>
      <c r="N916" s="3">
        <f t="shared" ca="1" si="2753"/>
        <v>0</v>
      </c>
      <c r="O916" s="3">
        <f t="shared" ca="1" si="2753"/>
        <v>0</v>
      </c>
      <c r="P916" s="3">
        <f t="shared" ca="1" si="2753"/>
        <v>0</v>
      </c>
      <c r="Q916" s="3">
        <f t="shared" ca="1" si="2753"/>
        <v>0</v>
      </c>
      <c r="R916" s="3">
        <f t="shared" ca="1" si="2753"/>
        <v>0</v>
      </c>
      <c r="S916" s="3">
        <f t="shared" ca="1" si="2753"/>
        <v>0</v>
      </c>
      <c r="T91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2754">D861/$C$862*$C$914</f>
        <v>0</v>
      </c>
      <c r="E917" s="38">
        <f t="shared" ca="1" si="2754"/>
        <v>0</v>
      </c>
      <c r="F917" s="38">
        <f t="shared" ca="1" si="2754"/>
        <v>0</v>
      </c>
      <c r="G917" s="38">
        <f t="shared" ca="1" si="2754"/>
        <v>0</v>
      </c>
      <c r="H917" s="38">
        <f t="shared" ca="1" si="2754"/>
        <v>0</v>
      </c>
      <c r="I917" s="38">
        <f t="shared" ca="1" si="2754"/>
        <v>0</v>
      </c>
      <c r="J917" s="38">
        <f t="shared" ca="1" si="2754"/>
        <v>0</v>
      </c>
      <c r="K917" s="38">
        <f t="shared" ca="1" si="2754"/>
        <v>0</v>
      </c>
      <c r="L917" s="38">
        <f t="shared" ca="1" si="2754"/>
        <v>0</v>
      </c>
      <c r="M917" s="38">
        <f t="shared" ca="1" si="2754"/>
        <v>0</v>
      </c>
      <c r="N917" s="38">
        <f t="shared" ca="1" si="2754"/>
        <v>0</v>
      </c>
      <c r="O917" s="38">
        <f t="shared" ca="1" si="2754"/>
        <v>0</v>
      </c>
      <c r="P917" s="38">
        <f t="shared" ca="1" si="2754"/>
        <v>0</v>
      </c>
      <c r="Q917" s="38">
        <f t="shared" ca="1" si="2754"/>
        <v>0</v>
      </c>
      <c r="R917" s="38">
        <f t="shared" ca="1" si="2754"/>
        <v>0</v>
      </c>
      <c r="S917" s="38">
        <f t="shared" ca="1" si="2754"/>
        <v>0</v>
      </c>
      <c r="T917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2755">SUM(C915:C917)</f>
        <v>61608.036755040368</v>
      </c>
      <c r="D918" s="4">
        <f t="shared" ca="1" si="2755"/>
        <v>29250.643348697889</v>
      </c>
      <c r="E918" s="4">
        <f t="shared" ref="E918:F918" ca="1" si="2756">SUM(E915:E917)</f>
        <v>6219.6666447296793</v>
      </c>
      <c r="F918" s="4">
        <f t="shared" ca="1" si="2756"/>
        <v>440.37662414241203</v>
      </c>
      <c r="G918" s="4">
        <f t="shared" ref="G918" ca="1" si="2757">SUM(G915:G917)</f>
        <v>4884.4786207920533</v>
      </c>
      <c r="H918" s="4">
        <f t="shared" ref="H918:O918" ca="1" si="2758">SUM(H915:H917)</f>
        <v>277.76828892421281</v>
      </c>
      <c r="I918" s="4">
        <f t="shared" ca="1" si="2758"/>
        <v>5235.0184022555686</v>
      </c>
      <c r="J918" s="4">
        <f t="shared" ca="1" si="2758"/>
        <v>9532.5847228731309</v>
      </c>
      <c r="K918" s="4">
        <f t="shared" ca="1" si="2758"/>
        <v>4116.9889259526417</v>
      </c>
      <c r="L918" s="4">
        <f t="shared" ca="1" si="2758"/>
        <v>1383.9733624640028</v>
      </c>
      <c r="M918" s="4">
        <f t="shared" ca="1" si="2758"/>
        <v>249.51141846162295</v>
      </c>
      <c r="N918" s="4">
        <f t="shared" ca="1" si="2758"/>
        <v>10.81322378342254</v>
      </c>
      <c r="O918" s="4">
        <f t="shared" ca="1" si="2758"/>
        <v>4.4753918128685042</v>
      </c>
      <c r="P918" s="4">
        <f ca="1">SUM(P915:P917)</f>
        <v>0.94825034116420026</v>
      </c>
      <c r="Q918" s="4">
        <f t="shared" ref="Q918:S918" ca="1" si="2759">SUM(Q915:Q917)</f>
        <v>0.78952980970654374</v>
      </c>
      <c r="R918" s="4">
        <f t="shared" ca="1" si="2759"/>
        <v>0</v>
      </c>
      <c r="S918" s="4">
        <f t="shared" ca="1" si="2759"/>
        <v>0</v>
      </c>
      <c r="T918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4907145.2751540914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4907145.2751540914</v>
      </c>
      <c r="D921" s="3">
        <f t="shared" ref="D921:S921" ca="1" si="2760">$C$920*D374/$C$377</f>
        <v>2329844.6739099668</v>
      </c>
      <c r="E921" s="3">
        <f t="shared" ca="1" si="2760"/>
        <v>495403.02525906626</v>
      </c>
      <c r="F921" s="3">
        <f t="shared" ca="1" si="2760"/>
        <v>35076.46379061004</v>
      </c>
      <c r="G921" s="3">
        <f t="shared" ca="1" si="2760"/>
        <v>389053.88725359639</v>
      </c>
      <c r="H921" s="3">
        <f t="shared" ca="1" si="2760"/>
        <v>22124.537939777343</v>
      </c>
      <c r="I921" s="3">
        <f t="shared" ca="1" si="2760"/>
        <v>416974.75152657618</v>
      </c>
      <c r="J921" s="3">
        <f t="shared" ca="1" si="2760"/>
        <v>759280.45343898912</v>
      </c>
      <c r="K921" s="3">
        <f t="shared" ca="1" si="2760"/>
        <v>327922.52147520951</v>
      </c>
      <c r="L921" s="3">
        <f t="shared" ca="1" si="2760"/>
        <v>110234.94180730775</v>
      </c>
      <c r="M921" s="3">
        <f t="shared" ca="1" si="2760"/>
        <v>19873.848327114185</v>
      </c>
      <c r="N921" s="3">
        <f t="shared" ca="1" si="2760"/>
        <v>861.28470882761212</v>
      </c>
      <c r="O921" s="3">
        <f t="shared" ca="1" si="2760"/>
        <v>356.46969041233484</v>
      </c>
      <c r="P921" s="3">
        <f t="shared" ca="1" si="2760"/>
        <v>75.529142404078726</v>
      </c>
      <c r="Q921" s="3">
        <f t="shared" ca="1" si="2760"/>
        <v>62.886884233943739</v>
      </c>
      <c r="R921" s="3">
        <f t="shared" ca="1" si="2760"/>
        <v>0</v>
      </c>
      <c r="S921" s="3">
        <f t="shared" ca="1" si="2760"/>
        <v>0</v>
      </c>
      <c r="T921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0</v>
      </c>
      <c r="D922" s="3">
        <f t="shared" ref="D922:S922" ca="1" si="2761">$C$920*D375/$C$377</f>
        <v>0</v>
      </c>
      <c r="E922" s="3">
        <f t="shared" ca="1" si="2761"/>
        <v>0</v>
      </c>
      <c r="F922" s="3">
        <f t="shared" ca="1" si="2761"/>
        <v>0</v>
      </c>
      <c r="G922" s="3">
        <f t="shared" ca="1" si="2761"/>
        <v>0</v>
      </c>
      <c r="H922" s="3">
        <f t="shared" ca="1" si="2761"/>
        <v>0</v>
      </c>
      <c r="I922" s="3">
        <f t="shared" ca="1" si="2761"/>
        <v>0</v>
      </c>
      <c r="J922" s="3">
        <f t="shared" ca="1" si="2761"/>
        <v>0</v>
      </c>
      <c r="K922" s="3">
        <f t="shared" ca="1" si="2761"/>
        <v>0</v>
      </c>
      <c r="L922" s="3">
        <f t="shared" ca="1" si="2761"/>
        <v>0</v>
      </c>
      <c r="M922" s="3">
        <f t="shared" ca="1" si="2761"/>
        <v>0</v>
      </c>
      <c r="N922" s="3">
        <f t="shared" ca="1" si="2761"/>
        <v>0</v>
      </c>
      <c r="O922" s="3">
        <f t="shared" ca="1" si="2761"/>
        <v>0</v>
      </c>
      <c r="P922" s="3">
        <f t="shared" ca="1" si="2761"/>
        <v>0</v>
      </c>
      <c r="Q922" s="3">
        <f t="shared" ca="1" si="2761"/>
        <v>0</v>
      </c>
      <c r="R922" s="3">
        <f t="shared" ca="1" si="2761"/>
        <v>0</v>
      </c>
      <c r="S922" s="3">
        <f t="shared" ca="1" si="2761"/>
        <v>0</v>
      </c>
      <c r="T922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0</v>
      </c>
      <c r="D923" s="38">
        <f t="shared" ref="D923:S923" ca="1" si="2762">$C$920*D376/$C$377</f>
        <v>0</v>
      </c>
      <c r="E923" s="38">
        <f t="shared" ca="1" si="2762"/>
        <v>0</v>
      </c>
      <c r="F923" s="38">
        <f t="shared" ca="1" si="2762"/>
        <v>0</v>
      </c>
      <c r="G923" s="38">
        <f t="shared" ca="1" si="2762"/>
        <v>0</v>
      </c>
      <c r="H923" s="38">
        <f t="shared" ca="1" si="2762"/>
        <v>0</v>
      </c>
      <c r="I923" s="38">
        <f t="shared" ca="1" si="2762"/>
        <v>0</v>
      </c>
      <c r="J923" s="38">
        <f t="shared" ca="1" si="2762"/>
        <v>0</v>
      </c>
      <c r="K923" s="38">
        <f t="shared" ca="1" si="2762"/>
        <v>0</v>
      </c>
      <c r="L923" s="38">
        <f t="shared" ca="1" si="2762"/>
        <v>0</v>
      </c>
      <c r="M923" s="38">
        <f t="shared" ca="1" si="2762"/>
        <v>0</v>
      </c>
      <c r="N923" s="38">
        <f t="shared" ca="1" si="2762"/>
        <v>0</v>
      </c>
      <c r="O923" s="38">
        <f t="shared" ca="1" si="2762"/>
        <v>0</v>
      </c>
      <c r="P923" s="38">
        <f t="shared" ca="1" si="2762"/>
        <v>0</v>
      </c>
      <c r="Q923" s="38">
        <f t="shared" ca="1" si="2762"/>
        <v>0</v>
      </c>
      <c r="R923" s="38">
        <f t="shared" ca="1" si="2762"/>
        <v>0</v>
      </c>
      <c r="S923" s="38">
        <f t="shared" ca="1" si="2762"/>
        <v>0</v>
      </c>
      <c r="T923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2763">SUM(C921:C923)</f>
        <v>4907145.2751540914</v>
      </c>
      <c r="D924" s="4">
        <f t="shared" ca="1" si="2763"/>
        <v>2329844.6739099668</v>
      </c>
      <c r="E924" s="4">
        <f t="shared" ref="E924:F924" ca="1" si="2764">SUM(E921:E923)</f>
        <v>495403.02525906626</v>
      </c>
      <c r="F924" s="4">
        <f t="shared" ca="1" si="2764"/>
        <v>35076.46379061004</v>
      </c>
      <c r="G924" s="4">
        <f t="shared" ref="G924" ca="1" si="2765">SUM(G921:G923)</f>
        <v>389053.88725359639</v>
      </c>
      <c r="H924" s="4">
        <f t="shared" ref="H924:O924" ca="1" si="2766">SUM(H921:H923)</f>
        <v>22124.537939777343</v>
      </c>
      <c r="I924" s="4">
        <f t="shared" ca="1" si="2766"/>
        <v>416974.75152657618</v>
      </c>
      <c r="J924" s="4">
        <f t="shared" ca="1" si="2766"/>
        <v>759280.45343898912</v>
      </c>
      <c r="K924" s="4">
        <f t="shared" ca="1" si="2766"/>
        <v>327922.52147520951</v>
      </c>
      <c r="L924" s="4">
        <f t="shared" ca="1" si="2766"/>
        <v>110234.94180730775</v>
      </c>
      <c r="M924" s="4">
        <f t="shared" ca="1" si="2766"/>
        <v>19873.848327114185</v>
      </c>
      <c r="N924" s="4">
        <f t="shared" ca="1" si="2766"/>
        <v>861.28470882761212</v>
      </c>
      <c r="O924" s="4">
        <f t="shared" ca="1" si="2766"/>
        <v>356.46969041233484</v>
      </c>
      <c r="P924" s="4">
        <f ca="1">SUM(P921:P923)</f>
        <v>75.529142404078726</v>
      </c>
      <c r="Q924" s="4">
        <f t="shared" ref="Q924:R924" ca="1" si="2767">SUM(Q921:Q923)</f>
        <v>62.886884233943739</v>
      </c>
      <c r="R924" s="4">
        <f t="shared" ca="1" si="2767"/>
        <v>0</v>
      </c>
      <c r="S924" s="4">
        <f t="shared" ref="S924" ca="1" si="2768">SUM(S921:S923)</f>
        <v>0</v>
      </c>
      <c r="T924"/>
      <c r="U924"/>
      <c r="V924"/>
      <c r="X924" s="3"/>
      <c r="Y924" s="3">
        <f ca="1">IFERROR(INDEX('Functional Factors'!$D$58:$J$78,MATCH(A920,'Functional Factors'!$A$58:$A$78,0),MATCH($A$3,'Functional Factors'!$D$4:$J$4,0))-C924,0)</f>
        <v>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151324533.52462876</v>
      </c>
      <c r="D927" s="339">
        <f t="shared" ref="D927:S927" ca="1" si="2769">SUM(D921,D915,D909,D883+D903,D891,D897)</f>
        <v>71846794.560855046</v>
      </c>
      <c r="E927" s="339">
        <f t="shared" ca="1" si="2769"/>
        <v>15277035.323080797</v>
      </c>
      <c r="F927" s="339">
        <f t="shared" ca="1" si="2769"/>
        <v>1081673.6051575157</v>
      </c>
      <c r="G927" s="339">
        <f t="shared" ca="1" si="2769"/>
        <v>11997484.220139636</v>
      </c>
      <c r="H927" s="339">
        <f t="shared" ca="1" si="2769"/>
        <v>682267.42748707917</v>
      </c>
      <c r="I927" s="339">
        <f t="shared" ca="1" si="2769"/>
        <v>12858496.381957175</v>
      </c>
      <c r="J927" s="339">
        <f t="shared" ca="1" si="2769"/>
        <v>23414379.234455343</v>
      </c>
      <c r="K927" s="339">
        <f t="shared" ca="1" si="2769"/>
        <v>10112340.232865414</v>
      </c>
      <c r="L927" s="339">
        <f t="shared" ca="1" si="2769"/>
        <v>3399379.9269742677</v>
      </c>
      <c r="M927" s="339">
        <f t="shared" ca="1" si="2769"/>
        <v>612861.58424265136</v>
      </c>
      <c r="N927" s="339">
        <f t="shared" ca="1" si="2769"/>
        <v>26559.94462913907</v>
      </c>
      <c r="O927" s="339">
        <f t="shared" ca="1" si="2769"/>
        <v>10992.66612106191</v>
      </c>
      <c r="P927" s="339">
        <f t="shared" ca="1" si="2769"/>
        <v>2329.136718181544</v>
      </c>
      <c r="Q927" s="339">
        <f t="shared" ca="1" si="2769"/>
        <v>1939.2799454505737</v>
      </c>
      <c r="R927" s="339">
        <f t="shared" ca="1" si="2769"/>
        <v>0</v>
      </c>
      <c r="S927" s="339">
        <f t="shared" ca="1" si="2769"/>
        <v>0</v>
      </c>
      <c r="T927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2770">SUM(D928:S928)</f>
        <v>0</v>
      </c>
      <c r="D928" s="339">
        <f t="shared" ref="D928:S928" ca="1" si="2771">SUM(D922,D916,D910,D884+D904,D892,D898)</f>
        <v>0</v>
      </c>
      <c r="E928" s="339">
        <f t="shared" ca="1" si="2771"/>
        <v>0</v>
      </c>
      <c r="F928" s="339">
        <f t="shared" ca="1" si="2771"/>
        <v>0</v>
      </c>
      <c r="G928" s="339">
        <f t="shared" ca="1" si="2771"/>
        <v>0</v>
      </c>
      <c r="H928" s="339">
        <f t="shared" ca="1" si="2771"/>
        <v>0</v>
      </c>
      <c r="I928" s="339">
        <f t="shared" ca="1" si="2771"/>
        <v>0</v>
      </c>
      <c r="J928" s="339">
        <f t="shared" ca="1" si="2771"/>
        <v>0</v>
      </c>
      <c r="K928" s="339">
        <f t="shared" ca="1" si="2771"/>
        <v>0</v>
      </c>
      <c r="L928" s="339">
        <f t="shared" ca="1" si="2771"/>
        <v>0</v>
      </c>
      <c r="M928" s="339">
        <f t="shared" ca="1" si="2771"/>
        <v>0</v>
      </c>
      <c r="N928" s="339">
        <f t="shared" ca="1" si="2771"/>
        <v>0</v>
      </c>
      <c r="O928" s="339">
        <f t="shared" ca="1" si="2771"/>
        <v>0</v>
      </c>
      <c r="P928" s="339">
        <f t="shared" ca="1" si="2771"/>
        <v>0</v>
      </c>
      <c r="Q928" s="339">
        <f t="shared" ca="1" si="2771"/>
        <v>0</v>
      </c>
      <c r="R928" s="339">
        <f t="shared" ca="1" si="2771"/>
        <v>0</v>
      </c>
      <c r="S928" s="339">
        <f t="shared" ca="1" si="2771"/>
        <v>0</v>
      </c>
      <c r="T928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2770"/>
        <v>0</v>
      </c>
      <c r="D929" s="342">
        <f t="shared" ref="D929:S929" ca="1" si="2772">SUM(D923,D917,D911,D885+D905,D893,D899)</f>
        <v>0</v>
      </c>
      <c r="E929" s="342">
        <f t="shared" ca="1" si="2772"/>
        <v>0</v>
      </c>
      <c r="F929" s="342">
        <f t="shared" ca="1" si="2772"/>
        <v>0</v>
      </c>
      <c r="G929" s="342">
        <f t="shared" ca="1" si="2772"/>
        <v>0</v>
      </c>
      <c r="H929" s="342">
        <f t="shared" ca="1" si="2772"/>
        <v>0</v>
      </c>
      <c r="I929" s="342">
        <f t="shared" ca="1" si="2772"/>
        <v>0</v>
      </c>
      <c r="J929" s="342">
        <f t="shared" ca="1" si="2772"/>
        <v>0</v>
      </c>
      <c r="K929" s="342">
        <f t="shared" ca="1" si="2772"/>
        <v>0</v>
      </c>
      <c r="L929" s="342">
        <f t="shared" ca="1" si="2772"/>
        <v>0</v>
      </c>
      <c r="M929" s="342">
        <f t="shared" ca="1" si="2772"/>
        <v>0</v>
      </c>
      <c r="N929" s="342">
        <f t="shared" ca="1" si="2772"/>
        <v>0</v>
      </c>
      <c r="O929" s="342">
        <f t="shared" ca="1" si="2772"/>
        <v>0</v>
      </c>
      <c r="P929" s="342">
        <f t="shared" ca="1" si="2772"/>
        <v>0</v>
      </c>
      <c r="Q929" s="342">
        <f t="shared" ca="1" si="2772"/>
        <v>0</v>
      </c>
      <c r="R929" s="342">
        <f t="shared" ca="1" si="2772"/>
        <v>0</v>
      </c>
      <c r="S929" s="342">
        <f t="shared" ca="1" si="2772"/>
        <v>0</v>
      </c>
      <c r="T929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2770"/>
        <v>151324533.52462876</v>
      </c>
      <c r="D930" s="341">
        <f t="shared" ref="D930:S930" ca="1" si="2773">SUM(D927:D929)</f>
        <v>71846794.560855046</v>
      </c>
      <c r="E930" s="341">
        <f t="shared" ca="1" si="2773"/>
        <v>15277035.323080797</v>
      </c>
      <c r="F930" s="341">
        <f t="shared" ca="1" si="2773"/>
        <v>1081673.6051575157</v>
      </c>
      <c r="G930" s="341">
        <f t="shared" ca="1" si="2773"/>
        <v>11997484.220139636</v>
      </c>
      <c r="H930" s="341">
        <f t="shared" ca="1" si="2773"/>
        <v>682267.42748707917</v>
      </c>
      <c r="I930" s="341">
        <f t="shared" ca="1" si="2773"/>
        <v>12858496.381957175</v>
      </c>
      <c r="J930" s="341">
        <f t="shared" ca="1" si="2773"/>
        <v>23414379.234455343</v>
      </c>
      <c r="K930" s="341">
        <f t="shared" ca="1" si="2773"/>
        <v>10112340.232865414</v>
      </c>
      <c r="L930" s="341">
        <f t="shared" ca="1" si="2773"/>
        <v>3399379.9269742677</v>
      </c>
      <c r="M930" s="341">
        <f t="shared" ca="1" si="2773"/>
        <v>612861.58424265136</v>
      </c>
      <c r="N930" s="341">
        <f t="shared" ca="1" si="2773"/>
        <v>26559.94462913907</v>
      </c>
      <c r="O930" s="341">
        <f t="shared" ca="1" si="2773"/>
        <v>10992.66612106191</v>
      </c>
      <c r="P930" s="341">
        <f t="shared" ca="1" si="2773"/>
        <v>2329.136718181544</v>
      </c>
      <c r="Q930" s="341">
        <f t="shared" ca="1" si="2773"/>
        <v>1939.2799454505737</v>
      </c>
      <c r="R930" s="341">
        <f t="shared" ca="1" si="2773"/>
        <v>0</v>
      </c>
      <c r="S930" s="341">
        <f t="shared" ca="1" si="2773"/>
        <v>0</v>
      </c>
      <c r="T930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  <c r="U932"/>
      <c r="V932"/>
      <c r="X932" s="3"/>
      <c r="Y932" s="3"/>
    </row>
    <row r="933" spans="1:25" ht="14.25" customHeight="1">
      <c r="C933" s="18"/>
      <c r="D933" s="181"/>
      <c r="E933" s="181"/>
      <c r="F933" s="181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  <c r="U933"/>
      <c r="V933"/>
      <c r="X933" s="3"/>
      <c r="Y933" s="3"/>
    </row>
    <row r="934" spans="1:25" ht="14.25" customHeight="1">
      <c r="U934"/>
      <c r="V934"/>
      <c r="X934" s="3"/>
      <c r="Y934" s="3"/>
    </row>
    <row r="935" spans="1:25" ht="14.25" customHeight="1">
      <c r="U935"/>
      <c r="V935"/>
      <c r="X935" s="3"/>
      <c r="Y935" s="3"/>
    </row>
    <row r="936" spans="1:25" s="31" customFormat="1" ht="14.25" customHeight="1">
      <c r="A936" s="484" t="s">
        <v>234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 s="6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 s="6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6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TRANS-D</v>
      </c>
      <c r="B939" s="179"/>
      <c r="C939" s="17">
        <f>SUM(D939:S939)</f>
        <v>0</v>
      </c>
      <c r="D939" s="17">
        <f t="shared" ref="D939:S939" si="2774">SUM(D81,D87,D93,D105,D111,D117,D123,D129,D135,D141,D147,D153,D159,D165)</f>
        <v>0</v>
      </c>
      <c r="E939" s="17">
        <f t="shared" si="2774"/>
        <v>0</v>
      </c>
      <c r="F939" s="17">
        <f t="shared" si="2774"/>
        <v>0</v>
      </c>
      <c r="G939" s="17">
        <f t="shared" si="2774"/>
        <v>0</v>
      </c>
      <c r="H939" s="17">
        <f t="shared" si="2774"/>
        <v>0</v>
      </c>
      <c r="I939" s="17">
        <f t="shared" si="2774"/>
        <v>0</v>
      </c>
      <c r="J939" s="17">
        <f t="shared" si="2774"/>
        <v>0</v>
      </c>
      <c r="K939" s="17">
        <f t="shared" si="2774"/>
        <v>0</v>
      </c>
      <c r="L939" s="17">
        <f t="shared" si="2774"/>
        <v>0</v>
      </c>
      <c r="M939" s="17">
        <f t="shared" si="2774"/>
        <v>0</v>
      </c>
      <c r="N939" s="17">
        <f t="shared" si="2774"/>
        <v>0</v>
      </c>
      <c r="O939" s="17">
        <f t="shared" si="2774"/>
        <v>0</v>
      </c>
      <c r="P939" s="17">
        <f t="shared" si="2774"/>
        <v>0</v>
      </c>
      <c r="Q939" s="17">
        <f t="shared" si="2774"/>
        <v>0</v>
      </c>
      <c r="R939" s="17">
        <f t="shared" si="2774"/>
        <v>0</v>
      </c>
      <c r="S939" s="17">
        <f t="shared" si="2774"/>
        <v>0</v>
      </c>
      <c r="T939" s="6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TRANS-C</v>
      </c>
      <c r="B940" s="179"/>
      <c r="C940" s="17">
        <f>SUM(D940:S940)</f>
        <v>0</v>
      </c>
      <c r="D940" s="17">
        <f t="shared" ref="D940:S940" si="2775">SUM(D82,D88,D94,D106,D112,D118,D124,D130,D136,D142,D148,D154,D160,D166)</f>
        <v>0</v>
      </c>
      <c r="E940" s="17">
        <f t="shared" si="2775"/>
        <v>0</v>
      </c>
      <c r="F940" s="17">
        <f t="shared" si="2775"/>
        <v>0</v>
      </c>
      <c r="G940" s="17">
        <f t="shared" si="2775"/>
        <v>0</v>
      </c>
      <c r="H940" s="17">
        <f t="shared" si="2775"/>
        <v>0</v>
      </c>
      <c r="I940" s="17">
        <f t="shared" si="2775"/>
        <v>0</v>
      </c>
      <c r="J940" s="17">
        <f t="shared" si="2775"/>
        <v>0</v>
      </c>
      <c r="K940" s="17">
        <f t="shared" si="2775"/>
        <v>0</v>
      </c>
      <c r="L940" s="17">
        <f t="shared" si="2775"/>
        <v>0</v>
      </c>
      <c r="M940" s="17">
        <f t="shared" si="2775"/>
        <v>0</v>
      </c>
      <c r="N940" s="17">
        <f t="shared" si="2775"/>
        <v>0</v>
      </c>
      <c r="O940" s="17">
        <f t="shared" si="2775"/>
        <v>0</v>
      </c>
      <c r="P940" s="17">
        <f t="shared" si="2775"/>
        <v>0</v>
      </c>
      <c r="Q940" s="17">
        <f t="shared" si="2775"/>
        <v>0</v>
      </c>
      <c r="R940" s="17">
        <f t="shared" si="2775"/>
        <v>0</v>
      </c>
      <c r="S940" s="17">
        <f t="shared" si="2775"/>
        <v>0</v>
      </c>
      <c r="T940" s="6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TRANS-E</v>
      </c>
      <c r="B941" s="179"/>
      <c r="C941" s="43">
        <f>SUM(D941:S941)</f>
        <v>0</v>
      </c>
      <c r="D941" s="43">
        <f t="shared" ref="D941:S941" si="2776">SUM(D83,D89,D95,D107,D113,D119,D125,D131,D137,D143,D149,D155,D161,D167)</f>
        <v>0</v>
      </c>
      <c r="E941" s="43">
        <f t="shared" si="2776"/>
        <v>0</v>
      </c>
      <c r="F941" s="43">
        <f t="shared" si="2776"/>
        <v>0</v>
      </c>
      <c r="G941" s="43">
        <f t="shared" si="2776"/>
        <v>0</v>
      </c>
      <c r="H941" s="43">
        <f t="shared" si="2776"/>
        <v>0</v>
      </c>
      <c r="I941" s="43">
        <f t="shared" si="2776"/>
        <v>0</v>
      </c>
      <c r="J941" s="43">
        <f t="shared" si="2776"/>
        <v>0</v>
      </c>
      <c r="K941" s="43">
        <f t="shared" si="2776"/>
        <v>0</v>
      </c>
      <c r="L941" s="43">
        <f t="shared" si="2776"/>
        <v>0</v>
      </c>
      <c r="M941" s="43">
        <f t="shared" si="2776"/>
        <v>0</v>
      </c>
      <c r="N941" s="43">
        <f t="shared" si="2776"/>
        <v>0</v>
      </c>
      <c r="O941" s="43">
        <f t="shared" si="2776"/>
        <v>0</v>
      </c>
      <c r="P941" s="43">
        <f t="shared" si="2776"/>
        <v>0</v>
      </c>
      <c r="Q941" s="43">
        <f t="shared" si="2776"/>
        <v>0</v>
      </c>
      <c r="R941" s="43">
        <f t="shared" si="2776"/>
        <v>0</v>
      </c>
      <c r="S941" s="43">
        <f t="shared" si="2776"/>
        <v>0</v>
      </c>
      <c r="T941" s="6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si="2777">SUM(C939:C941)</f>
        <v>0</v>
      </c>
      <c r="D942" s="4">
        <f t="shared" si="2777"/>
        <v>0</v>
      </c>
      <c r="E942" s="4">
        <f t="shared" si="2777"/>
        <v>0</v>
      </c>
      <c r="F942" s="4">
        <f t="shared" si="2777"/>
        <v>0</v>
      </c>
      <c r="G942" s="4">
        <f t="shared" si="2777"/>
        <v>0</v>
      </c>
      <c r="H942" s="4">
        <f t="shared" si="2777"/>
        <v>0</v>
      </c>
      <c r="I942" s="4">
        <f t="shared" si="2777"/>
        <v>0</v>
      </c>
      <c r="J942" s="4">
        <f t="shared" si="2777"/>
        <v>0</v>
      </c>
      <c r="K942" s="4">
        <f t="shared" si="2777"/>
        <v>0</v>
      </c>
      <c r="L942" s="4">
        <f t="shared" si="2777"/>
        <v>0</v>
      </c>
      <c r="M942" s="4">
        <f t="shared" si="2777"/>
        <v>0</v>
      </c>
      <c r="N942" s="4">
        <f t="shared" si="2777"/>
        <v>0</v>
      </c>
      <c r="O942" s="4">
        <f t="shared" si="2777"/>
        <v>0</v>
      </c>
      <c r="P942" s="4">
        <f t="shared" si="2777"/>
        <v>0</v>
      </c>
      <c r="Q942" s="4">
        <f t="shared" si="2777"/>
        <v>0</v>
      </c>
      <c r="R942" s="4">
        <f t="shared" si="2777"/>
        <v>0</v>
      </c>
      <c r="S942" s="4">
        <f t="shared" si="2777"/>
        <v>0</v>
      </c>
      <c r="T942" s="6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 s="6"/>
      <c r="U943" s="215"/>
      <c r="V943"/>
    </row>
    <row r="944" spans="1:25" s="31" customFormat="1" ht="14.25" customHeight="1">
      <c r="A944" s="10" t="str">
        <f>A939</f>
        <v>DISTPT-TRANS-D</v>
      </c>
      <c r="B944" s="171"/>
      <c r="C944" s="83">
        <f>SUM(D944:S944)</f>
        <v>0</v>
      </c>
      <c r="D944" s="89">
        <f t="shared" ref="D944:S944" si="2778">IFERROR(D939/$C939,0)</f>
        <v>0</v>
      </c>
      <c r="E944" s="89">
        <f t="shared" si="2778"/>
        <v>0</v>
      </c>
      <c r="F944" s="89">
        <f t="shared" si="2778"/>
        <v>0</v>
      </c>
      <c r="G944" s="89">
        <f t="shared" si="2778"/>
        <v>0</v>
      </c>
      <c r="H944" s="89">
        <f t="shared" si="2778"/>
        <v>0</v>
      </c>
      <c r="I944" s="89">
        <f t="shared" si="2778"/>
        <v>0</v>
      </c>
      <c r="J944" s="89">
        <f t="shared" si="2778"/>
        <v>0</v>
      </c>
      <c r="K944" s="89">
        <f t="shared" si="2778"/>
        <v>0</v>
      </c>
      <c r="L944" s="89">
        <f t="shared" si="2778"/>
        <v>0</v>
      </c>
      <c r="M944" s="89">
        <f t="shared" si="2778"/>
        <v>0</v>
      </c>
      <c r="N944" s="89">
        <f t="shared" si="2778"/>
        <v>0</v>
      </c>
      <c r="O944" s="89">
        <f t="shared" si="2778"/>
        <v>0</v>
      </c>
      <c r="P944" s="89">
        <f t="shared" si="2778"/>
        <v>0</v>
      </c>
      <c r="Q944" s="89">
        <f t="shared" si="2778"/>
        <v>0</v>
      </c>
      <c r="R944" s="89">
        <f t="shared" si="2778"/>
        <v>0</v>
      </c>
      <c r="S944" s="84">
        <f t="shared" si="2778"/>
        <v>0</v>
      </c>
      <c r="T944" s="6"/>
      <c r="U944" s="215"/>
      <c r="V944"/>
    </row>
    <row r="945" spans="1:22" s="31" customFormat="1" ht="14.25" customHeight="1">
      <c r="A945" s="10" t="str">
        <f>A940</f>
        <v>DISTPT-TRANS-C</v>
      </c>
      <c r="B945" s="171"/>
      <c r="C945" s="126">
        <f>SUM(D945:S945)</f>
        <v>0</v>
      </c>
      <c r="D945" s="91">
        <f t="shared" ref="D945:S945" si="2779">IFERROR(D940/$C940,0)</f>
        <v>0</v>
      </c>
      <c r="E945" s="91">
        <f t="shared" si="2779"/>
        <v>0</v>
      </c>
      <c r="F945" s="91">
        <f t="shared" si="2779"/>
        <v>0</v>
      </c>
      <c r="G945" s="91">
        <f t="shared" si="2779"/>
        <v>0</v>
      </c>
      <c r="H945" s="91">
        <f t="shared" si="2779"/>
        <v>0</v>
      </c>
      <c r="I945" s="91">
        <f t="shared" si="2779"/>
        <v>0</v>
      </c>
      <c r="J945" s="91">
        <f t="shared" si="2779"/>
        <v>0</v>
      </c>
      <c r="K945" s="91">
        <f t="shared" si="2779"/>
        <v>0</v>
      </c>
      <c r="L945" s="91">
        <f t="shared" si="2779"/>
        <v>0</v>
      </c>
      <c r="M945" s="91">
        <f t="shared" si="2779"/>
        <v>0</v>
      </c>
      <c r="N945" s="91">
        <f t="shared" si="2779"/>
        <v>0</v>
      </c>
      <c r="O945" s="91">
        <f t="shared" si="2779"/>
        <v>0</v>
      </c>
      <c r="P945" s="91">
        <f t="shared" si="2779"/>
        <v>0</v>
      </c>
      <c r="Q945" s="91">
        <f t="shared" si="2779"/>
        <v>0</v>
      </c>
      <c r="R945" s="91">
        <f t="shared" si="2779"/>
        <v>0</v>
      </c>
      <c r="S945" s="92">
        <f t="shared" si="2779"/>
        <v>0</v>
      </c>
      <c r="T945" s="6"/>
      <c r="U945" s="215"/>
      <c r="V945"/>
    </row>
    <row r="946" spans="1:22" s="31" customFormat="1" ht="14.25" customHeight="1">
      <c r="A946" s="10" t="str">
        <f>A941</f>
        <v>DISTPT-TRANS-E</v>
      </c>
      <c r="B946" s="171"/>
      <c r="C946" s="85">
        <f>SUM(D946:S946)</f>
        <v>0</v>
      </c>
      <c r="D946" s="90">
        <f t="shared" ref="D946:S946" si="2780">IFERROR(D941/$C941,0)</f>
        <v>0</v>
      </c>
      <c r="E946" s="90">
        <f t="shared" si="2780"/>
        <v>0</v>
      </c>
      <c r="F946" s="90">
        <f t="shared" si="2780"/>
        <v>0</v>
      </c>
      <c r="G946" s="90">
        <f t="shared" si="2780"/>
        <v>0</v>
      </c>
      <c r="H946" s="90">
        <f t="shared" si="2780"/>
        <v>0</v>
      </c>
      <c r="I946" s="90">
        <f t="shared" si="2780"/>
        <v>0</v>
      </c>
      <c r="J946" s="90">
        <f t="shared" si="2780"/>
        <v>0</v>
      </c>
      <c r="K946" s="90">
        <f t="shared" si="2780"/>
        <v>0</v>
      </c>
      <c r="L946" s="90">
        <f t="shared" si="2780"/>
        <v>0</v>
      </c>
      <c r="M946" s="90">
        <f t="shared" si="2780"/>
        <v>0</v>
      </c>
      <c r="N946" s="90">
        <f t="shared" si="2780"/>
        <v>0</v>
      </c>
      <c r="O946" s="90">
        <f t="shared" si="2780"/>
        <v>0</v>
      </c>
      <c r="P946" s="90">
        <f t="shared" si="2780"/>
        <v>0</v>
      </c>
      <c r="Q946" s="90">
        <f t="shared" si="2780"/>
        <v>0</v>
      </c>
      <c r="R946" s="90">
        <f t="shared" si="2780"/>
        <v>0</v>
      </c>
      <c r="S946" s="86">
        <f t="shared" si="2780"/>
        <v>0</v>
      </c>
      <c r="T946" s="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6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6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TRANS-D</v>
      </c>
      <c r="B949" s="179"/>
      <c r="C949" s="17">
        <f ca="1">SUM(D949:S949)</f>
        <v>1212664662.6978157</v>
      </c>
      <c r="D949" s="17">
        <f t="shared" ref="D949:Q949" ca="1" si="2781">D979-SUM(D263,D269,D275,D281)</f>
        <v>575756401.57435787</v>
      </c>
      <c r="E949" s="17">
        <f t="shared" ca="1" si="2781"/>
        <v>122425098.26783115</v>
      </c>
      <c r="F949" s="17">
        <f t="shared" ca="1" si="2781"/>
        <v>8668173.8049698509</v>
      </c>
      <c r="G949" s="17">
        <f t="shared" ca="1" si="2781"/>
        <v>96143862.57248956</v>
      </c>
      <c r="H949" s="17">
        <f t="shared" ca="1" si="2781"/>
        <v>5467465.0603741538</v>
      </c>
      <c r="I949" s="17">
        <f t="shared" ca="1" si="2781"/>
        <v>103043728.69776163</v>
      </c>
      <c r="J949" s="17">
        <f t="shared" ca="1" si="2781"/>
        <v>187635075.65683863</v>
      </c>
      <c r="K949" s="17">
        <f t="shared" ca="1" si="2781"/>
        <v>81036943.395417407</v>
      </c>
      <c r="L949" s="17">
        <f t="shared" ca="1" si="2781"/>
        <v>27241504.179856278</v>
      </c>
      <c r="M949" s="17">
        <f t="shared" ca="1" si="2781"/>
        <v>4911269.6337180864</v>
      </c>
      <c r="N949" s="17">
        <f t="shared" ca="1" si="2781"/>
        <v>212842.59428908495</v>
      </c>
      <c r="O949" s="17">
        <f t="shared" ca="1" si="2781"/>
        <v>88091.583323319195</v>
      </c>
      <c r="P949" s="17">
        <f t="shared" ca="1" si="2781"/>
        <v>18664.929783319141</v>
      </c>
      <c r="Q949" s="17">
        <f t="shared" ca="1" si="2781"/>
        <v>15540.746805234387</v>
      </c>
      <c r="R949" s="17"/>
      <c r="S949" s="17"/>
      <c r="T949" s="6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TRANS-C</v>
      </c>
      <c r="B950" s="179"/>
      <c r="C950" s="17">
        <f ca="1">SUM(D950:S950)</f>
        <v>0</v>
      </c>
      <c r="D950" s="17">
        <f t="shared" ref="D950:Q950" ca="1" si="2782">D980-SUM(D264,D270,D276,D282)</f>
        <v>0</v>
      </c>
      <c r="E950" s="17">
        <f t="shared" ca="1" si="2782"/>
        <v>0</v>
      </c>
      <c r="F950" s="17">
        <f t="shared" ca="1" si="2782"/>
        <v>0</v>
      </c>
      <c r="G950" s="17">
        <f t="shared" ca="1" si="2782"/>
        <v>0</v>
      </c>
      <c r="H950" s="17">
        <f t="shared" ca="1" si="2782"/>
        <v>0</v>
      </c>
      <c r="I950" s="17">
        <f t="shared" ca="1" si="2782"/>
        <v>0</v>
      </c>
      <c r="J950" s="17">
        <f t="shared" ca="1" si="2782"/>
        <v>0</v>
      </c>
      <c r="K950" s="17">
        <f t="shared" ca="1" si="2782"/>
        <v>0</v>
      </c>
      <c r="L950" s="17">
        <f t="shared" ca="1" si="2782"/>
        <v>0</v>
      </c>
      <c r="M950" s="17">
        <f t="shared" ca="1" si="2782"/>
        <v>0</v>
      </c>
      <c r="N950" s="17">
        <f t="shared" ca="1" si="2782"/>
        <v>0</v>
      </c>
      <c r="O950" s="17">
        <f t="shared" ca="1" si="2782"/>
        <v>0</v>
      </c>
      <c r="P950" s="17">
        <f t="shared" ca="1" si="2782"/>
        <v>0</v>
      </c>
      <c r="Q950" s="17">
        <f t="shared" ca="1" si="2782"/>
        <v>0</v>
      </c>
      <c r="R950" s="17"/>
      <c r="S950" s="17"/>
      <c r="T950" s="6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TRANS-E</v>
      </c>
      <c r="B951" s="179"/>
      <c r="C951" s="43">
        <f ca="1">SUM(D951:S951)</f>
        <v>0</v>
      </c>
      <c r="D951" s="43">
        <f t="shared" ref="D951:Q951" ca="1" si="2783">D981-SUM(D265,D271,D277,D283)</f>
        <v>0</v>
      </c>
      <c r="E951" s="43">
        <f t="shared" ca="1" si="2783"/>
        <v>0</v>
      </c>
      <c r="F951" s="43">
        <f t="shared" ca="1" si="2783"/>
        <v>0</v>
      </c>
      <c r="G951" s="43">
        <f t="shared" ca="1" si="2783"/>
        <v>0</v>
      </c>
      <c r="H951" s="43">
        <f t="shared" ca="1" si="2783"/>
        <v>0</v>
      </c>
      <c r="I951" s="43">
        <f t="shared" ca="1" si="2783"/>
        <v>0</v>
      </c>
      <c r="J951" s="43">
        <f t="shared" ca="1" si="2783"/>
        <v>0</v>
      </c>
      <c r="K951" s="43">
        <f t="shared" ca="1" si="2783"/>
        <v>0</v>
      </c>
      <c r="L951" s="43">
        <f t="shared" ca="1" si="2783"/>
        <v>0</v>
      </c>
      <c r="M951" s="43">
        <f t="shared" ca="1" si="2783"/>
        <v>0</v>
      </c>
      <c r="N951" s="43">
        <f t="shared" ca="1" si="2783"/>
        <v>0</v>
      </c>
      <c r="O951" s="43">
        <f t="shared" ca="1" si="2783"/>
        <v>0</v>
      </c>
      <c r="P951" s="43">
        <f t="shared" ca="1" si="2783"/>
        <v>0</v>
      </c>
      <c r="Q951" s="43">
        <f t="shared" ca="1" si="2783"/>
        <v>0</v>
      </c>
      <c r="R951" s="43"/>
      <c r="S951" s="43"/>
      <c r="T951" s="6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2784">SUM(C949:C951)</f>
        <v>1212664662.6978157</v>
      </c>
      <c r="D952" s="4">
        <f t="shared" ca="1" si="2784"/>
        <v>575756401.57435787</v>
      </c>
      <c r="E952" s="4">
        <f t="shared" ca="1" si="2784"/>
        <v>122425098.26783115</v>
      </c>
      <c r="F952" s="4">
        <f t="shared" ca="1" si="2784"/>
        <v>8668173.8049698509</v>
      </c>
      <c r="G952" s="4">
        <f t="shared" ca="1" si="2784"/>
        <v>96143862.57248956</v>
      </c>
      <c r="H952" s="4">
        <f t="shared" ca="1" si="2784"/>
        <v>5467465.0603741538</v>
      </c>
      <c r="I952" s="4">
        <f t="shared" ca="1" si="2784"/>
        <v>103043728.69776163</v>
      </c>
      <c r="J952" s="4">
        <f t="shared" ca="1" si="2784"/>
        <v>187635075.65683863</v>
      </c>
      <c r="K952" s="4">
        <f t="shared" ca="1" si="2784"/>
        <v>81036943.395417407</v>
      </c>
      <c r="L952" s="4">
        <f t="shared" ca="1" si="2784"/>
        <v>27241504.179856278</v>
      </c>
      <c r="M952" s="4">
        <f t="shared" ca="1" si="2784"/>
        <v>4911269.6337180864</v>
      </c>
      <c r="N952" s="4">
        <f t="shared" ca="1" si="2784"/>
        <v>212842.59428908495</v>
      </c>
      <c r="O952" s="4">
        <f t="shared" ca="1" si="2784"/>
        <v>88091.583323319195</v>
      </c>
      <c r="P952" s="4">
        <f t="shared" ca="1" si="2784"/>
        <v>18664.929783319141</v>
      </c>
      <c r="Q952" s="4">
        <f t="shared" ca="1" si="2784"/>
        <v>15540.746805234387</v>
      </c>
      <c r="R952" s="4">
        <f t="shared" si="2784"/>
        <v>0</v>
      </c>
      <c r="S952" s="4">
        <f t="shared" si="2784"/>
        <v>0</v>
      </c>
      <c r="T952" s="6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 s="6"/>
      <c r="U953" s="215"/>
      <c r="V953"/>
    </row>
    <row r="954" spans="1:22" s="31" customFormat="1" ht="14.25" customHeight="1">
      <c r="A954" s="10" t="str">
        <f>A949</f>
        <v>TPIS-TRANS-D</v>
      </c>
      <c r="B954" s="171"/>
      <c r="C954" s="83">
        <f ca="1">SUM(D954:S954)</f>
        <v>0.99999999999999989</v>
      </c>
      <c r="D954" s="89">
        <f t="shared" ref="D954:S954" ca="1" si="2785">IFERROR(D949/$C949,0)</f>
        <v>0.47478616247749178</v>
      </c>
      <c r="E954" s="89">
        <f t="shared" ca="1" si="2785"/>
        <v>0.10095544302863742</v>
      </c>
      <c r="F954" s="89">
        <f t="shared" ca="1" si="2785"/>
        <v>7.1480385894034052E-3</v>
      </c>
      <c r="G954" s="89">
        <f t="shared" ca="1" si="2785"/>
        <v>7.9283140285953638E-2</v>
      </c>
      <c r="H954" s="89">
        <f t="shared" ca="1" si="2785"/>
        <v>4.508637242063838E-3</v>
      </c>
      <c r="I954" s="89">
        <f t="shared" ca="1" si="2785"/>
        <v>8.4972978818827122E-2</v>
      </c>
      <c r="J954" s="89">
        <f t="shared" ca="1" si="2785"/>
        <v>0.15472956492308992</v>
      </c>
      <c r="K954" s="89">
        <f t="shared" ca="1" si="2785"/>
        <v>6.6825517299345133E-2</v>
      </c>
      <c r="L954" s="89">
        <f t="shared" ca="1" si="2785"/>
        <v>2.2464169211669854E-2</v>
      </c>
      <c r="M954" s="89">
        <f t="shared" ca="1" si="2785"/>
        <v>4.0499816518046981E-3</v>
      </c>
      <c r="N954" s="89">
        <f t="shared" ca="1" si="2785"/>
        <v>1.7551644806369961E-4</v>
      </c>
      <c r="O954" s="89">
        <f t="shared" ca="1" si="2785"/>
        <v>7.2642986996373601E-5</v>
      </c>
      <c r="P954" s="89">
        <f t="shared" ca="1" si="2785"/>
        <v>1.539166626806397E-5</v>
      </c>
      <c r="Q954" s="89">
        <f t="shared" ca="1" si="2785"/>
        <v>1.2815370384967663E-5</v>
      </c>
      <c r="R954" s="89">
        <f t="shared" ca="1" si="2785"/>
        <v>0</v>
      </c>
      <c r="S954" s="84">
        <f t="shared" ca="1" si="2785"/>
        <v>0</v>
      </c>
      <c r="T954" s="6"/>
      <c r="U954" s="215"/>
      <c r="V954"/>
    </row>
    <row r="955" spans="1:22" s="31" customFormat="1" ht="14.25" customHeight="1">
      <c r="A955" s="10" t="str">
        <f>A950</f>
        <v>TPIS-TRANS-C</v>
      </c>
      <c r="B955" s="171"/>
      <c r="C955" s="126">
        <f ca="1">SUM(D955:S955)</f>
        <v>0</v>
      </c>
      <c r="D955" s="91">
        <f t="shared" ref="D955:S955" ca="1" si="2786">IFERROR(D950/$C950,0)</f>
        <v>0</v>
      </c>
      <c r="E955" s="91">
        <f t="shared" ca="1" si="2786"/>
        <v>0</v>
      </c>
      <c r="F955" s="91">
        <f t="shared" ca="1" si="2786"/>
        <v>0</v>
      </c>
      <c r="G955" s="91">
        <f t="shared" ca="1" si="2786"/>
        <v>0</v>
      </c>
      <c r="H955" s="91">
        <f t="shared" ca="1" si="2786"/>
        <v>0</v>
      </c>
      <c r="I955" s="91">
        <f t="shared" ca="1" si="2786"/>
        <v>0</v>
      </c>
      <c r="J955" s="91">
        <f t="shared" ca="1" si="2786"/>
        <v>0</v>
      </c>
      <c r="K955" s="91">
        <f t="shared" ca="1" si="2786"/>
        <v>0</v>
      </c>
      <c r="L955" s="91">
        <f t="shared" ca="1" si="2786"/>
        <v>0</v>
      </c>
      <c r="M955" s="91">
        <f t="shared" ca="1" si="2786"/>
        <v>0</v>
      </c>
      <c r="N955" s="91">
        <f t="shared" ca="1" si="2786"/>
        <v>0</v>
      </c>
      <c r="O955" s="91">
        <f t="shared" ca="1" si="2786"/>
        <v>0</v>
      </c>
      <c r="P955" s="91">
        <f t="shared" ca="1" si="2786"/>
        <v>0</v>
      </c>
      <c r="Q955" s="91">
        <f t="shared" ca="1" si="2786"/>
        <v>0</v>
      </c>
      <c r="R955" s="91">
        <f t="shared" ca="1" si="2786"/>
        <v>0</v>
      </c>
      <c r="S955" s="92">
        <f t="shared" ca="1" si="2786"/>
        <v>0</v>
      </c>
      <c r="T955" s="6"/>
      <c r="U955" s="215"/>
      <c r="V955"/>
    </row>
    <row r="956" spans="1:22" s="31" customFormat="1" ht="14.25" customHeight="1">
      <c r="A956" s="10" t="str">
        <f>A951</f>
        <v>TPIS-TRANS-E</v>
      </c>
      <c r="B956" s="171"/>
      <c r="C956" s="85">
        <f ca="1">SUM(D956:S956)</f>
        <v>0</v>
      </c>
      <c r="D956" s="90">
        <f t="shared" ref="D956:S956" ca="1" si="2787">IFERROR(D951/$C951,0)</f>
        <v>0</v>
      </c>
      <c r="E956" s="90">
        <f t="shared" ca="1" si="2787"/>
        <v>0</v>
      </c>
      <c r="F956" s="90">
        <f t="shared" ca="1" si="2787"/>
        <v>0</v>
      </c>
      <c r="G956" s="90">
        <f t="shared" ca="1" si="2787"/>
        <v>0</v>
      </c>
      <c r="H956" s="90">
        <f t="shared" ca="1" si="2787"/>
        <v>0</v>
      </c>
      <c r="I956" s="90">
        <f t="shared" ca="1" si="2787"/>
        <v>0</v>
      </c>
      <c r="J956" s="90">
        <f t="shared" ca="1" si="2787"/>
        <v>0</v>
      </c>
      <c r="K956" s="90">
        <f t="shared" ca="1" si="2787"/>
        <v>0</v>
      </c>
      <c r="L956" s="90">
        <f t="shared" ca="1" si="2787"/>
        <v>0</v>
      </c>
      <c r="M956" s="90">
        <f t="shared" ca="1" si="2787"/>
        <v>0</v>
      </c>
      <c r="N956" s="90">
        <f t="shared" ca="1" si="2787"/>
        <v>0</v>
      </c>
      <c r="O956" s="90">
        <f t="shared" ca="1" si="2787"/>
        <v>0</v>
      </c>
      <c r="P956" s="90">
        <f t="shared" ca="1" si="2787"/>
        <v>0</v>
      </c>
      <c r="Q956" s="90">
        <f t="shared" ca="1" si="2787"/>
        <v>0</v>
      </c>
      <c r="R956" s="90">
        <f t="shared" ca="1" si="2787"/>
        <v>0</v>
      </c>
      <c r="S956" s="86">
        <f t="shared" ca="1" si="2787"/>
        <v>0</v>
      </c>
      <c r="T956" s="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 s="6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6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TRANS-D</v>
      </c>
      <c r="B959" s="179"/>
      <c r="C959" s="17">
        <f ca="1">SUM(D959:S959)</f>
        <v>72876663.440262035</v>
      </c>
      <c r="D959" s="17">
        <f t="shared" ref="D959:Q959" ca="1" si="2788">SUM(D383,D389,D395,D401,D407,D413,D445,D580,D617,D684,D763)</f>
        <v>34600831.368965738</v>
      </c>
      <c r="E959" s="17">
        <f t="shared" ca="1" si="2788"/>
        <v>7357295.8440605579</v>
      </c>
      <c r="F959" s="17">
        <f t="shared" ca="1" si="2788"/>
        <v>520925.20253795729</v>
      </c>
      <c r="G959" s="17">
        <f t="shared" ca="1" si="2788"/>
        <v>5777890.7311065225</v>
      </c>
      <c r="H959" s="17">
        <f t="shared" ca="1" si="2788"/>
        <v>328574.4388641176</v>
      </c>
      <c r="I959" s="17">
        <f t="shared" ca="1" si="2788"/>
        <v>6192547.1788961785</v>
      </c>
      <c r="J959" s="17">
        <f t="shared" ca="1" si="2788"/>
        <v>11276174.427158199</v>
      </c>
      <c r="K959" s="17">
        <f t="shared" ca="1" si="2788"/>
        <v>4870020.7334457841</v>
      </c>
      <c r="L959" s="17">
        <f t="shared" ca="1" si="2788"/>
        <v>1637113.6991039603</v>
      </c>
      <c r="M959" s="17">
        <f t="shared" ca="1" si="2788"/>
        <v>295149.14977780741</v>
      </c>
      <c r="N959" s="17">
        <f t="shared" ca="1" si="2788"/>
        <v>12791.053113768463</v>
      </c>
      <c r="O959" s="17">
        <f t="shared" ca="1" si="2788"/>
        <v>5293.9785146300501</v>
      </c>
      <c r="P959" s="17">
        <f t="shared" ca="1" si="2788"/>
        <v>1121.6932824025318</v>
      </c>
      <c r="Q959" s="17">
        <f t="shared" ca="1" si="2788"/>
        <v>933.94143440758967</v>
      </c>
      <c r="R959" s="17"/>
      <c r="S959" s="17"/>
      <c r="T959" s="6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TRANS-C</v>
      </c>
      <c r="B960" s="179"/>
      <c r="C960" s="17">
        <f ca="1">SUM(D960:S960)</f>
        <v>0</v>
      </c>
      <c r="D960" s="17">
        <f t="shared" ref="D960:Q960" ca="1" si="2789">SUM(D384,D390,D396,D402,D408,D414,D446,D581,D618,D685,D764)</f>
        <v>0</v>
      </c>
      <c r="E960" s="17">
        <f t="shared" ca="1" si="2789"/>
        <v>0</v>
      </c>
      <c r="F960" s="17">
        <f t="shared" ca="1" si="2789"/>
        <v>0</v>
      </c>
      <c r="G960" s="17">
        <f t="shared" ca="1" si="2789"/>
        <v>0</v>
      </c>
      <c r="H960" s="17">
        <f t="shared" ca="1" si="2789"/>
        <v>0</v>
      </c>
      <c r="I960" s="17">
        <f t="shared" ca="1" si="2789"/>
        <v>0</v>
      </c>
      <c r="J960" s="17">
        <f t="shared" ca="1" si="2789"/>
        <v>0</v>
      </c>
      <c r="K960" s="17">
        <f t="shared" ca="1" si="2789"/>
        <v>0</v>
      </c>
      <c r="L960" s="17">
        <f t="shared" ca="1" si="2789"/>
        <v>0</v>
      </c>
      <c r="M960" s="17">
        <f t="shared" ca="1" si="2789"/>
        <v>0</v>
      </c>
      <c r="N960" s="17">
        <f t="shared" ca="1" si="2789"/>
        <v>0</v>
      </c>
      <c r="O960" s="17">
        <f t="shared" ca="1" si="2789"/>
        <v>0</v>
      </c>
      <c r="P960" s="17">
        <f t="shared" ca="1" si="2789"/>
        <v>0</v>
      </c>
      <c r="Q960" s="17">
        <f t="shared" ca="1" si="2789"/>
        <v>0</v>
      </c>
      <c r="R960" s="17"/>
      <c r="S960" s="17"/>
      <c r="T960" s="6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TRANS-E</v>
      </c>
      <c r="B961" s="179"/>
      <c r="C961" s="43">
        <f ca="1">SUM(D961:S961)</f>
        <v>0</v>
      </c>
      <c r="D961" s="43">
        <f t="shared" ref="D961:Q961" ca="1" si="2790">SUM(D385,D391,D397,D403,D409,D415,D447,D582,D619,D686,D765)</f>
        <v>0</v>
      </c>
      <c r="E961" s="43">
        <f t="shared" ca="1" si="2790"/>
        <v>0</v>
      </c>
      <c r="F961" s="43">
        <f t="shared" ca="1" si="2790"/>
        <v>0</v>
      </c>
      <c r="G961" s="43">
        <f t="shared" ca="1" si="2790"/>
        <v>0</v>
      </c>
      <c r="H961" s="43">
        <f t="shared" ca="1" si="2790"/>
        <v>0</v>
      </c>
      <c r="I961" s="43">
        <f t="shared" ca="1" si="2790"/>
        <v>0</v>
      </c>
      <c r="J961" s="43">
        <f t="shared" ca="1" si="2790"/>
        <v>0</v>
      </c>
      <c r="K961" s="43">
        <f t="shared" ca="1" si="2790"/>
        <v>0</v>
      </c>
      <c r="L961" s="43">
        <f t="shared" ca="1" si="2790"/>
        <v>0</v>
      </c>
      <c r="M961" s="43">
        <f t="shared" ca="1" si="2790"/>
        <v>0</v>
      </c>
      <c r="N961" s="43">
        <f t="shared" ca="1" si="2790"/>
        <v>0</v>
      </c>
      <c r="O961" s="43">
        <f t="shared" ca="1" si="2790"/>
        <v>0</v>
      </c>
      <c r="P961" s="43">
        <f t="shared" ca="1" si="2790"/>
        <v>0</v>
      </c>
      <c r="Q961" s="43">
        <f t="shared" ca="1" si="2790"/>
        <v>0</v>
      </c>
      <c r="R961" s="43"/>
      <c r="S961" s="43"/>
      <c r="T961" s="6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Q962" ca="1" si="2791">SUM(C959:C961)</f>
        <v>72876663.440262035</v>
      </c>
      <c r="D962" s="4">
        <f t="shared" ca="1" si="2791"/>
        <v>34600831.368965738</v>
      </c>
      <c r="E962" s="4">
        <f t="shared" ca="1" si="2791"/>
        <v>7357295.8440605579</v>
      </c>
      <c r="F962" s="4">
        <f t="shared" ca="1" si="2791"/>
        <v>520925.20253795729</v>
      </c>
      <c r="G962" s="4">
        <f t="shared" ca="1" si="2791"/>
        <v>5777890.7311065225</v>
      </c>
      <c r="H962" s="4">
        <f t="shared" ca="1" si="2791"/>
        <v>328574.4388641176</v>
      </c>
      <c r="I962" s="4">
        <f t="shared" ca="1" si="2791"/>
        <v>6192547.1788961785</v>
      </c>
      <c r="J962" s="4">
        <f t="shared" ca="1" si="2791"/>
        <v>11276174.427158199</v>
      </c>
      <c r="K962" s="4">
        <f t="shared" ca="1" si="2791"/>
        <v>4870020.7334457841</v>
      </c>
      <c r="L962" s="4">
        <f t="shared" ca="1" si="2791"/>
        <v>1637113.6991039603</v>
      </c>
      <c r="M962" s="4">
        <f t="shared" ca="1" si="2791"/>
        <v>295149.14977780741</v>
      </c>
      <c r="N962" s="4">
        <f t="shared" ca="1" si="2791"/>
        <v>12791.053113768463</v>
      </c>
      <c r="O962" s="4">
        <f t="shared" ca="1" si="2791"/>
        <v>5293.9785146300501</v>
      </c>
      <c r="P962" s="4">
        <f t="shared" ca="1" si="2791"/>
        <v>1121.6932824025318</v>
      </c>
      <c r="Q962" s="4">
        <f t="shared" ca="1" si="2791"/>
        <v>933.94143440758967</v>
      </c>
      <c r="R962" s="4"/>
      <c r="S962" s="4"/>
      <c r="T962" s="6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 s="6"/>
      <c r="U963" s="215"/>
      <c r="V963"/>
    </row>
    <row r="964" spans="1:22" s="31" customFormat="1" ht="14.25" customHeight="1">
      <c r="A964" s="10" t="str">
        <f>A959</f>
        <v>O&amp;MxPP-TRANS-D</v>
      </c>
      <c r="B964" s="171"/>
      <c r="C964" s="83">
        <f ca="1">SUM(D964:S964)</f>
        <v>1</v>
      </c>
      <c r="D964" s="89">
        <f t="shared" ref="D964:S964" ca="1" si="2792">IFERROR(D959/$C959,0)</f>
        <v>0.47478616247749184</v>
      </c>
      <c r="E964" s="89">
        <f t="shared" ca="1" si="2792"/>
        <v>0.10095544302863743</v>
      </c>
      <c r="F964" s="89">
        <f t="shared" ca="1" si="2792"/>
        <v>7.1480385894034043E-3</v>
      </c>
      <c r="G964" s="89">
        <f t="shared" ca="1" si="2792"/>
        <v>7.9283140285953624E-2</v>
      </c>
      <c r="H964" s="89">
        <f t="shared" ca="1" si="2792"/>
        <v>4.5086372420638388E-3</v>
      </c>
      <c r="I964" s="89">
        <f t="shared" ca="1" si="2792"/>
        <v>8.4972978818827122E-2</v>
      </c>
      <c r="J964" s="89">
        <f t="shared" ca="1" si="2792"/>
        <v>0.15472956492308992</v>
      </c>
      <c r="K964" s="89">
        <f t="shared" ca="1" si="2792"/>
        <v>6.6825517299345133E-2</v>
      </c>
      <c r="L964" s="89">
        <f t="shared" ca="1" si="2792"/>
        <v>2.2464169211669851E-2</v>
      </c>
      <c r="M964" s="89">
        <f t="shared" ca="1" si="2792"/>
        <v>4.0499816518046973E-3</v>
      </c>
      <c r="N964" s="89">
        <f t="shared" ca="1" si="2792"/>
        <v>1.7551644806369955E-4</v>
      </c>
      <c r="O964" s="89">
        <f t="shared" ca="1" si="2792"/>
        <v>7.2642986996373601E-5</v>
      </c>
      <c r="P964" s="89">
        <f t="shared" ca="1" si="2792"/>
        <v>1.539166626806397E-5</v>
      </c>
      <c r="Q964" s="89">
        <f t="shared" ca="1" si="2792"/>
        <v>1.2815370384967663E-5</v>
      </c>
      <c r="R964" s="89">
        <f t="shared" ca="1" si="2792"/>
        <v>0</v>
      </c>
      <c r="S964" s="84">
        <f t="shared" ca="1" si="2792"/>
        <v>0</v>
      </c>
      <c r="T964" s="6"/>
      <c r="U964" s="215"/>
      <c r="V964"/>
    </row>
    <row r="965" spans="1:22" s="31" customFormat="1" ht="14.25" customHeight="1">
      <c r="A965" s="10" t="str">
        <f>A960</f>
        <v>O&amp;MxPP-TRANS-C</v>
      </c>
      <c r="B965" s="171"/>
      <c r="C965" s="126">
        <f ca="1">SUM(D965:S965)</f>
        <v>0</v>
      </c>
      <c r="D965" s="91">
        <f t="shared" ref="D965:S965" ca="1" si="2793">IFERROR(D960/$C960,0)</f>
        <v>0</v>
      </c>
      <c r="E965" s="91">
        <f t="shared" ca="1" si="2793"/>
        <v>0</v>
      </c>
      <c r="F965" s="91">
        <f t="shared" ca="1" si="2793"/>
        <v>0</v>
      </c>
      <c r="G965" s="91">
        <f t="shared" ca="1" si="2793"/>
        <v>0</v>
      </c>
      <c r="H965" s="91">
        <f t="shared" ca="1" si="2793"/>
        <v>0</v>
      </c>
      <c r="I965" s="91">
        <f t="shared" ca="1" si="2793"/>
        <v>0</v>
      </c>
      <c r="J965" s="91">
        <f t="shared" ca="1" si="2793"/>
        <v>0</v>
      </c>
      <c r="K965" s="91">
        <f t="shared" ca="1" si="2793"/>
        <v>0</v>
      </c>
      <c r="L965" s="91">
        <f t="shared" ca="1" si="2793"/>
        <v>0</v>
      </c>
      <c r="M965" s="91">
        <f t="shared" ca="1" si="2793"/>
        <v>0</v>
      </c>
      <c r="N965" s="91">
        <f t="shared" ca="1" si="2793"/>
        <v>0</v>
      </c>
      <c r="O965" s="91">
        <f t="shared" ca="1" si="2793"/>
        <v>0</v>
      </c>
      <c r="P965" s="91">
        <f t="shared" ca="1" si="2793"/>
        <v>0</v>
      </c>
      <c r="Q965" s="91">
        <f t="shared" ca="1" si="2793"/>
        <v>0</v>
      </c>
      <c r="R965" s="91">
        <f t="shared" ca="1" si="2793"/>
        <v>0</v>
      </c>
      <c r="S965" s="92">
        <f t="shared" ca="1" si="2793"/>
        <v>0</v>
      </c>
      <c r="T965" s="6"/>
      <c r="U965" s="215"/>
      <c r="V965"/>
    </row>
    <row r="966" spans="1:22" s="31" customFormat="1" ht="14.25" customHeight="1">
      <c r="A966" s="10" t="str">
        <f>A961</f>
        <v>O&amp;MxPP-TRANS-E</v>
      </c>
      <c r="B966" s="171"/>
      <c r="C966" s="85">
        <f ca="1">SUM(D966:S966)</f>
        <v>0</v>
      </c>
      <c r="D966" s="90">
        <f t="shared" ref="D966:S966" ca="1" si="2794">IFERROR(D961/$C961,0)</f>
        <v>0</v>
      </c>
      <c r="E966" s="90">
        <f t="shared" ca="1" si="2794"/>
        <v>0</v>
      </c>
      <c r="F966" s="90">
        <f t="shared" ca="1" si="2794"/>
        <v>0</v>
      </c>
      <c r="G966" s="90">
        <f t="shared" ca="1" si="2794"/>
        <v>0</v>
      </c>
      <c r="H966" s="90">
        <f t="shared" ca="1" si="2794"/>
        <v>0</v>
      </c>
      <c r="I966" s="90">
        <f t="shared" ca="1" si="2794"/>
        <v>0</v>
      </c>
      <c r="J966" s="90">
        <f t="shared" ca="1" si="2794"/>
        <v>0</v>
      </c>
      <c r="K966" s="90">
        <f t="shared" ca="1" si="2794"/>
        <v>0</v>
      </c>
      <c r="L966" s="90">
        <f t="shared" ca="1" si="2794"/>
        <v>0</v>
      </c>
      <c r="M966" s="90">
        <f t="shared" ca="1" si="2794"/>
        <v>0</v>
      </c>
      <c r="N966" s="90">
        <f t="shared" ca="1" si="2794"/>
        <v>0</v>
      </c>
      <c r="O966" s="90">
        <f t="shared" ca="1" si="2794"/>
        <v>0</v>
      </c>
      <c r="P966" s="90">
        <f t="shared" ca="1" si="2794"/>
        <v>0</v>
      </c>
      <c r="Q966" s="90">
        <f t="shared" ca="1" si="2794"/>
        <v>0</v>
      </c>
      <c r="R966" s="90">
        <f t="shared" ca="1" si="2794"/>
        <v>0</v>
      </c>
      <c r="S966" s="86">
        <f t="shared" ca="1" si="2794"/>
        <v>0</v>
      </c>
      <c r="T966" s="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 s="6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6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TRANS-D</v>
      </c>
      <c r="B969" s="179"/>
      <c r="C969" s="17">
        <f>SUM(D969:S969)</f>
        <v>0</v>
      </c>
      <c r="D969" s="17">
        <f t="shared" ref="D969:S969" si="2795">SUM(D111,D117)</f>
        <v>0</v>
      </c>
      <c r="E969" s="17">
        <f t="shared" si="2795"/>
        <v>0</v>
      </c>
      <c r="F969" s="17">
        <f t="shared" si="2795"/>
        <v>0</v>
      </c>
      <c r="G969" s="17">
        <f t="shared" si="2795"/>
        <v>0</v>
      </c>
      <c r="H969" s="17">
        <f t="shared" si="2795"/>
        <v>0</v>
      </c>
      <c r="I969" s="17">
        <f t="shared" si="2795"/>
        <v>0</v>
      </c>
      <c r="J969" s="17">
        <f t="shared" si="2795"/>
        <v>0</v>
      </c>
      <c r="K969" s="17">
        <f t="shared" si="2795"/>
        <v>0</v>
      </c>
      <c r="L969" s="17">
        <f t="shared" si="2795"/>
        <v>0</v>
      </c>
      <c r="M969" s="17">
        <f t="shared" si="2795"/>
        <v>0</v>
      </c>
      <c r="N969" s="17">
        <f t="shared" si="2795"/>
        <v>0</v>
      </c>
      <c r="O969" s="17">
        <f t="shared" si="2795"/>
        <v>0</v>
      </c>
      <c r="P969" s="17">
        <f t="shared" si="2795"/>
        <v>0</v>
      </c>
      <c r="Q969" s="17">
        <f t="shared" si="2795"/>
        <v>0</v>
      </c>
      <c r="R969" s="17">
        <f t="shared" si="2795"/>
        <v>0</v>
      </c>
      <c r="S969" s="17">
        <f t="shared" si="2795"/>
        <v>0</v>
      </c>
      <c r="T969" s="6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TRANS-C</v>
      </c>
      <c r="B970" s="179"/>
      <c r="C970" s="17">
        <f>SUM(D970:S970)</f>
        <v>0</v>
      </c>
      <c r="D970" s="17">
        <f t="shared" ref="D970:S970" si="2796">SUM(D112,D118)</f>
        <v>0</v>
      </c>
      <c r="E970" s="17">
        <f t="shared" si="2796"/>
        <v>0</v>
      </c>
      <c r="F970" s="17">
        <f t="shared" si="2796"/>
        <v>0</v>
      </c>
      <c r="G970" s="17">
        <f t="shared" si="2796"/>
        <v>0</v>
      </c>
      <c r="H970" s="17">
        <f t="shared" si="2796"/>
        <v>0</v>
      </c>
      <c r="I970" s="17">
        <f t="shared" si="2796"/>
        <v>0</v>
      </c>
      <c r="J970" s="17">
        <f t="shared" si="2796"/>
        <v>0</v>
      </c>
      <c r="K970" s="17">
        <f t="shared" si="2796"/>
        <v>0</v>
      </c>
      <c r="L970" s="17">
        <f t="shared" si="2796"/>
        <v>0</v>
      </c>
      <c r="M970" s="17">
        <f t="shared" si="2796"/>
        <v>0</v>
      </c>
      <c r="N970" s="17">
        <f t="shared" si="2796"/>
        <v>0</v>
      </c>
      <c r="O970" s="17">
        <f t="shared" si="2796"/>
        <v>0</v>
      </c>
      <c r="P970" s="17">
        <f t="shared" si="2796"/>
        <v>0</v>
      </c>
      <c r="Q970" s="17">
        <f t="shared" si="2796"/>
        <v>0</v>
      </c>
      <c r="R970" s="17">
        <f t="shared" si="2796"/>
        <v>0</v>
      </c>
      <c r="S970" s="17">
        <f t="shared" si="2796"/>
        <v>0</v>
      </c>
      <c r="T970" s="6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TRANS-E</v>
      </c>
      <c r="B971" s="179"/>
      <c r="C971" s="43">
        <f>SUM(D971:S971)</f>
        <v>0</v>
      </c>
      <c r="D971" s="43">
        <f t="shared" ref="D971:S971" si="2797">SUM(D113,D119)</f>
        <v>0</v>
      </c>
      <c r="E971" s="43">
        <f t="shared" si="2797"/>
        <v>0</v>
      </c>
      <c r="F971" s="43">
        <f t="shared" si="2797"/>
        <v>0</v>
      </c>
      <c r="G971" s="43">
        <f t="shared" si="2797"/>
        <v>0</v>
      </c>
      <c r="H971" s="43">
        <f t="shared" si="2797"/>
        <v>0</v>
      </c>
      <c r="I971" s="43">
        <f t="shared" si="2797"/>
        <v>0</v>
      </c>
      <c r="J971" s="43">
        <f t="shared" si="2797"/>
        <v>0</v>
      </c>
      <c r="K971" s="43">
        <f t="shared" si="2797"/>
        <v>0</v>
      </c>
      <c r="L971" s="43">
        <f t="shared" si="2797"/>
        <v>0</v>
      </c>
      <c r="M971" s="43">
        <f t="shared" si="2797"/>
        <v>0</v>
      </c>
      <c r="N971" s="43">
        <f t="shared" si="2797"/>
        <v>0</v>
      </c>
      <c r="O971" s="43">
        <f t="shared" si="2797"/>
        <v>0</v>
      </c>
      <c r="P971" s="43">
        <f t="shared" si="2797"/>
        <v>0</v>
      </c>
      <c r="Q971" s="43">
        <f t="shared" si="2797"/>
        <v>0</v>
      </c>
      <c r="R971" s="43">
        <f t="shared" si="2797"/>
        <v>0</v>
      </c>
      <c r="S971" s="43">
        <f t="shared" si="2797"/>
        <v>0</v>
      </c>
      <c r="T971" s="6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si="2798">SUM(C969:C971)</f>
        <v>0</v>
      </c>
      <c r="D972" s="4">
        <f t="shared" si="2798"/>
        <v>0</v>
      </c>
      <c r="E972" s="4">
        <f t="shared" si="2798"/>
        <v>0</v>
      </c>
      <c r="F972" s="4">
        <f t="shared" si="2798"/>
        <v>0</v>
      </c>
      <c r="G972" s="4">
        <f t="shared" si="2798"/>
        <v>0</v>
      </c>
      <c r="H972" s="4">
        <f t="shared" si="2798"/>
        <v>0</v>
      </c>
      <c r="I972" s="4">
        <f t="shared" si="2798"/>
        <v>0</v>
      </c>
      <c r="J972" s="4">
        <f t="shared" si="2798"/>
        <v>0</v>
      </c>
      <c r="K972" s="4">
        <f t="shared" si="2798"/>
        <v>0</v>
      </c>
      <c r="L972" s="4">
        <f t="shared" si="2798"/>
        <v>0</v>
      </c>
      <c r="M972" s="4">
        <f t="shared" si="2798"/>
        <v>0</v>
      </c>
      <c r="N972" s="4">
        <f t="shared" si="2798"/>
        <v>0</v>
      </c>
      <c r="O972" s="4">
        <f t="shared" si="2798"/>
        <v>0</v>
      </c>
      <c r="P972" s="4">
        <f t="shared" si="2798"/>
        <v>0</v>
      </c>
      <c r="Q972" s="4">
        <f t="shared" si="2798"/>
        <v>0</v>
      </c>
      <c r="R972" s="4">
        <f t="shared" si="2798"/>
        <v>0</v>
      </c>
      <c r="S972" s="4">
        <f t="shared" si="2798"/>
        <v>0</v>
      </c>
      <c r="T972" s="6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 s="6"/>
      <c r="U973" s="215"/>
      <c r="V973"/>
    </row>
    <row r="974" spans="1:22" s="31" customFormat="1" ht="14.25" customHeight="1">
      <c r="A974" s="10" t="str">
        <f>A969</f>
        <v>CA-TRANS-D</v>
      </c>
      <c r="B974" s="171"/>
      <c r="C974" s="83">
        <f>SUM(D974:S974)</f>
        <v>0</v>
      </c>
      <c r="D974" s="89">
        <f t="shared" ref="D974:S974" si="2799">IFERROR(D969/$C969,0)</f>
        <v>0</v>
      </c>
      <c r="E974" s="89">
        <f t="shared" si="2799"/>
        <v>0</v>
      </c>
      <c r="F974" s="89">
        <f t="shared" si="2799"/>
        <v>0</v>
      </c>
      <c r="G974" s="89">
        <f t="shared" si="2799"/>
        <v>0</v>
      </c>
      <c r="H974" s="89">
        <f t="shared" si="2799"/>
        <v>0</v>
      </c>
      <c r="I974" s="89">
        <f t="shared" si="2799"/>
        <v>0</v>
      </c>
      <c r="J974" s="89">
        <f t="shared" si="2799"/>
        <v>0</v>
      </c>
      <c r="K974" s="89">
        <f t="shared" si="2799"/>
        <v>0</v>
      </c>
      <c r="L974" s="89">
        <f t="shared" si="2799"/>
        <v>0</v>
      </c>
      <c r="M974" s="89">
        <f t="shared" si="2799"/>
        <v>0</v>
      </c>
      <c r="N974" s="89">
        <f t="shared" si="2799"/>
        <v>0</v>
      </c>
      <c r="O974" s="89">
        <f t="shared" si="2799"/>
        <v>0</v>
      </c>
      <c r="P974" s="89">
        <f t="shared" si="2799"/>
        <v>0</v>
      </c>
      <c r="Q974" s="89">
        <f t="shared" si="2799"/>
        <v>0</v>
      </c>
      <c r="R974" s="89">
        <f t="shared" si="2799"/>
        <v>0</v>
      </c>
      <c r="S974" s="84">
        <f t="shared" si="2799"/>
        <v>0</v>
      </c>
      <c r="T974" s="6"/>
      <c r="U974" s="215"/>
      <c r="V974"/>
    </row>
    <row r="975" spans="1:22" s="31" customFormat="1" ht="14.25" customHeight="1">
      <c r="A975" s="10" t="str">
        <f>A970</f>
        <v>CA-TRANS-C</v>
      </c>
      <c r="B975" s="171"/>
      <c r="C975" s="126">
        <f>SUM(D975:S975)</f>
        <v>0</v>
      </c>
      <c r="D975" s="91">
        <f t="shared" ref="D975:S975" si="2800">IFERROR(D970/$C970,0)</f>
        <v>0</v>
      </c>
      <c r="E975" s="91">
        <f t="shared" si="2800"/>
        <v>0</v>
      </c>
      <c r="F975" s="91">
        <f t="shared" si="2800"/>
        <v>0</v>
      </c>
      <c r="G975" s="91">
        <f t="shared" si="2800"/>
        <v>0</v>
      </c>
      <c r="H975" s="91">
        <f t="shared" si="2800"/>
        <v>0</v>
      </c>
      <c r="I975" s="91">
        <f t="shared" si="2800"/>
        <v>0</v>
      </c>
      <c r="J975" s="91">
        <f t="shared" si="2800"/>
        <v>0</v>
      </c>
      <c r="K975" s="91">
        <f t="shared" si="2800"/>
        <v>0</v>
      </c>
      <c r="L975" s="91">
        <f t="shared" si="2800"/>
        <v>0</v>
      </c>
      <c r="M975" s="91">
        <f t="shared" si="2800"/>
        <v>0</v>
      </c>
      <c r="N975" s="91">
        <f t="shared" si="2800"/>
        <v>0</v>
      </c>
      <c r="O975" s="91">
        <f t="shared" si="2800"/>
        <v>0</v>
      </c>
      <c r="P975" s="91">
        <f t="shared" si="2800"/>
        <v>0</v>
      </c>
      <c r="Q975" s="91">
        <f t="shared" si="2800"/>
        <v>0</v>
      </c>
      <c r="R975" s="91">
        <f t="shared" si="2800"/>
        <v>0</v>
      </c>
      <c r="S975" s="92">
        <f t="shared" si="2800"/>
        <v>0</v>
      </c>
      <c r="T975" s="6"/>
      <c r="U975" s="215"/>
      <c r="V975"/>
    </row>
    <row r="976" spans="1:22" s="31" customFormat="1" ht="14.25" customHeight="1">
      <c r="A976" s="10" t="str">
        <f>A971</f>
        <v>CA-TRANS-E</v>
      </c>
      <c r="B976" s="171"/>
      <c r="C976" s="85">
        <f>SUM(D976:S976)</f>
        <v>0</v>
      </c>
      <c r="D976" s="90">
        <f t="shared" ref="D976:S976" si="2801">IFERROR(D971/$C971,0)</f>
        <v>0</v>
      </c>
      <c r="E976" s="90">
        <f t="shared" si="2801"/>
        <v>0</v>
      </c>
      <c r="F976" s="90">
        <f t="shared" si="2801"/>
        <v>0</v>
      </c>
      <c r="G976" s="90">
        <f t="shared" si="2801"/>
        <v>0</v>
      </c>
      <c r="H976" s="90">
        <f t="shared" si="2801"/>
        <v>0</v>
      </c>
      <c r="I976" s="90">
        <f t="shared" si="2801"/>
        <v>0</v>
      </c>
      <c r="J976" s="90">
        <f t="shared" si="2801"/>
        <v>0</v>
      </c>
      <c r="K976" s="90">
        <f t="shared" si="2801"/>
        <v>0</v>
      </c>
      <c r="L976" s="90">
        <f t="shared" si="2801"/>
        <v>0</v>
      </c>
      <c r="M976" s="90">
        <f t="shared" si="2801"/>
        <v>0</v>
      </c>
      <c r="N976" s="90">
        <f t="shared" si="2801"/>
        <v>0</v>
      </c>
      <c r="O976" s="90">
        <f t="shared" si="2801"/>
        <v>0</v>
      </c>
      <c r="P976" s="90">
        <f t="shared" si="2801"/>
        <v>0</v>
      </c>
      <c r="Q976" s="90">
        <f t="shared" si="2801"/>
        <v>0</v>
      </c>
      <c r="R976" s="90">
        <f t="shared" si="2801"/>
        <v>0</v>
      </c>
      <c r="S976" s="86">
        <f t="shared" si="2801"/>
        <v>0</v>
      </c>
      <c r="T976" s="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 s="6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6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TRANS-D</v>
      </c>
      <c r="B979" s="179"/>
      <c r="C979" s="17">
        <f ca="1">SUM(D979:S979)</f>
        <v>1425921406.3427901</v>
      </c>
      <c r="D979" s="17">
        <f t="shared" ref="D979:S979" ca="1" si="2802">D250</f>
        <v>677007752.51200151</v>
      </c>
      <c r="E979" s="17">
        <f t="shared" ca="1" si="2802"/>
        <v>143954527.30135411</v>
      </c>
      <c r="F979" s="17">
        <f t="shared" ca="1" si="2802"/>
        <v>10192541.237994637</v>
      </c>
      <c r="G979" s="17">
        <f t="shared" ca="1" si="2802"/>
        <v>113051526.89581971</v>
      </c>
      <c r="H979" s="17">
        <f t="shared" ca="1" si="2802"/>
        <v>6428962.3568931464</v>
      </c>
      <c r="I979" s="17">
        <f t="shared" ca="1" si="2802"/>
        <v>121164789.45847808</v>
      </c>
      <c r="J979" s="17">
        <f t="shared" ca="1" si="2802"/>
        <v>220632198.81794044</v>
      </c>
      <c r="K979" s="17">
        <f t="shared" ca="1" si="2802"/>
        <v>95287935.607066661</v>
      </c>
      <c r="L979" s="17">
        <f t="shared" ca="1" si="2802"/>
        <v>32032139.754626684</v>
      </c>
      <c r="M979" s="17">
        <f t="shared" ca="1" si="2802"/>
        <v>5774955.5326038506</v>
      </c>
      <c r="N979" s="17">
        <f t="shared" ca="1" si="2802"/>
        <v>250272.66045928179</v>
      </c>
      <c r="O979" s="17">
        <f t="shared" ca="1" si="2802"/>
        <v>103583.19017881005</v>
      </c>
      <c r="P979" s="17">
        <f t="shared" ca="1" si="2802"/>
        <v>21947.306410916659</v>
      </c>
      <c r="Q979" s="17">
        <f t="shared" ca="1" si="2802"/>
        <v>18273.710962136833</v>
      </c>
      <c r="R979" s="17">
        <f t="shared" ca="1" si="2802"/>
        <v>0</v>
      </c>
      <c r="S979" s="17">
        <f t="shared" ca="1" si="2802"/>
        <v>0</v>
      </c>
      <c r="T979" s="6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TRANS-C</v>
      </c>
      <c r="B980" s="179"/>
      <c r="C980" s="17">
        <f ca="1">SUM(D980:S980)</f>
        <v>0</v>
      </c>
      <c r="D980" s="17">
        <f t="shared" ref="D980:S980" ca="1" si="2803">D251</f>
        <v>0</v>
      </c>
      <c r="E980" s="17">
        <f t="shared" ca="1" si="2803"/>
        <v>0</v>
      </c>
      <c r="F980" s="17">
        <f t="shared" ca="1" si="2803"/>
        <v>0</v>
      </c>
      <c r="G980" s="17">
        <f t="shared" ca="1" si="2803"/>
        <v>0</v>
      </c>
      <c r="H980" s="17">
        <f t="shared" ca="1" si="2803"/>
        <v>0</v>
      </c>
      <c r="I980" s="17">
        <f t="shared" ca="1" si="2803"/>
        <v>0</v>
      </c>
      <c r="J980" s="17">
        <f t="shared" ca="1" si="2803"/>
        <v>0</v>
      </c>
      <c r="K980" s="17">
        <f t="shared" ca="1" si="2803"/>
        <v>0</v>
      </c>
      <c r="L980" s="17">
        <f t="shared" ca="1" si="2803"/>
        <v>0</v>
      </c>
      <c r="M980" s="17">
        <f t="shared" ca="1" si="2803"/>
        <v>0</v>
      </c>
      <c r="N980" s="17">
        <f t="shared" ca="1" si="2803"/>
        <v>0</v>
      </c>
      <c r="O980" s="17">
        <f t="shared" ca="1" si="2803"/>
        <v>0</v>
      </c>
      <c r="P980" s="17">
        <f t="shared" ca="1" si="2803"/>
        <v>0</v>
      </c>
      <c r="Q980" s="17">
        <f t="shared" ca="1" si="2803"/>
        <v>0</v>
      </c>
      <c r="R980" s="17">
        <f t="shared" ca="1" si="2803"/>
        <v>0</v>
      </c>
      <c r="S980" s="17">
        <f t="shared" ca="1" si="2803"/>
        <v>0</v>
      </c>
      <c r="T980" s="6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TRANS-E</v>
      </c>
      <c r="B981" s="179"/>
      <c r="C981" s="43">
        <f ca="1">SUM(D981:S981)</f>
        <v>0</v>
      </c>
      <c r="D981" s="43">
        <f t="shared" ref="D981:S981" ca="1" si="2804">D252</f>
        <v>0</v>
      </c>
      <c r="E981" s="43">
        <f t="shared" ca="1" si="2804"/>
        <v>0</v>
      </c>
      <c r="F981" s="43">
        <f t="shared" ca="1" si="2804"/>
        <v>0</v>
      </c>
      <c r="G981" s="43">
        <f t="shared" ca="1" si="2804"/>
        <v>0</v>
      </c>
      <c r="H981" s="43">
        <f t="shared" ca="1" si="2804"/>
        <v>0</v>
      </c>
      <c r="I981" s="43">
        <f t="shared" ca="1" si="2804"/>
        <v>0</v>
      </c>
      <c r="J981" s="43">
        <f t="shared" ca="1" si="2804"/>
        <v>0</v>
      </c>
      <c r="K981" s="43">
        <f t="shared" ca="1" si="2804"/>
        <v>0</v>
      </c>
      <c r="L981" s="43">
        <f t="shared" ca="1" si="2804"/>
        <v>0</v>
      </c>
      <c r="M981" s="43">
        <f t="shared" ca="1" si="2804"/>
        <v>0</v>
      </c>
      <c r="N981" s="43">
        <f t="shared" ca="1" si="2804"/>
        <v>0</v>
      </c>
      <c r="O981" s="43">
        <f t="shared" ca="1" si="2804"/>
        <v>0</v>
      </c>
      <c r="P981" s="43">
        <f t="shared" ca="1" si="2804"/>
        <v>0</v>
      </c>
      <c r="Q981" s="43">
        <f t="shared" ca="1" si="2804"/>
        <v>0</v>
      </c>
      <c r="R981" s="43">
        <f t="shared" ca="1" si="2804"/>
        <v>0</v>
      </c>
      <c r="S981" s="43">
        <f t="shared" ca="1" si="2804"/>
        <v>0</v>
      </c>
      <c r="T981" s="6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2805">SUM(C979:C981)</f>
        <v>1425921406.3427901</v>
      </c>
      <c r="D982" s="4">
        <f t="shared" ca="1" si="2805"/>
        <v>677007752.51200151</v>
      </c>
      <c r="E982" s="4">
        <f t="shared" ca="1" si="2805"/>
        <v>143954527.30135411</v>
      </c>
      <c r="F982" s="4">
        <f t="shared" ca="1" si="2805"/>
        <v>10192541.237994637</v>
      </c>
      <c r="G982" s="4">
        <f t="shared" ca="1" si="2805"/>
        <v>113051526.89581971</v>
      </c>
      <c r="H982" s="4">
        <f t="shared" ca="1" si="2805"/>
        <v>6428962.3568931464</v>
      </c>
      <c r="I982" s="4">
        <f t="shared" ca="1" si="2805"/>
        <v>121164789.45847808</v>
      </c>
      <c r="J982" s="4">
        <f t="shared" ca="1" si="2805"/>
        <v>220632198.81794044</v>
      </c>
      <c r="K982" s="4">
        <f t="shared" ca="1" si="2805"/>
        <v>95287935.607066661</v>
      </c>
      <c r="L982" s="4">
        <f t="shared" ca="1" si="2805"/>
        <v>32032139.754626684</v>
      </c>
      <c r="M982" s="4">
        <f t="shared" ca="1" si="2805"/>
        <v>5774955.5326038506</v>
      </c>
      <c r="N982" s="4">
        <f t="shared" ca="1" si="2805"/>
        <v>250272.66045928179</v>
      </c>
      <c r="O982" s="4">
        <f t="shared" ca="1" si="2805"/>
        <v>103583.19017881005</v>
      </c>
      <c r="P982" s="4">
        <f t="shared" ca="1" si="2805"/>
        <v>21947.306410916659</v>
      </c>
      <c r="Q982" s="4">
        <f t="shared" ca="1" si="2805"/>
        <v>18273.710962136833</v>
      </c>
      <c r="R982" s="4">
        <f t="shared" ca="1" si="2805"/>
        <v>0</v>
      </c>
      <c r="S982" s="4">
        <f t="shared" ca="1" si="2805"/>
        <v>0</v>
      </c>
      <c r="T982" s="6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 s="6"/>
      <c r="U983" s="215"/>
      <c r="V983"/>
    </row>
    <row r="984" spans="1:22" s="31" customFormat="1" ht="14.25" customHeight="1">
      <c r="A984" s="10" t="str">
        <f>A979</f>
        <v>TUP-TRANS-D</v>
      </c>
      <c r="B984" s="171"/>
      <c r="C984" s="83">
        <f ca="1">SUM(D984:S984)</f>
        <v>0.99999999999999989</v>
      </c>
      <c r="D984" s="89">
        <f t="shared" ref="D984:S984" ca="1" si="2806">IFERROR(D979/$C979,0)</f>
        <v>0.47478616247749178</v>
      </c>
      <c r="E984" s="89">
        <f t="shared" ca="1" si="2806"/>
        <v>0.10095544302863743</v>
      </c>
      <c r="F984" s="89">
        <f t="shared" ca="1" si="2806"/>
        <v>7.1480385894034052E-3</v>
      </c>
      <c r="G984" s="89">
        <f t="shared" ca="1" si="2806"/>
        <v>7.9283140285953624E-2</v>
      </c>
      <c r="H984" s="89">
        <f t="shared" ca="1" si="2806"/>
        <v>4.508637242063838E-3</v>
      </c>
      <c r="I984" s="89">
        <f t="shared" ca="1" si="2806"/>
        <v>8.4972978818827122E-2</v>
      </c>
      <c r="J984" s="89">
        <f t="shared" ca="1" si="2806"/>
        <v>0.15472956492308992</v>
      </c>
      <c r="K984" s="89">
        <f t="shared" ca="1" si="2806"/>
        <v>6.6825517299345133E-2</v>
      </c>
      <c r="L984" s="89">
        <f t="shared" ca="1" si="2806"/>
        <v>2.2464169211669854E-2</v>
      </c>
      <c r="M984" s="89">
        <f t="shared" ca="1" si="2806"/>
        <v>4.0499816518046973E-3</v>
      </c>
      <c r="N984" s="89">
        <f t="shared" ca="1" si="2806"/>
        <v>1.7551644806369958E-4</v>
      </c>
      <c r="O984" s="89">
        <f t="shared" ca="1" si="2806"/>
        <v>7.2642986996373588E-5</v>
      </c>
      <c r="P984" s="89">
        <f t="shared" ca="1" si="2806"/>
        <v>1.539166626806397E-5</v>
      </c>
      <c r="Q984" s="89">
        <f t="shared" ca="1" si="2806"/>
        <v>1.2815370384967663E-5</v>
      </c>
      <c r="R984" s="89">
        <f t="shared" ca="1" si="2806"/>
        <v>0</v>
      </c>
      <c r="S984" s="84">
        <f t="shared" ca="1" si="2806"/>
        <v>0</v>
      </c>
      <c r="T984" s="6"/>
      <c r="U984" s="215"/>
      <c r="V984"/>
    </row>
    <row r="985" spans="1:22" s="31" customFormat="1" ht="14.25" customHeight="1">
      <c r="A985" s="10" t="str">
        <f>A980</f>
        <v>TUP-TRANS-C</v>
      </c>
      <c r="B985" s="171"/>
      <c r="C985" s="126">
        <f ca="1">SUM(D985:S985)</f>
        <v>0</v>
      </c>
      <c r="D985" s="91">
        <f t="shared" ref="D985:S985" ca="1" si="2807">IFERROR(D980/$C980,0)</f>
        <v>0</v>
      </c>
      <c r="E985" s="91">
        <f t="shared" ca="1" si="2807"/>
        <v>0</v>
      </c>
      <c r="F985" s="91">
        <f t="shared" ca="1" si="2807"/>
        <v>0</v>
      </c>
      <c r="G985" s="91">
        <f t="shared" ca="1" si="2807"/>
        <v>0</v>
      </c>
      <c r="H985" s="91">
        <f t="shared" ca="1" si="2807"/>
        <v>0</v>
      </c>
      <c r="I985" s="91">
        <f t="shared" ca="1" si="2807"/>
        <v>0</v>
      </c>
      <c r="J985" s="91">
        <f t="shared" ca="1" si="2807"/>
        <v>0</v>
      </c>
      <c r="K985" s="91">
        <f t="shared" ca="1" si="2807"/>
        <v>0</v>
      </c>
      <c r="L985" s="91">
        <f t="shared" ca="1" si="2807"/>
        <v>0</v>
      </c>
      <c r="M985" s="91">
        <f t="shared" ca="1" si="2807"/>
        <v>0</v>
      </c>
      <c r="N985" s="91">
        <f t="shared" ca="1" si="2807"/>
        <v>0</v>
      </c>
      <c r="O985" s="91">
        <f t="shared" ca="1" si="2807"/>
        <v>0</v>
      </c>
      <c r="P985" s="91">
        <f t="shared" ca="1" si="2807"/>
        <v>0</v>
      </c>
      <c r="Q985" s="91">
        <f t="shared" ca="1" si="2807"/>
        <v>0</v>
      </c>
      <c r="R985" s="91">
        <f t="shared" ca="1" si="2807"/>
        <v>0</v>
      </c>
      <c r="S985" s="92">
        <f t="shared" ca="1" si="2807"/>
        <v>0</v>
      </c>
      <c r="T985" s="6"/>
      <c r="U985" s="215"/>
      <c r="V985"/>
    </row>
    <row r="986" spans="1:22" s="31" customFormat="1" ht="14.25" customHeight="1">
      <c r="A986" s="10" t="str">
        <f>A981</f>
        <v>TUP-TRANS-E</v>
      </c>
      <c r="B986" s="171"/>
      <c r="C986" s="85">
        <f ca="1">SUM(D986:S986)</f>
        <v>0</v>
      </c>
      <c r="D986" s="90">
        <f t="shared" ref="D986:S986" ca="1" si="2808">IFERROR(D981/$C981,0)</f>
        <v>0</v>
      </c>
      <c r="E986" s="90">
        <f t="shared" ca="1" si="2808"/>
        <v>0</v>
      </c>
      <c r="F986" s="90">
        <f t="shared" ca="1" si="2808"/>
        <v>0</v>
      </c>
      <c r="G986" s="90">
        <f t="shared" ca="1" si="2808"/>
        <v>0</v>
      </c>
      <c r="H986" s="90">
        <f t="shared" ca="1" si="2808"/>
        <v>0</v>
      </c>
      <c r="I986" s="90">
        <f t="shared" ca="1" si="2808"/>
        <v>0</v>
      </c>
      <c r="J986" s="90">
        <f t="shared" ca="1" si="2808"/>
        <v>0</v>
      </c>
      <c r="K986" s="90">
        <f t="shared" ca="1" si="2808"/>
        <v>0</v>
      </c>
      <c r="L986" s="90">
        <f t="shared" ca="1" si="2808"/>
        <v>0</v>
      </c>
      <c r="M986" s="90">
        <f t="shared" ca="1" si="2808"/>
        <v>0</v>
      </c>
      <c r="N986" s="90">
        <f t="shared" ca="1" si="2808"/>
        <v>0</v>
      </c>
      <c r="O986" s="90">
        <f t="shared" ca="1" si="2808"/>
        <v>0</v>
      </c>
      <c r="P986" s="90">
        <f t="shared" ca="1" si="2808"/>
        <v>0</v>
      </c>
      <c r="Q986" s="90">
        <f t="shared" ca="1" si="2808"/>
        <v>0</v>
      </c>
      <c r="R986" s="90">
        <f t="shared" ca="1" si="2808"/>
        <v>0</v>
      </c>
      <c r="S986" s="86">
        <f t="shared" ca="1" si="2808"/>
        <v>0</v>
      </c>
      <c r="T986" s="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 s="6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6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TRANS-D</v>
      </c>
      <c r="B989" s="179"/>
      <c r="C989" s="17">
        <f ca="1">SUM(D989:S989)</f>
        <v>1407202920.2461724</v>
      </c>
      <c r="D989" s="17">
        <f t="shared" ref="D989:S989" ca="1" si="2809">D374</f>
        <v>668120474.33080018</v>
      </c>
      <c r="E989" s="17">
        <f t="shared" ca="1" si="2809"/>
        <v>142064794.2446447</v>
      </c>
      <c r="F989" s="17">
        <f t="shared" ca="1" si="2809"/>
        <v>10058740.777040804</v>
      </c>
      <c r="G989" s="17">
        <f t="shared" ca="1" si="2809"/>
        <v>111567466.53668091</v>
      </c>
      <c r="H989" s="17">
        <f t="shared" ca="1" si="2809"/>
        <v>6344567.4933628831</v>
      </c>
      <c r="I989" s="17">
        <f t="shared" ca="1" si="2809"/>
        <v>119574223.93586968</v>
      </c>
      <c r="J989" s="17">
        <f t="shared" ca="1" si="2809"/>
        <v>217735895.60819191</v>
      </c>
      <c r="K989" s="17">
        <f t="shared" ca="1" si="2809"/>
        <v>94037063.090599597</v>
      </c>
      <c r="L989" s="17">
        <f t="shared" ca="1" si="2809"/>
        <v>31611644.51556598</v>
      </c>
      <c r="M989" s="17">
        <f t="shared" ca="1" si="2809"/>
        <v>5699146.0073629878</v>
      </c>
      <c r="N989" s="17">
        <f t="shared" ca="1" si="2809"/>
        <v>246987.25826647377</v>
      </c>
      <c r="O989" s="17">
        <f t="shared" ca="1" si="2809"/>
        <v>102223.42343670168</v>
      </c>
      <c r="P989" s="17">
        <f t="shared" ca="1" si="2809"/>
        <v>21659.197719874126</v>
      </c>
      <c r="Q989" s="17">
        <f t="shared" ca="1" si="2809"/>
        <v>18033.826629762811</v>
      </c>
      <c r="R989" s="17">
        <f t="shared" ca="1" si="2809"/>
        <v>0</v>
      </c>
      <c r="S989" s="17">
        <f t="shared" ca="1" si="2809"/>
        <v>0</v>
      </c>
      <c r="T989" s="6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TRANS-C</v>
      </c>
      <c r="B990" s="179"/>
      <c r="C990" s="17">
        <f ca="1">SUM(D990:S990)</f>
        <v>0</v>
      </c>
      <c r="D990" s="17">
        <f t="shared" ref="D990:S990" ca="1" si="2810">D375</f>
        <v>0</v>
      </c>
      <c r="E990" s="17">
        <f t="shared" ca="1" si="2810"/>
        <v>0</v>
      </c>
      <c r="F990" s="17">
        <f t="shared" ca="1" si="2810"/>
        <v>0</v>
      </c>
      <c r="G990" s="17">
        <f t="shared" ca="1" si="2810"/>
        <v>0</v>
      </c>
      <c r="H990" s="17">
        <f t="shared" ca="1" si="2810"/>
        <v>0</v>
      </c>
      <c r="I990" s="17">
        <f t="shared" ca="1" si="2810"/>
        <v>0</v>
      </c>
      <c r="J990" s="17">
        <f t="shared" ca="1" si="2810"/>
        <v>0</v>
      </c>
      <c r="K990" s="17">
        <f t="shared" ca="1" si="2810"/>
        <v>0</v>
      </c>
      <c r="L990" s="17">
        <f t="shared" ca="1" si="2810"/>
        <v>0</v>
      </c>
      <c r="M990" s="17">
        <f t="shared" ca="1" si="2810"/>
        <v>0</v>
      </c>
      <c r="N990" s="17">
        <f t="shared" ca="1" si="2810"/>
        <v>0</v>
      </c>
      <c r="O990" s="17">
        <f t="shared" ca="1" si="2810"/>
        <v>0</v>
      </c>
      <c r="P990" s="17">
        <f t="shared" ca="1" si="2810"/>
        <v>0</v>
      </c>
      <c r="Q990" s="17">
        <f t="shared" ca="1" si="2810"/>
        <v>0</v>
      </c>
      <c r="R990" s="17">
        <f t="shared" ca="1" si="2810"/>
        <v>0</v>
      </c>
      <c r="S990" s="17">
        <f t="shared" ca="1" si="2810"/>
        <v>0</v>
      </c>
      <c r="T990" s="6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TRANS-E</v>
      </c>
      <c r="B991" s="179"/>
      <c r="C991" s="43">
        <f ca="1">SUM(D991:S991)</f>
        <v>0</v>
      </c>
      <c r="D991" s="43">
        <f t="shared" ref="D991:S991" ca="1" si="2811">D376</f>
        <v>0</v>
      </c>
      <c r="E991" s="43">
        <f t="shared" ca="1" si="2811"/>
        <v>0</v>
      </c>
      <c r="F991" s="43">
        <f t="shared" ca="1" si="2811"/>
        <v>0</v>
      </c>
      <c r="G991" s="43">
        <f t="shared" ca="1" si="2811"/>
        <v>0</v>
      </c>
      <c r="H991" s="43">
        <f t="shared" ca="1" si="2811"/>
        <v>0</v>
      </c>
      <c r="I991" s="43">
        <f t="shared" ca="1" si="2811"/>
        <v>0</v>
      </c>
      <c r="J991" s="43">
        <f t="shared" ca="1" si="2811"/>
        <v>0</v>
      </c>
      <c r="K991" s="43">
        <f t="shared" ca="1" si="2811"/>
        <v>0</v>
      </c>
      <c r="L991" s="43">
        <f t="shared" ca="1" si="2811"/>
        <v>0</v>
      </c>
      <c r="M991" s="43">
        <f t="shared" ca="1" si="2811"/>
        <v>0</v>
      </c>
      <c r="N991" s="43">
        <f t="shared" ca="1" si="2811"/>
        <v>0</v>
      </c>
      <c r="O991" s="43">
        <f t="shared" ca="1" si="2811"/>
        <v>0</v>
      </c>
      <c r="P991" s="43">
        <f t="shared" ca="1" si="2811"/>
        <v>0</v>
      </c>
      <c r="Q991" s="43">
        <f t="shared" ca="1" si="2811"/>
        <v>0</v>
      </c>
      <c r="R991" s="43">
        <f t="shared" ca="1" si="2811"/>
        <v>0</v>
      </c>
      <c r="S991" s="43">
        <f t="shared" ca="1" si="2811"/>
        <v>0</v>
      </c>
      <c r="T991" s="6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2812">SUM(C989:C991)</f>
        <v>1407202920.2461724</v>
      </c>
      <c r="D992" s="4">
        <f t="shared" ca="1" si="2812"/>
        <v>668120474.33080018</v>
      </c>
      <c r="E992" s="4">
        <f t="shared" ca="1" si="2812"/>
        <v>142064794.2446447</v>
      </c>
      <c r="F992" s="4">
        <f t="shared" ca="1" si="2812"/>
        <v>10058740.777040804</v>
      </c>
      <c r="G992" s="4">
        <f t="shared" ca="1" si="2812"/>
        <v>111567466.53668091</v>
      </c>
      <c r="H992" s="4">
        <f t="shared" ca="1" si="2812"/>
        <v>6344567.4933628831</v>
      </c>
      <c r="I992" s="4">
        <f t="shared" ca="1" si="2812"/>
        <v>119574223.93586968</v>
      </c>
      <c r="J992" s="4">
        <f t="shared" ca="1" si="2812"/>
        <v>217735895.60819191</v>
      </c>
      <c r="K992" s="4">
        <f t="shared" ca="1" si="2812"/>
        <v>94037063.090599597</v>
      </c>
      <c r="L992" s="4">
        <f t="shared" ca="1" si="2812"/>
        <v>31611644.51556598</v>
      </c>
      <c r="M992" s="4">
        <f t="shared" ca="1" si="2812"/>
        <v>5699146.0073629878</v>
      </c>
      <c r="N992" s="4">
        <f t="shared" ca="1" si="2812"/>
        <v>246987.25826647377</v>
      </c>
      <c r="O992" s="4">
        <f t="shared" ca="1" si="2812"/>
        <v>102223.42343670168</v>
      </c>
      <c r="P992" s="4">
        <f t="shared" ca="1" si="2812"/>
        <v>21659.197719874126</v>
      </c>
      <c r="Q992" s="4">
        <f t="shared" ca="1" si="2812"/>
        <v>18033.826629762811</v>
      </c>
      <c r="R992" s="4">
        <f t="shared" ca="1" si="2812"/>
        <v>0</v>
      </c>
      <c r="S992" s="4">
        <f t="shared" ca="1" si="2812"/>
        <v>0</v>
      </c>
      <c r="T992" s="6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6"/>
      <c r="U993" s="215"/>
      <c r="V993"/>
    </row>
    <row r="994" spans="1:22" s="31" customFormat="1" ht="14.25" customHeight="1">
      <c r="A994" s="10" t="str">
        <f>A989</f>
        <v>RB-TRANS-D</v>
      </c>
      <c r="B994" s="171"/>
      <c r="C994" s="83">
        <f ca="1">SUM(D994:S994)</f>
        <v>1</v>
      </c>
      <c r="D994" s="89">
        <f t="shared" ref="D994:S994" ca="1" si="2813">IFERROR(D989/$C989,0)</f>
        <v>0.47478616247749184</v>
      </c>
      <c r="E994" s="89">
        <f t="shared" ca="1" si="2813"/>
        <v>0.10095544302863745</v>
      </c>
      <c r="F994" s="89">
        <f t="shared" ca="1" si="2813"/>
        <v>7.1480385894034061E-3</v>
      </c>
      <c r="G994" s="89">
        <f t="shared" ca="1" si="2813"/>
        <v>7.9283140285953624E-2</v>
      </c>
      <c r="H994" s="89">
        <f t="shared" ca="1" si="2813"/>
        <v>4.5086372420638388E-3</v>
      </c>
      <c r="I994" s="89">
        <f t="shared" ca="1" si="2813"/>
        <v>8.4972978818827122E-2</v>
      </c>
      <c r="J994" s="89">
        <f t="shared" ca="1" si="2813"/>
        <v>0.15472956492308995</v>
      </c>
      <c r="K994" s="89">
        <f t="shared" ca="1" si="2813"/>
        <v>6.6825517299345147E-2</v>
      </c>
      <c r="L994" s="89">
        <f t="shared" ca="1" si="2813"/>
        <v>2.2464169211669858E-2</v>
      </c>
      <c r="M994" s="89">
        <f t="shared" ca="1" si="2813"/>
        <v>4.0499816518046981E-3</v>
      </c>
      <c r="N994" s="89">
        <f t="shared" ca="1" si="2813"/>
        <v>1.7551644806369963E-4</v>
      </c>
      <c r="O994" s="89">
        <f t="shared" ca="1" si="2813"/>
        <v>7.2642986996373615E-5</v>
      </c>
      <c r="P994" s="89">
        <f t="shared" ca="1" si="2813"/>
        <v>1.539166626806397E-5</v>
      </c>
      <c r="Q994" s="89">
        <f t="shared" ca="1" si="2813"/>
        <v>1.2815370384967663E-5</v>
      </c>
      <c r="R994" s="89">
        <f t="shared" ca="1" si="2813"/>
        <v>0</v>
      </c>
      <c r="S994" s="84">
        <f t="shared" ca="1" si="2813"/>
        <v>0</v>
      </c>
      <c r="T994" s="6"/>
      <c r="U994" s="215"/>
      <c r="V994"/>
    </row>
    <row r="995" spans="1:22" s="31" customFormat="1" ht="14.25" customHeight="1">
      <c r="A995" s="10" t="str">
        <f>A990</f>
        <v>RB-TRANS-C</v>
      </c>
      <c r="B995" s="171"/>
      <c r="C995" s="126">
        <f ca="1">SUM(D995:S995)</f>
        <v>0</v>
      </c>
      <c r="D995" s="91">
        <f t="shared" ref="D995:S995" ca="1" si="2814">IFERROR(D990/$C990,0)</f>
        <v>0</v>
      </c>
      <c r="E995" s="91">
        <f t="shared" ca="1" si="2814"/>
        <v>0</v>
      </c>
      <c r="F995" s="91">
        <f t="shared" ca="1" si="2814"/>
        <v>0</v>
      </c>
      <c r="G995" s="91">
        <f t="shared" ca="1" si="2814"/>
        <v>0</v>
      </c>
      <c r="H995" s="91">
        <f t="shared" ca="1" si="2814"/>
        <v>0</v>
      </c>
      <c r="I995" s="91">
        <f t="shared" ca="1" si="2814"/>
        <v>0</v>
      </c>
      <c r="J995" s="91">
        <f t="shared" ca="1" si="2814"/>
        <v>0</v>
      </c>
      <c r="K995" s="91">
        <f t="shared" ca="1" si="2814"/>
        <v>0</v>
      </c>
      <c r="L995" s="91">
        <f t="shared" ca="1" si="2814"/>
        <v>0</v>
      </c>
      <c r="M995" s="91">
        <f t="shared" ca="1" si="2814"/>
        <v>0</v>
      </c>
      <c r="N995" s="91">
        <f t="shared" ca="1" si="2814"/>
        <v>0</v>
      </c>
      <c r="O995" s="91">
        <f t="shared" ca="1" si="2814"/>
        <v>0</v>
      </c>
      <c r="P995" s="91">
        <f t="shared" ca="1" si="2814"/>
        <v>0</v>
      </c>
      <c r="Q995" s="91">
        <f t="shared" ca="1" si="2814"/>
        <v>0</v>
      </c>
      <c r="R995" s="91">
        <f t="shared" ca="1" si="2814"/>
        <v>0</v>
      </c>
      <c r="S995" s="92">
        <f t="shared" ca="1" si="2814"/>
        <v>0</v>
      </c>
      <c r="T995" s="6"/>
      <c r="U995" s="215"/>
      <c r="V995"/>
    </row>
    <row r="996" spans="1:22" s="31" customFormat="1" ht="14.25" customHeight="1">
      <c r="A996" s="10" t="str">
        <f>A991</f>
        <v>RB-TRANS-E</v>
      </c>
      <c r="B996" s="171"/>
      <c r="C996" s="85">
        <f ca="1">SUM(D996:S996)</f>
        <v>0</v>
      </c>
      <c r="D996" s="90">
        <f t="shared" ref="D996:S996" ca="1" si="2815">IFERROR(D991/$C991,0)</f>
        <v>0</v>
      </c>
      <c r="E996" s="90">
        <f t="shared" ca="1" si="2815"/>
        <v>0</v>
      </c>
      <c r="F996" s="90">
        <f t="shared" ca="1" si="2815"/>
        <v>0</v>
      </c>
      <c r="G996" s="90">
        <f t="shared" ca="1" si="2815"/>
        <v>0</v>
      </c>
      <c r="H996" s="90">
        <f t="shared" ca="1" si="2815"/>
        <v>0</v>
      </c>
      <c r="I996" s="90">
        <f t="shared" ca="1" si="2815"/>
        <v>0</v>
      </c>
      <c r="J996" s="90">
        <f t="shared" ca="1" si="2815"/>
        <v>0</v>
      </c>
      <c r="K996" s="90">
        <f t="shared" ca="1" si="2815"/>
        <v>0</v>
      </c>
      <c r="L996" s="90">
        <f t="shared" ca="1" si="2815"/>
        <v>0</v>
      </c>
      <c r="M996" s="90">
        <f t="shared" ca="1" si="2815"/>
        <v>0</v>
      </c>
      <c r="N996" s="90">
        <f t="shared" ca="1" si="2815"/>
        <v>0</v>
      </c>
      <c r="O996" s="90">
        <f t="shared" ca="1" si="2815"/>
        <v>0</v>
      </c>
      <c r="P996" s="90">
        <f t="shared" ca="1" si="2815"/>
        <v>0</v>
      </c>
      <c r="Q996" s="90">
        <f t="shared" ca="1" si="2815"/>
        <v>0</v>
      </c>
      <c r="R996" s="90">
        <f t="shared" ca="1" si="2815"/>
        <v>0</v>
      </c>
      <c r="S996" s="86">
        <f t="shared" ca="1" si="2815"/>
        <v>0</v>
      </c>
      <c r="T996" s="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 s="6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6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TRANS-D</v>
      </c>
      <c r="B999" s="176"/>
      <c r="C999" s="3">
        <f ca="1">SUM(D999:S999)</f>
        <v>1376873342.5290728</v>
      </c>
      <c r="D999" s="3">
        <f t="shared" ref="D999:S999" ca="1" si="2816">SUM(D60,D74,D171)</f>
        <v>653720410.51693559</v>
      </c>
      <c r="E999" s="3">
        <f t="shared" ca="1" si="2816"/>
        <v>139002858.28934342</v>
      </c>
      <c r="F999" s="3">
        <f t="shared" ca="1" si="2816"/>
        <v>9841943.7851186655</v>
      </c>
      <c r="G999" s="3">
        <f t="shared" ca="1" si="2816"/>
        <v>109162842.37172237</v>
      </c>
      <c r="H999" s="3">
        <f t="shared" ca="1" si="2816"/>
        <v>6207822.4297314975</v>
      </c>
      <c r="I999" s="3">
        <f t="shared" ca="1" si="2816"/>
        <v>116997029.3709306</v>
      </c>
      <c r="J999" s="3">
        <f t="shared" ca="1" si="2816"/>
        <v>213043013.24372402</v>
      </c>
      <c r="K999" s="3">
        <f t="shared" ca="1" si="2816"/>
        <v>92010273.370183721</v>
      </c>
      <c r="L999" s="3">
        <f t="shared" ca="1" si="2816"/>
        <v>30930315.749610558</v>
      </c>
      <c r="M999" s="3">
        <f t="shared" ca="1" si="2816"/>
        <v>5576311.7741017491</v>
      </c>
      <c r="N999" s="3">
        <f t="shared" ca="1" si="2816"/>
        <v>241663.91851429644</v>
      </c>
      <c r="O999" s="3">
        <f t="shared" ca="1" si="2816"/>
        <v>100020.19231699289</v>
      </c>
      <c r="P999" s="3">
        <f t="shared" ca="1" si="2816"/>
        <v>21192.374981601217</v>
      </c>
      <c r="Q999" s="3">
        <f t="shared" ca="1" si="2816"/>
        <v>17645.141857698516</v>
      </c>
      <c r="R999" s="3">
        <f t="shared" ca="1" si="2816"/>
        <v>0</v>
      </c>
      <c r="S999" s="3">
        <f t="shared" ca="1" si="2816"/>
        <v>0</v>
      </c>
      <c r="T999" s="6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TRANS-C</v>
      </c>
      <c r="B1000" s="176"/>
      <c r="C1000" s="3">
        <f ca="1">SUM(D1000:S1000)</f>
        <v>0</v>
      </c>
      <c r="D1000" s="3">
        <f t="shared" ref="D1000:S1000" ca="1" si="2817">SUM(D61,D75,D172)</f>
        <v>0</v>
      </c>
      <c r="E1000" s="3">
        <f t="shared" ca="1" si="2817"/>
        <v>0</v>
      </c>
      <c r="F1000" s="3">
        <f t="shared" ca="1" si="2817"/>
        <v>0</v>
      </c>
      <c r="G1000" s="3">
        <f t="shared" ca="1" si="2817"/>
        <v>0</v>
      </c>
      <c r="H1000" s="3">
        <f t="shared" ca="1" si="2817"/>
        <v>0</v>
      </c>
      <c r="I1000" s="3">
        <f t="shared" ca="1" si="2817"/>
        <v>0</v>
      </c>
      <c r="J1000" s="3">
        <f t="shared" ca="1" si="2817"/>
        <v>0</v>
      </c>
      <c r="K1000" s="3">
        <f t="shared" ca="1" si="2817"/>
        <v>0</v>
      </c>
      <c r="L1000" s="3">
        <f t="shared" ca="1" si="2817"/>
        <v>0</v>
      </c>
      <c r="M1000" s="3">
        <f t="shared" ca="1" si="2817"/>
        <v>0</v>
      </c>
      <c r="N1000" s="3">
        <f t="shared" ca="1" si="2817"/>
        <v>0</v>
      </c>
      <c r="O1000" s="3">
        <f t="shared" ca="1" si="2817"/>
        <v>0</v>
      </c>
      <c r="P1000" s="3">
        <f t="shared" ca="1" si="2817"/>
        <v>0</v>
      </c>
      <c r="Q1000" s="3">
        <f t="shared" ca="1" si="2817"/>
        <v>0</v>
      </c>
      <c r="R1000" s="3">
        <f t="shared" ca="1" si="2817"/>
        <v>0</v>
      </c>
      <c r="S1000" s="3">
        <f t="shared" ca="1" si="2817"/>
        <v>0</v>
      </c>
      <c r="T1000" s="6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TRANS-E</v>
      </c>
      <c r="B1001" s="176"/>
      <c r="C1001" s="43">
        <f ca="1">SUM(D1001:S1001)</f>
        <v>0</v>
      </c>
      <c r="D1001" s="43">
        <f t="shared" ref="D1001:S1001" ca="1" si="2818">SUM(D62,D76,D173)</f>
        <v>0</v>
      </c>
      <c r="E1001" s="43">
        <f t="shared" ca="1" si="2818"/>
        <v>0</v>
      </c>
      <c r="F1001" s="43">
        <f t="shared" ca="1" si="2818"/>
        <v>0</v>
      </c>
      <c r="G1001" s="43">
        <f t="shared" ca="1" si="2818"/>
        <v>0</v>
      </c>
      <c r="H1001" s="43">
        <f t="shared" ca="1" si="2818"/>
        <v>0</v>
      </c>
      <c r="I1001" s="43">
        <f t="shared" ca="1" si="2818"/>
        <v>0</v>
      </c>
      <c r="J1001" s="43">
        <f t="shared" ca="1" si="2818"/>
        <v>0</v>
      </c>
      <c r="K1001" s="43">
        <f t="shared" ca="1" si="2818"/>
        <v>0</v>
      </c>
      <c r="L1001" s="43">
        <f t="shared" ca="1" si="2818"/>
        <v>0</v>
      </c>
      <c r="M1001" s="43">
        <f t="shared" ca="1" si="2818"/>
        <v>0</v>
      </c>
      <c r="N1001" s="43">
        <f t="shared" ca="1" si="2818"/>
        <v>0</v>
      </c>
      <c r="O1001" s="43">
        <f t="shared" ca="1" si="2818"/>
        <v>0</v>
      </c>
      <c r="P1001" s="43">
        <f t="shared" ca="1" si="2818"/>
        <v>0</v>
      </c>
      <c r="Q1001" s="43">
        <f t="shared" ca="1" si="2818"/>
        <v>0</v>
      </c>
      <c r="R1001" s="43">
        <f t="shared" ca="1" si="2818"/>
        <v>0</v>
      </c>
      <c r="S1001" s="43">
        <f t="shared" ca="1" si="2818"/>
        <v>0</v>
      </c>
      <c r="T1001" s="6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2819">SUM(C999:C1001)</f>
        <v>1376873342.5290728</v>
      </c>
      <c r="D1002" s="4">
        <f t="shared" ca="1" si="2819"/>
        <v>653720410.51693559</v>
      </c>
      <c r="E1002" s="4">
        <f t="shared" ca="1" si="2819"/>
        <v>139002858.28934342</v>
      </c>
      <c r="F1002" s="4">
        <f t="shared" ca="1" si="2819"/>
        <v>9841943.7851186655</v>
      </c>
      <c r="G1002" s="4">
        <f t="shared" ca="1" si="2819"/>
        <v>109162842.37172237</v>
      </c>
      <c r="H1002" s="4">
        <f t="shared" ca="1" si="2819"/>
        <v>6207822.4297314975</v>
      </c>
      <c r="I1002" s="4">
        <f t="shared" ca="1" si="2819"/>
        <v>116997029.3709306</v>
      </c>
      <c r="J1002" s="4">
        <f t="shared" ca="1" si="2819"/>
        <v>213043013.24372402</v>
      </c>
      <c r="K1002" s="4">
        <f t="shared" ca="1" si="2819"/>
        <v>92010273.370183721</v>
      </c>
      <c r="L1002" s="4">
        <f t="shared" ca="1" si="2819"/>
        <v>30930315.749610558</v>
      </c>
      <c r="M1002" s="4">
        <f t="shared" ca="1" si="2819"/>
        <v>5576311.7741017491</v>
      </c>
      <c r="N1002" s="4">
        <f t="shared" ca="1" si="2819"/>
        <v>241663.91851429644</v>
      </c>
      <c r="O1002" s="4">
        <f t="shared" ca="1" si="2819"/>
        <v>100020.19231699289</v>
      </c>
      <c r="P1002" s="4">
        <f t="shared" ca="1" si="2819"/>
        <v>21192.374981601217</v>
      </c>
      <c r="Q1002" s="4">
        <f t="shared" ca="1" si="2819"/>
        <v>17645.141857698516</v>
      </c>
      <c r="R1002" s="4">
        <f t="shared" ca="1" si="2819"/>
        <v>0</v>
      </c>
      <c r="S1002" s="4">
        <f t="shared" ca="1" si="2819"/>
        <v>0</v>
      </c>
      <c r="T1002" s="6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6"/>
      <c r="U1003" s="215"/>
      <c r="V1003"/>
    </row>
    <row r="1004" spans="1:22" s="31" customFormat="1" ht="14.25" customHeight="1">
      <c r="A1004" s="485" t="str">
        <f>A999</f>
        <v>PT&amp;D-TRANS-D</v>
      </c>
      <c r="B1004" s="176"/>
      <c r="C1004" s="123">
        <f ca="1">SUM(D1004:S1004)</f>
        <v>1</v>
      </c>
      <c r="D1004" s="89">
        <f t="shared" ref="D1004:S1004" ca="1" si="2820">IFERROR(D999/$C999,0)</f>
        <v>0.47478616247749184</v>
      </c>
      <c r="E1004" s="89">
        <f t="shared" ca="1" si="2820"/>
        <v>0.10095544302863745</v>
      </c>
      <c r="F1004" s="89">
        <f t="shared" ca="1" si="2820"/>
        <v>7.1480385894034061E-3</v>
      </c>
      <c r="G1004" s="89">
        <f t="shared" ca="1" si="2820"/>
        <v>7.9283140285953638E-2</v>
      </c>
      <c r="H1004" s="89">
        <f t="shared" ca="1" si="2820"/>
        <v>4.5086372420638388E-3</v>
      </c>
      <c r="I1004" s="89">
        <f t="shared" ca="1" si="2820"/>
        <v>8.4972978818827122E-2</v>
      </c>
      <c r="J1004" s="89">
        <f t="shared" ca="1" si="2820"/>
        <v>0.15472956492308995</v>
      </c>
      <c r="K1004" s="89">
        <f t="shared" ca="1" si="2820"/>
        <v>6.6825517299345147E-2</v>
      </c>
      <c r="L1004" s="89">
        <f t="shared" ca="1" si="2820"/>
        <v>2.2464169211669854E-2</v>
      </c>
      <c r="M1004" s="89">
        <f t="shared" ca="1" si="2820"/>
        <v>4.0499816518046973E-3</v>
      </c>
      <c r="N1004" s="89">
        <f t="shared" ca="1" si="2820"/>
        <v>1.7551644806369958E-4</v>
      </c>
      <c r="O1004" s="89">
        <f t="shared" ca="1" si="2820"/>
        <v>7.2642986996373601E-5</v>
      </c>
      <c r="P1004" s="89">
        <f t="shared" ca="1" si="2820"/>
        <v>1.539166626806397E-5</v>
      </c>
      <c r="Q1004" s="89">
        <f t="shared" ca="1" si="2820"/>
        <v>1.2815370384967663E-5</v>
      </c>
      <c r="R1004" s="89">
        <f t="shared" ca="1" si="2820"/>
        <v>0</v>
      </c>
      <c r="S1004" s="84">
        <f t="shared" ca="1" si="2820"/>
        <v>0</v>
      </c>
      <c r="T1004" s="6"/>
      <c r="U1004" s="215"/>
      <c r="V1004"/>
    </row>
    <row r="1005" spans="1:22" s="31" customFormat="1" ht="14.25" customHeight="1">
      <c r="A1005" s="485" t="str">
        <f>A1000</f>
        <v>PT&amp;D-TRANS-C</v>
      </c>
      <c r="B1005" s="176"/>
      <c r="C1005" s="124">
        <f ca="1">SUM(D1005:S1005)</f>
        <v>0</v>
      </c>
      <c r="D1005" s="91">
        <f t="shared" ref="D1005:S1005" ca="1" si="2821">IFERROR(D1000/$C1000,0)</f>
        <v>0</v>
      </c>
      <c r="E1005" s="91">
        <f t="shared" ca="1" si="2821"/>
        <v>0</v>
      </c>
      <c r="F1005" s="91">
        <f t="shared" ca="1" si="2821"/>
        <v>0</v>
      </c>
      <c r="G1005" s="91">
        <f t="shared" ca="1" si="2821"/>
        <v>0</v>
      </c>
      <c r="H1005" s="91">
        <f t="shared" ca="1" si="2821"/>
        <v>0</v>
      </c>
      <c r="I1005" s="91">
        <f t="shared" ca="1" si="2821"/>
        <v>0</v>
      </c>
      <c r="J1005" s="91">
        <f t="shared" ca="1" si="2821"/>
        <v>0</v>
      </c>
      <c r="K1005" s="91">
        <f t="shared" ca="1" si="2821"/>
        <v>0</v>
      </c>
      <c r="L1005" s="91">
        <f t="shared" ca="1" si="2821"/>
        <v>0</v>
      </c>
      <c r="M1005" s="91">
        <f t="shared" ca="1" si="2821"/>
        <v>0</v>
      </c>
      <c r="N1005" s="91">
        <f t="shared" ca="1" si="2821"/>
        <v>0</v>
      </c>
      <c r="O1005" s="91">
        <f t="shared" ca="1" si="2821"/>
        <v>0</v>
      </c>
      <c r="P1005" s="91">
        <f t="shared" ca="1" si="2821"/>
        <v>0</v>
      </c>
      <c r="Q1005" s="91">
        <f t="shared" ca="1" si="2821"/>
        <v>0</v>
      </c>
      <c r="R1005" s="91">
        <f t="shared" ca="1" si="2821"/>
        <v>0</v>
      </c>
      <c r="S1005" s="92">
        <f t="shared" ca="1" si="2821"/>
        <v>0</v>
      </c>
      <c r="T1005" s="6"/>
      <c r="U1005" s="215"/>
      <c r="V1005"/>
    </row>
    <row r="1006" spans="1:22" s="31" customFormat="1" ht="14.25" customHeight="1">
      <c r="A1006" s="485" t="str">
        <f>A1001</f>
        <v>PT&amp;D-TRANS-E</v>
      </c>
      <c r="B1006" s="176"/>
      <c r="C1006" s="125">
        <f ca="1">SUM(D1006:S1006)</f>
        <v>0</v>
      </c>
      <c r="D1006" s="90">
        <f t="shared" ref="D1006:S1006" ca="1" si="2822">IFERROR(D1001/$C1001,0)</f>
        <v>0</v>
      </c>
      <c r="E1006" s="90">
        <f t="shared" ca="1" si="2822"/>
        <v>0</v>
      </c>
      <c r="F1006" s="90">
        <f t="shared" ca="1" si="2822"/>
        <v>0</v>
      </c>
      <c r="G1006" s="90">
        <f t="shared" ca="1" si="2822"/>
        <v>0</v>
      </c>
      <c r="H1006" s="90">
        <f t="shared" ca="1" si="2822"/>
        <v>0</v>
      </c>
      <c r="I1006" s="90">
        <f t="shared" ca="1" si="2822"/>
        <v>0</v>
      </c>
      <c r="J1006" s="90">
        <f t="shared" ca="1" si="2822"/>
        <v>0</v>
      </c>
      <c r="K1006" s="90">
        <f t="shared" ca="1" si="2822"/>
        <v>0</v>
      </c>
      <c r="L1006" s="90">
        <f t="shared" ca="1" si="2822"/>
        <v>0</v>
      </c>
      <c r="M1006" s="90">
        <f t="shared" ca="1" si="2822"/>
        <v>0</v>
      </c>
      <c r="N1006" s="90">
        <f t="shared" ca="1" si="2822"/>
        <v>0</v>
      </c>
      <c r="O1006" s="90">
        <f t="shared" ca="1" si="2822"/>
        <v>0</v>
      </c>
      <c r="P1006" s="90">
        <f t="shared" ca="1" si="2822"/>
        <v>0</v>
      </c>
      <c r="Q1006" s="90">
        <f t="shared" ca="1" si="2822"/>
        <v>0</v>
      </c>
      <c r="R1006" s="90">
        <f t="shared" ca="1" si="2822"/>
        <v>0</v>
      </c>
      <c r="S1006" s="86">
        <f t="shared" ca="1" si="2822"/>
        <v>0</v>
      </c>
      <c r="T1006" s="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6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6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TRANS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6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TRANS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6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TRANS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 s="6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2823">SUM(C1009:C1011)</f>
        <v>0</v>
      </c>
      <c r="D1012" s="4">
        <f t="shared" si="2823"/>
        <v>0</v>
      </c>
      <c r="E1012" s="4">
        <f t="shared" si="2823"/>
        <v>0</v>
      </c>
      <c r="F1012" s="4">
        <f t="shared" si="2823"/>
        <v>0</v>
      </c>
      <c r="G1012" s="4">
        <f t="shared" si="2823"/>
        <v>0</v>
      </c>
      <c r="H1012" s="4">
        <f t="shared" si="2823"/>
        <v>0</v>
      </c>
      <c r="I1012" s="4">
        <f t="shared" si="2823"/>
        <v>0</v>
      </c>
      <c r="J1012" s="4">
        <f t="shared" si="2823"/>
        <v>0</v>
      </c>
      <c r="K1012" s="4">
        <f t="shared" si="2823"/>
        <v>0</v>
      </c>
      <c r="L1012" s="4">
        <f t="shared" si="2823"/>
        <v>0</v>
      </c>
      <c r="M1012" s="4">
        <f t="shared" si="2823"/>
        <v>0</v>
      </c>
      <c r="N1012" s="4">
        <f t="shared" si="2823"/>
        <v>0</v>
      </c>
      <c r="O1012" s="4">
        <f t="shared" si="2823"/>
        <v>0</v>
      </c>
      <c r="P1012" s="4">
        <f t="shared" si="2823"/>
        <v>0</v>
      </c>
      <c r="Q1012" s="4">
        <f t="shared" si="2823"/>
        <v>0</v>
      </c>
      <c r="R1012" s="4">
        <f t="shared" si="2823"/>
        <v>0</v>
      </c>
      <c r="S1012" s="4">
        <f t="shared" si="2823"/>
        <v>0</v>
      </c>
      <c r="T1012" s="6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6"/>
      <c r="U1013" s="215"/>
      <c r="V1013"/>
    </row>
    <row r="1014" spans="1:22" s="31" customFormat="1" ht="14.25" customHeight="1">
      <c r="A1014" s="485" t="str">
        <f>A1009</f>
        <v>POLES-TRANS-D</v>
      </c>
      <c r="B1014" s="176"/>
      <c r="C1014" s="123">
        <f>SUM(D1014:S1014)</f>
        <v>0</v>
      </c>
      <c r="D1014" s="89">
        <f t="shared" ref="D1014:S1014" si="2824">IFERROR(D1009/$C1009,0)</f>
        <v>0</v>
      </c>
      <c r="E1014" s="89">
        <f t="shared" si="2824"/>
        <v>0</v>
      </c>
      <c r="F1014" s="89">
        <f t="shared" si="2824"/>
        <v>0</v>
      </c>
      <c r="G1014" s="89">
        <f t="shared" si="2824"/>
        <v>0</v>
      </c>
      <c r="H1014" s="89">
        <f t="shared" si="2824"/>
        <v>0</v>
      </c>
      <c r="I1014" s="89">
        <f t="shared" si="2824"/>
        <v>0</v>
      </c>
      <c r="J1014" s="89">
        <f t="shared" si="2824"/>
        <v>0</v>
      </c>
      <c r="K1014" s="89">
        <f t="shared" si="2824"/>
        <v>0</v>
      </c>
      <c r="L1014" s="89">
        <f t="shared" si="2824"/>
        <v>0</v>
      </c>
      <c r="M1014" s="89">
        <f t="shared" si="2824"/>
        <v>0</v>
      </c>
      <c r="N1014" s="89">
        <f t="shared" si="2824"/>
        <v>0</v>
      </c>
      <c r="O1014" s="89">
        <f t="shared" si="2824"/>
        <v>0</v>
      </c>
      <c r="P1014" s="89">
        <f t="shared" si="2824"/>
        <v>0</v>
      </c>
      <c r="Q1014" s="89">
        <f t="shared" si="2824"/>
        <v>0</v>
      </c>
      <c r="R1014" s="89">
        <f t="shared" si="2824"/>
        <v>0</v>
      </c>
      <c r="S1014" s="84">
        <f t="shared" si="2824"/>
        <v>0</v>
      </c>
      <c r="T1014" s="6"/>
      <c r="U1014" s="215"/>
      <c r="V1014"/>
    </row>
    <row r="1015" spans="1:22" s="31" customFormat="1" ht="14.25" customHeight="1">
      <c r="A1015" s="485" t="str">
        <f>A1010</f>
        <v>POLES-TRANS-C</v>
      </c>
      <c r="B1015" s="176"/>
      <c r="C1015" s="124">
        <f>SUM(D1015:S1015)</f>
        <v>0</v>
      </c>
      <c r="D1015" s="91">
        <f t="shared" ref="D1015:S1015" si="2825">IFERROR(D1010/$C1010,0)</f>
        <v>0</v>
      </c>
      <c r="E1015" s="91">
        <f t="shared" si="2825"/>
        <v>0</v>
      </c>
      <c r="F1015" s="91">
        <f t="shared" si="2825"/>
        <v>0</v>
      </c>
      <c r="G1015" s="91">
        <f t="shared" si="2825"/>
        <v>0</v>
      </c>
      <c r="H1015" s="91">
        <f t="shared" si="2825"/>
        <v>0</v>
      </c>
      <c r="I1015" s="91">
        <f t="shared" si="2825"/>
        <v>0</v>
      </c>
      <c r="J1015" s="91">
        <f t="shared" si="2825"/>
        <v>0</v>
      </c>
      <c r="K1015" s="91">
        <f t="shared" si="2825"/>
        <v>0</v>
      </c>
      <c r="L1015" s="91">
        <f t="shared" si="2825"/>
        <v>0</v>
      </c>
      <c r="M1015" s="91">
        <f t="shared" si="2825"/>
        <v>0</v>
      </c>
      <c r="N1015" s="91">
        <f t="shared" si="2825"/>
        <v>0</v>
      </c>
      <c r="O1015" s="91">
        <f t="shared" si="2825"/>
        <v>0</v>
      </c>
      <c r="P1015" s="91">
        <f t="shared" si="2825"/>
        <v>0</v>
      </c>
      <c r="Q1015" s="91">
        <f t="shared" si="2825"/>
        <v>0</v>
      </c>
      <c r="R1015" s="91">
        <f t="shared" si="2825"/>
        <v>0</v>
      </c>
      <c r="S1015" s="92">
        <f t="shared" si="2825"/>
        <v>0</v>
      </c>
      <c r="T1015" s="6"/>
      <c r="U1015" s="215"/>
      <c r="V1015"/>
    </row>
    <row r="1016" spans="1:22" s="31" customFormat="1" ht="14.25" customHeight="1">
      <c r="A1016" s="485" t="str">
        <f>A1011</f>
        <v>POLES-TRANS-E</v>
      </c>
      <c r="B1016" s="176"/>
      <c r="C1016" s="125">
        <f>SUM(D1016:S1016)</f>
        <v>0</v>
      </c>
      <c r="D1016" s="90">
        <f t="shared" ref="D1016:S1016" si="2826">IFERROR(D1011/$C1011,0)</f>
        <v>0</v>
      </c>
      <c r="E1016" s="90">
        <f t="shared" si="2826"/>
        <v>0</v>
      </c>
      <c r="F1016" s="90">
        <f t="shared" si="2826"/>
        <v>0</v>
      </c>
      <c r="G1016" s="90">
        <f t="shared" si="2826"/>
        <v>0</v>
      </c>
      <c r="H1016" s="90">
        <f t="shared" si="2826"/>
        <v>0</v>
      </c>
      <c r="I1016" s="90">
        <f t="shared" si="2826"/>
        <v>0</v>
      </c>
      <c r="J1016" s="90">
        <f t="shared" si="2826"/>
        <v>0</v>
      </c>
      <c r="K1016" s="90">
        <f t="shared" si="2826"/>
        <v>0</v>
      </c>
      <c r="L1016" s="90">
        <f t="shared" si="2826"/>
        <v>0</v>
      </c>
      <c r="M1016" s="90">
        <f t="shared" si="2826"/>
        <v>0</v>
      </c>
      <c r="N1016" s="90">
        <f t="shared" si="2826"/>
        <v>0</v>
      </c>
      <c r="O1016" s="90">
        <f t="shared" si="2826"/>
        <v>0</v>
      </c>
      <c r="P1016" s="90">
        <f t="shared" si="2826"/>
        <v>0</v>
      </c>
      <c r="Q1016" s="90">
        <f t="shared" si="2826"/>
        <v>0</v>
      </c>
      <c r="R1016" s="90">
        <f t="shared" si="2826"/>
        <v>0</v>
      </c>
      <c r="S1016" s="86">
        <f t="shared" si="2826"/>
        <v>0</v>
      </c>
      <c r="T1016" s="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6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6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TRANS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6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TRANS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6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TRANS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 s="6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2827">SUM(C1019:C1021)</f>
        <v>0</v>
      </c>
      <c r="D1022" s="4">
        <f t="shared" si="2827"/>
        <v>0</v>
      </c>
      <c r="E1022" s="4">
        <f t="shared" si="2827"/>
        <v>0</v>
      </c>
      <c r="F1022" s="4">
        <f t="shared" si="2827"/>
        <v>0</v>
      </c>
      <c r="G1022" s="4">
        <f t="shared" si="2827"/>
        <v>0</v>
      </c>
      <c r="H1022" s="4">
        <f t="shared" si="2827"/>
        <v>0</v>
      </c>
      <c r="I1022" s="4">
        <f t="shared" si="2827"/>
        <v>0</v>
      </c>
      <c r="J1022" s="4">
        <f t="shared" si="2827"/>
        <v>0</v>
      </c>
      <c r="K1022" s="4">
        <f t="shared" si="2827"/>
        <v>0</v>
      </c>
      <c r="L1022" s="4">
        <f t="shared" si="2827"/>
        <v>0</v>
      </c>
      <c r="M1022" s="4">
        <f t="shared" si="2827"/>
        <v>0</v>
      </c>
      <c r="N1022" s="4">
        <f t="shared" si="2827"/>
        <v>0</v>
      </c>
      <c r="O1022" s="4">
        <f t="shared" si="2827"/>
        <v>0</v>
      </c>
      <c r="P1022" s="4">
        <f t="shared" si="2827"/>
        <v>0</v>
      </c>
      <c r="Q1022" s="4">
        <f t="shared" si="2827"/>
        <v>0</v>
      </c>
      <c r="R1022" s="4">
        <f t="shared" si="2827"/>
        <v>0</v>
      </c>
      <c r="S1022" s="4">
        <f t="shared" si="2827"/>
        <v>0</v>
      </c>
      <c r="T1022" s="6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6"/>
      <c r="U1023" s="215"/>
      <c r="V1023"/>
    </row>
    <row r="1024" spans="1:22" s="31" customFormat="1" ht="14.25" customHeight="1">
      <c r="A1024" s="485" t="str">
        <f>A1019</f>
        <v>OHCOND&amp;DEV-TRANS-D</v>
      </c>
      <c r="B1024" s="176"/>
      <c r="C1024" s="123">
        <f>SUM(D1024:S1024)</f>
        <v>0</v>
      </c>
      <c r="D1024" s="89">
        <f t="shared" ref="D1024:S1024" si="2828">IFERROR(D1019/$C1019,0)</f>
        <v>0</v>
      </c>
      <c r="E1024" s="89">
        <f t="shared" si="2828"/>
        <v>0</v>
      </c>
      <c r="F1024" s="89">
        <f t="shared" si="2828"/>
        <v>0</v>
      </c>
      <c r="G1024" s="89">
        <f t="shared" si="2828"/>
        <v>0</v>
      </c>
      <c r="H1024" s="89">
        <f t="shared" si="2828"/>
        <v>0</v>
      </c>
      <c r="I1024" s="89">
        <f t="shared" si="2828"/>
        <v>0</v>
      </c>
      <c r="J1024" s="89">
        <f t="shared" si="2828"/>
        <v>0</v>
      </c>
      <c r="K1024" s="89">
        <f t="shared" si="2828"/>
        <v>0</v>
      </c>
      <c r="L1024" s="89">
        <f t="shared" si="2828"/>
        <v>0</v>
      </c>
      <c r="M1024" s="89">
        <f t="shared" si="2828"/>
        <v>0</v>
      </c>
      <c r="N1024" s="89">
        <f t="shared" si="2828"/>
        <v>0</v>
      </c>
      <c r="O1024" s="89">
        <f t="shared" si="2828"/>
        <v>0</v>
      </c>
      <c r="P1024" s="89">
        <f t="shared" si="2828"/>
        <v>0</v>
      </c>
      <c r="Q1024" s="89">
        <f t="shared" si="2828"/>
        <v>0</v>
      </c>
      <c r="R1024" s="89">
        <f t="shared" si="2828"/>
        <v>0</v>
      </c>
      <c r="S1024" s="84">
        <f t="shared" si="2828"/>
        <v>0</v>
      </c>
      <c r="T1024" s="6"/>
      <c r="U1024" s="215"/>
      <c r="V1024"/>
    </row>
    <row r="1025" spans="1:22" s="31" customFormat="1" ht="14.25" customHeight="1">
      <c r="A1025" s="485" t="str">
        <f>A1020</f>
        <v>OHCOND&amp;DEV-TRANS-C</v>
      </c>
      <c r="B1025" s="176"/>
      <c r="C1025" s="124">
        <f>SUM(D1025:S1025)</f>
        <v>0</v>
      </c>
      <c r="D1025" s="91">
        <f t="shared" ref="D1025:S1025" si="2829">IFERROR(D1020/$C1020,0)</f>
        <v>0</v>
      </c>
      <c r="E1025" s="91">
        <f t="shared" si="2829"/>
        <v>0</v>
      </c>
      <c r="F1025" s="91">
        <f t="shared" si="2829"/>
        <v>0</v>
      </c>
      <c r="G1025" s="91">
        <f t="shared" si="2829"/>
        <v>0</v>
      </c>
      <c r="H1025" s="91">
        <f t="shared" si="2829"/>
        <v>0</v>
      </c>
      <c r="I1025" s="91">
        <f t="shared" si="2829"/>
        <v>0</v>
      </c>
      <c r="J1025" s="91">
        <f t="shared" si="2829"/>
        <v>0</v>
      </c>
      <c r="K1025" s="91">
        <f t="shared" si="2829"/>
        <v>0</v>
      </c>
      <c r="L1025" s="91">
        <f t="shared" si="2829"/>
        <v>0</v>
      </c>
      <c r="M1025" s="91">
        <f t="shared" si="2829"/>
        <v>0</v>
      </c>
      <c r="N1025" s="91">
        <f t="shared" si="2829"/>
        <v>0</v>
      </c>
      <c r="O1025" s="91">
        <f t="shared" si="2829"/>
        <v>0</v>
      </c>
      <c r="P1025" s="91">
        <f t="shared" si="2829"/>
        <v>0</v>
      </c>
      <c r="Q1025" s="91">
        <f t="shared" si="2829"/>
        <v>0</v>
      </c>
      <c r="R1025" s="91">
        <f t="shared" si="2829"/>
        <v>0</v>
      </c>
      <c r="S1025" s="92">
        <f t="shared" si="2829"/>
        <v>0</v>
      </c>
      <c r="T1025" s="6"/>
      <c r="U1025" s="15"/>
      <c r="V1025"/>
    </row>
    <row r="1026" spans="1:22" s="31" customFormat="1" ht="14.25" customHeight="1">
      <c r="A1026" s="485" t="str">
        <f>A1021</f>
        <v>OHCOND&amp;DEV-TRANS-E</v>
      </c>
      <c r="B1026" s="176"/>
      <c r="C1026" s="125">
        <f>SUM(D1026:S1026)</f>
        <v>0</v>
      </c>
      <c r="D1026" s="90">
        <f t="shared" ref="D1026:S1026" si="2830">IFERROR(D1021/$C1021,0)</f>
        <v>0</v>
      </c>
      <c r="E1026" s="90">
        <f t="shared" si="2830"/>
        <v>0</v>
      </c>
      <c r="F1026" s="90">
        <f t="shared" si="2830"/>
        <v>0</v>
      </c>
      <c r="G1026" s="90">
        <f t="shared" si="2830"/>
        <v>0</v>
      </c>
      <c r="H1026" s="90">
        <f t="shared" si="2830"/>
        <v>0</v>
      </c>
      <c r="I1026" s="90">
        <f t="shared" si="2830"/>
        <v>0</v>
      </c>
      <c r="J1026" s="90">
        <f t="shared" si="2830"/>
        <v>0</v>
      </c>
      <c r="K1026" s="90">
        <f t="shared" si="2830"/>
        <v>0</v>
      </c>
      <c r="L1026" s="90">
        <f t="shared" si="2830"/>
        <v>0</v>
      </c>
      <c r="M1026" s="90">
        <f t="shared" si="2830"/>
        <v>0</v>
      </c>
      <c r="N1026" s="90">
        <f t="shared" si="2830"/>
        <v>0</v>
      </c>
      <c r="O1026" s="90">
        <f t="shared" si="2830"/>
        <v>0</v>
      </c>
      <c r="P1026" s="90">
        <f t="shared" si="2830"/>
        <v>0</v>
      </c>
      <c r="Q1026" s="90">
        <f t="shared" si="2830"/>
        <v>0</v>
      </c>
      <c r="R1026" s="90">
        <f t="shared" si="2830"/>
        <v>0</v>
      </c>
      <c r="S1026" s="86">
        <f t="shared" si="2830"/>
        <v>0</v>
      </c>
      <c r="T1026" s="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6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6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TRANS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6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TRANS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6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TRANS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 s="6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2831">SUM(C1029:C1031)</f>
        <v>0</v>
      </c>
      <c r="D1032" s="4">
        <f t="shared" si="2831"/>
        <v>0</v>
      </c>
      <c r="E1032" s="4">
        <f t="shared" si="2831"/>
        <v>0</v>
      </c>
      <c r="F1032" s="4">
        <f t="shared" si="2831"/>
        <v>0</v>
      </c>
      <c r="G1032" s="4">
        <f t="shared" si="2831"/>
        <v>0</v>
      </c>
      <c r="H1032" s="4">
        <f t="shared" si="2831"/>
        <v>0</v>
      </c>
      <c r="I1032" s="4">
        <f t="shared" si="2831"/>
        <v>0</v>
      </c>
      <c r="J1032" s="4">
        <f t="shared" si="2831"/>
        <v>0</v>
      </c>
      <c r="K1032" s="4">
        <f t="shared" si="2831"/>
        <v>0</v>
      </c>
      <c r="L1032" s="4">
        <f t="shared" si="2831"/>
        <v>0</v>
      </c>
      <c r="M1032" s="4">
        <f t="shared" si="2831"/>
        <v>0</v>
      </c>
      <c r="N1032" s="4">
        <f t="shared" si="2831"/>
        <v>0</v>
      </c>
      <c r="O1032" s="4">
        <f t="shared" si="2831"/>
        <v>0</v>
      </c>
      <c r="P1032" s="4">
        <f t="shared" si="2831"/>
        <v>0</v>
      </c>
      <c r="Q1032" s="4">
        <f t="shared" si="2831"/>
        <v>0</v>
      </c>
      <c r="R1032" s="4">
        <f t="shared" si="2831"/>
        <v>0</v>
      </c>
      <c r="S1032" s="4">
        <f t="shared" si="2831"/>
        <v>0</v>
      </c>
      <c r="T1032" s="6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6"/>
      <c r="U1033" s="215"/>
      <c r="V1033"/>
    </row>
    <row r="1034" spans="1:22" s="31" customFormat="1" ht="14.25" customHeight="1">
      <c r="A1034" s="485" t="str">
        <f>A1029</f>
        <v>UGCOND&amp;DEV-TRANS-D</v>
      </c>
      <c r="B1034" s="176"/>
      <c r="C1034" s="123">
        <f>SUM(D1034:S1034)</f>
        <v>0</v>
      </c>
      <c r="D1034" s="89">
        <f t="shared" ref="D1034:S1034" si="2832">IFERROR(D1029/$C1029,0)</f>
        <v>0</v>
      </c>
      <c r="E1034" s="89">
        <f t="shared" si="2832"/>
        <v>0</v>
      </c>
      <c r="F1034" s="89">
        <f t="shared" si="2832"/>
        <v>0</v>
      </c>
      <c r="G1034" s="89">
        <f t="shared" si="2832"/>
        <v>0</v>
      </c>
      <c r="H1034" s="89">
        <f t="shared" si="2832"/>
        <v>0</v>
      </c>
      <c r="I1034" s="89">
        <f t="shared" si="2832"/>
        <v>0</v>
      </c>
      <c r="J1034" s="89">
        <f t="shared" si="2832"/>
        <v>0</v>
      </c>
      <c r="K1034" s="89">
        <f t="shared" si="2832"/>
        <v>0</v>
      </c>
      <c r="L1034" s="89">
        <f t="shared" si="2832"/>
        <v>0</v>
      </c>
      <c r="M1034" s="89">
        <f t="shared" si="2832"/>
        <v>0</v>
      </c>
      <c r="N1034" s="89">
        <f t="shared" si="2832"/>
        <v>0</v>
      </c>
      <c r="O1034" s="89">
        <f t="shared" si="2832"/>
        <v>0</v>
      </c>
      <c r="P1034" s="89">
        <f t="shared" si="2832"/>
        <v>0</v>
      </c>
      <c r="Q1034" s="89">
        <f t="shared" si="2832"/>
        <v>0</v>
      </c>
      <c r="R1034" s="89">
        <f t="shared" si="2832"/>
        <v>0</v>
      </c>
      <c r="S1034" s="84">
        <f t="shared" si="2832"/>
        <v>0</v>
      </c>
      <c r="T1034" s="6"/>
      <c r="U1034" s="215"/>
      <c r="V1034"/>
    </row>
    <row r="1035" spans="1:22" s="31" customFormat="1" ht="14.25" customHeight="1">
      <c r="A1035" s="485" t="str">
        <f>A1030</f>
        <v>UGCOND&amp;DEV-TRANS-C</v>
      </c>
      <c r="B1035" s="176"/>
      <c r="C1035" s="124">
        <f>SUM(D1035:S1035)</f>
        <v>0</v>
      </c>
      <c r="D1035" s="91">
        <f t="shared" ref="D1035:S1035" si="2833">IFERROR(D1030/$C1030,0)</f>
        <v>0</v>
      </c>
      <c r="E1035" s="91">
        <f t="shared" si="2833"/>
        <v>0</v>
      </c>
      <c r="F1035" s="91">
        <f t="shared" si="2833"/>
        <v>0</v>
      </c>
      <c r="G1035" s="91">
        <f t="shared" si="2833"/>
        <v>0</v>
      </c>
      <c r="H1035" s="91">
        <f t="shared" si="2833"/>
        <v>0</v>
      </c>
      <c r="I1035" s="91">
        <f t="shared" si="2833"/>
        <v>0</v>
      </c>
      <c r="J1035" s="91">
        <f t="shared" si="2833"/>
        <v>0</v>
      </c>
      <c r="K1035" s="91">
        <f t="shared" si="2833"/>
        <v>0</v>
      </c>
      <c r="L1035" s="91">
        <f t="shared" si="2833"/>
        <v>0</v>
      </c>
      <c r="M1035" s="91">
        <f t="shared" si="2833"/>
        <v>0</v>
      </c>
      <c r="N1035" s="91">
        <f t="shared" si="2833"/>
        <v>0</v>
      </c>
      <c r="O1035" s="91">
        <f t="shared" si="2833"/>
        <v>0</v>
      </c>
      <c r="P1035" s="91">
        <f t="shared" si="2833"/>
        <v>0</v>
      </c>
      <c r="Q1035" s="91">
        <f t="shared" si="2833"/>
        <v>0</v>
      </c>
      <c r="R1035" s="91">
        <f t="shared" si="2833"/>
        <v>0</v>
      </c>
      <c r="S1035" s="92">
        <f t="shared" si="2833"/>
        <v>0</v>
      </c>
      <c r="T1035" s="6"/>
      <c r="U1035" s="215"/>
      <c r="V1035"/>
    </row>
    <row r="1036" spans="1:22" s="31" customFormat="1" ht="14.25" customHeight="1">
      <c r="A1036" s="485" t="str">
        <f>A1031</f>
        <v>UGCOND&amp;DEV-TRANS-E</v>
      </c>
      <c r="B1036" s="176"/>
      <c r="C1036" s="125">
        <f>SUM(D1036:S1036)</f>
        <v>0</v>
      </c>
      <c r="D1036" s="90">
        <f t="shared" ref="D1036:S1036" si="2834">IFERROR(D1031/$C1031,0)</f>
        <v>0</v>
      </c>
      <c r="E1036" s="90">
        <f t="shared" si="2834"/>
        <v>0</v>
      </c>
      <c r="F1036" s="90">
        <f t="shared" si="2834"/>
        <v>0</v>
      </c>
      <c r="G1036" s="90">
        <f t="shared" si="2834"/>
        <v>0</v>
      </c>
      <c r="H1036" s="90">
        <f t="shared" si="2834"/>
        <v>0</v>
      </c>
      <c r="I1036" s="90">
        <f t="shared" si="2834"/>
        <v>0</v>
      </c>
      <c r="J1036" s="90">
        <f t="shared" si="2834"/>
        <v>0</v>
      </c>
      <c r="K1036" s="90">
        <f t="shared" si="2834"/>
        <v>0</v>
      </c>
      <c r="L1036" s="90">
        <f t="shared" si="2834"/>
        <v>0</v>
      </c>
      <c r="M1036" s="90">
        <f t="shared" si="2834"/>
        <v>0</v>
      </c>
      <c r="N1036" s="90">
        <f t="shared" si="2834"/>
        <v>0</v>
      </c>
      <c r="O1036" s="90">
        <f t="shared" si="2834"/>
        <v>0</v>
      </c>
      <c r="P1036" s="90">
        <f t="shared" si="2834"/>
        <v>0</v>
      </c>
      <c r="Q1036" s="90">
        <f t="shared" si="2834"/>
        <v>0</v>
      </c>
      <c r="R1036" s="90">
        <f t="shared" si="2834"/>
        <v>0</v>
      </c>
      <c r="S1036" s="86">
        <f t="shared" si="2834"/>
        <v>0</v>
      </c>
      <c r="T1036" s="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6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6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TRANS-D</v>
      </c>
      <c r="B1039" s="176"/>
      <c r="C1039" s="3">
        <f ca="1">SUM(D1039:S1039)</f>
        <v>0</v>
      </c>
      <c r="D1039" s="3">
        <f t="shared" ref="D1039:S1039" ca="1" si="2835">SUMPRODUCT(D$459:D$510,$U$459:$U$510)</f>
        <v>0</v>
      </c>
      <c r="E1039" s="3">
        <f t="shared" ca="1" si="2835"/>
        <v>0</v>
      </c>
      <c r="F1039" s="3">
        <f t="shared" ca="1" si="2835"/>
        <v>0</v>
      </c>
      <c r="G1039" s="3">
        <f t="shared" ca="1" si="2835"/>
        <v>0</v>
      </c>
      <c r="H1039" s="3">
        <f t="shared" ca="1" si="2835"/>
        <v>0</v>
      </c>
      <c r="I1039" s="3">
        <f t="shared" ca="1" si="2835"/>
        <v>0</v>
      </c>
      <c r="J1039" s="3">
        <f t="shared" ca="1" si="2835"/>
        <v>0</v>
      </c>
      <c r="K1039" s="3">
        <f t="shared" ca="1" si="2835"/>
        <v>0</v>
      </c>
      <c r="L1039" s="3">
        <f t="shared" ca="1" si="2835"/>
        <v>0</v>
      </c>
      <c r="M1039" s="3">
        <f t="shared" ca="1" si="2835"/>
        <v>0</v>
      </c>
      <c r="N1039" s="3">
        <f t="shared" ca="1" si="2835"/>
        <v>0</v>
      </c>
      <c r="O1039" s="3">
        <f t="shared" ca="1" si="2835"/>
        <v>0</v>
      </c>
      <c r="P1039" s="3">
        <f t="shared" ca="1" si="2835"/>
        <v>0</v>
      </c>
      <c r="Q1039" s="3">
        <f t="shared" ca="1" si="2835"/>
        <v>0</v>
      </c>
      <c r="R1039" s="3">
        <f t="shared" ca="1" si="2835"/>
        <v>0</v>
      </c>
      <c r="S1039" s="3">
        <f t="shared" ca="1" si="2835"/>
        <v>0</v>
      </c>
      <c r="T1039" s="6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TRANS-C</v>
      </c>
      <c r="B1040" s="176"/>
      <c r="C1040" s="3">
        <f ca="1">SUM(D1040:S1040)</f>
        <v>0</v>
      </c>
      <c r="D1040" s="3">
        <f t="shared" ref="D1040:S1040" ca="1" si="2836">SUMPRODUCT(D$459:D$510,$V$459:$V$510)</f>
        <v>0</v>
      </c>
      <c r="E1040" s="3">
        <f t="shared" ca="1" si="2836"/>
        <v>0</v>
      </c>
      <c r="F1040" s="3">
        <f t="shared" ca="1" si="2836"/>
        <v>0</v>
      </c>
      <c r="G1040" s="3">
        <f t="shared" ca="1" si="2836"/>
        <v>0</v>
      </c>
      <c r="H1040" s="3">
        <f t="shared" ca="1" si="2836"/>
        <v>0</v>
      </c>
      <c r="I1040" s="3">
        <f t="shared" ca="1" si="2836"/>
        <v>0</v>
      </c>
      <c r="J1040" s="3">
        <f t="shared" ca="1" si="2836"/>
        <v>0</v>
      </c>
      <c r="K1040" s="3">
        <f t="shared" ca="1" si="2836"/>
        <v>0</v>
      </c>
      <c r="L1040" s="3">
        <f t="shared" ca="1" si="2836"/>
        <v>0</v>
      </c>
      <c r="M1040" s="3">
        <f t="shared" ca="1" si="2836"/>
        <v>0</v>
      </c>
      <c r="N1040" s="3">
        <f t="shared" ca="1" si="2836"/>
        <v>0</v>
      </c>
      <c r="O1040" s="3">
        <f t="shared" ca="1" si="2836"/>
        <v>0</v>
      </c>
      <c r="P1040" s="3">
        <f t="shared" ca="1" si="2836"/>
        <v>0</v>
      </c>
      <c r="Q1040" s="3">
        <f t="shared" ca="1" si="2836"/>
        <v>0</v>
      </c>
      <c r="R1040" s="3">
        <f t="shared" ca="1" si="2836"/>
        <v>0</v>
      </c>
      <c r="S1040" s="3">
        <f t="shared" ca="1" si="2836"/>
        <v>0</v>
      </c>
      <c r="T1040" s="6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TRANS-E</v>
      </c>
      <c r="B1041" s="176"/>
      <c r="C1041" s="43">
        <f ca="1">SUM(D1041:S1041)</f>
        <v>0</v>
      </c>
      <c r="D1041" s="43">
        <f t="shared" ref="D1041:S1041" ca="1" si="2837">SUMPRODUCT(D$459:D$510,$W$459:$W$510)</f>
        <v>0</v>
      </c>
      <c r="E1041" s="43">
        <f t="shared" ca="1" si="2837"/>
        <v>0</v>
      </c>
      <c r="F1041" s="43">
        <f t="shared" ca="1" si="2837"/>
        <v>0</v>
      </c>
      <c r="G1041" s="43">
        <f t="shared" ca="1" si="2837"/>
        <v>0</v>
      </c>
      <c r="H1041" s="43">
        <f t="shared" ca="1" si="2837"/>
        <v>0</v>
      </c>
      <c r="I1041" s="43">
        <f t="shared" ca="1" si="2837"/>
        <v>0</v>
      </c>
      <c r="J1041" s="43">
        <f t="shared" ca="1" si="2837"/>
        <v>0</v>
      </c>
      <c r="K1041" s="43">
        <f t="shared" ca="1" si="2837"/>
        <v>0</v>
      </c>
      <c r="L1041" s="43">
        <f t="shared" ca="1" si="2837"/>
        <v>0</v>
      </c>
      <c r="M1041" s="43">
        <f t="shared" ca="1" si="2837"/>
        <v>0</v>
      </c>
      <c r="N1041" s="43">
        <f t="shared" ca="1" si="2837"/>
        <v>0</v>
      </c>
      <c r="O1041" s="43">
        <f t="shared" ca="1" si="2837"/>
        <v>0</v>
      </c>
      <c r="P1041" s="43">
        <f t="shared" ca="1" si="2837"/>
        <v>0</v>
      </c>
      <c r="Q1041" s="43">
        <f t="shared" ca="1" si="2837"/>
        <v>0</v>
      </c>
      <c r="R1041" s="43">
        <f t="shared" ca="1" si="2837"/>
        <v>0</v>
      </c>
      <c r="S1041" s="43">
        <f t="shared" ca="1" si="2837"/>
        <v>0</v>
      </c>
      <c r="T1041" s="6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2838">SUM(C1039:C1041)</f>
        <v>0</v>
      </c>
      <c r="D1042" s="4">
        <f t="shared" ca="1" si="2838"/>
        <v>0</v>
      </c>
      <c r="E1042" s="4">
        <f t="shared" ref="E1042" ca="1" si="2839">SUM(E1039:E1041)</f>
        <v>0</v>
      </c>
      <c r="F1042" s="4">
        <f t="shared" ref="F1042" ca="1" si="2840">SUM(F1039:F1041)</f>
        <v>0</v>
      </c>
      <c r="G1042" s="4">
        <f t="shared" ref="G1042" ca="1" si="2841">SUM(G1039:G1041)</f>
        <v>0</v>
      </c>
      <c r="H1042" s="4">
        <f t="shared" ref="H1042" ca="1" si="2842">SUM(H1039:H1041)</f>
        <v>0</v>
      </c>
      <c r="I1042" s="4">
        <f t="shared" ref="I1042" ca="1" si="2843">SUM(I1039:I1041)</f>
        <v>0</v>
      </c>
      <c r="J1042" s="4">
        <f t="shared" ref="J1042" ca="1" si="2844">SUM(J1039:J1041)</f>
        <v>0</v>
      </c>
      <c r="K1042" s="4">
        <f t="shared" ref="K1042" ca="1" si="2845">SUM(K1039:K1041)</f>
        <v>0</v>
      </c>
      <c r="L1042" s="4">
        <f t="shared" ref="L1042" ca="1" si="2846">SUM(L1039:L1041)</f>
        <v>0</v>
      </c>
      <c r="M1042" s="4">
        <f t="shared" ref="M1042" ca="1" si="2847">SUM(M1039:M1041)</f>
        <v>0</v>
      </c>
      <c r="N1042" s="4">
        <f t="shared" ref="N1042" ca="1" si="2848">SUM(N1039:N1041)</f>
        <v>0</v>
      </c>
      <c r="O1042" s="4">
        <f t="shared" ref="O1042" ca="1" si="2849">SUM(O1039:O1041)</f>
        <v>0</v>
      </c>
      <c r="P1042" s="4">
        <f t="shared" ref="P1042" ca="1" si="2850">SUM(P1039:P1041)</f>
        <v>0</v>
      </c>
      <c r="Q1042" s="4">
        <f t="shared" ref="Q1042" ca="1" si="2851">SUM(Q1039:Q1041)</f>
        <v>0</v>
      </c>
      <c r="R1042" s="4">
        <f t="shared" ref="R1042" ca="1" si="2852">SUM(R1039:R1041)</f>
        <v>0</v>
      </c>
      <c r="S1042" s="4">
        <f t="shared" ref="S1042" ca="1" si="2853">SUM(S1039:S1041)</f>
        <v>0</v>
      </c>
      <c r="T1042" s="6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6"/>
      <c r="U1043" s="215"/>
      <c r="V1043"/>
    </row>
    <row r="1044" spans="1:22" s="31" customFormat="1" ht="14.25" customHeight="1">
      <c r="A1044" s="485" t="str">
        <f>A1039</f>
        <v>LBDO-TRANS-D</v>
      </c>
      <c r="B1044" s="176"/>
      <c r="C1044" s="123">
        <f ca="1">SUM(D1044:S1044)</f>
        <v>0</v>
      </c>
      <c r="D1044" s="89">
        <f t="shared" ref="D1044" ca="1" si="2854">IFERROR(D1039/$C1039,0)</f>
        <v>0</v>
      </c>
      <c r="E1044" s="89">
        <f t="shared" ref="E1044:S1044" ca="1" si="2855">IFERROR(E1039/$C1039,0)</f>
        <v>0</v>
      </c>
      <c r="F1044" s="89">
        <f t="shared" ca="1" si="2855"/>
        <v>0</v>
      </c>
      <c r="G1044" s="89">
        <f t="shared" ca="1" si="2855"/>
        <v>0</v>
      </c>
      <c r="H1044" s="89">
        <f t="shared" ca="1" si="2855"/>
        <v>0</v>
      </c>
      <c r="I1044" s="89">
        <f t="shared" ca="1" si="2855"/>
        <v>0</v>
      </c>
      <c r="J1044" s="89">
        <f t="shared" ca="1" si="2855"/>
        <v>0</v>
      </c>
      <c r="K1044" s="89">
        <f t="shared" ca="1" si="2855"/>
        <v>0</v>
      </c>
      <c r="L1044" s="89">
        <f t="shared" ca="1" si="2855"/>
        <v>0</v>
      </c>
      <c r="M1044" s="89">
        <f t="shared" ca="1" si="2855"/>
        <v>0</v>
      </c>
      <c r="N1044" s="89">
        <f t="shared" ca="1" si="2855"/>
        <v>0</v>
      </c>
      <c r="O1044" s="89">
        <f t="shared" ca="1" si="2855"/>
        <v>0</v>
      </c>
      <c r="P1044" s="89">
        <f t="shared" ca="1" si="2855"/>
        <v>0</v>
      </c>
      <c r="Q1044" s="89">
        <f t="shared" ca="1" si="2855"/>
        <v>0</v>
      </c>
      <c r="R1044" s="89">
        <f t="shared" ca="1" si="2855"/>
        <v>0</v>
      </c>
      <c r="S1044" s="89">
        <f t="shared" ca="1" si="2855"/>
        <v>0</v>
      </c>
      <c r="T1044" s="6"/>
      <c r="U1044" s="215"/>
      <c r="V1044"/>
    </row>
    <row r="1045" spans="1:22" s="31" customFormat="1" ht="14.25" customHeight="1">
      <c r="A1045" s="485" t="str">
        <f>A1040</f>
        <v>LBDO-TRANS-C</v>
      </c>
      <c r="B1045" s="176"/>
      <c r="C1045" s="124">
        <f ca="1">SUM(D1045:S1045)</f>
        <v>0</v>
      </c>
      <c r="D1045" s="91">
        <f t="shared" ref="D1045" ca="1" si="2856">IFERROR(D1040/$C1040,0)</f>
        <v>0</v>
      </c>
      <c r="E1045" s="91">
        <f t="shared" ref="E1045:S1045" ca="1" si="2857">IFERROR(E1040/$C1040,0)</f>
        <v>0</v>
      </c>
      <c r="F1045" s="91">
        <f t="shared" ca="1" si="2857"/>
        <v>0</v>
      </c>
      <c r="G1045" s="91">
        <f t="shared" ca="1" si="2857"/>
        <v>0</v>
      </c>
      <c r="H1045" s="91">
        <f t="shared" ca="1" si="2857"/>
        <v>0</v>
      </c>
      <c r="I1045" s="91">
        <f t="shared" ca="1" si="2857"/>
        <v>0</v>
      </c>
      <c r="J1045" s="91">
        <f t="shared" ca="1" si="2857"/>
        <v>0</v>
      </c>
      <c r="K1045" s="91">
        <f t="shared" ca="1" si="2857"/>
        <v>0</v>
      </c>
      <c r="L1045" s="91">
        <f t="shared" ca="1" si="2857"/>
        <v>0</v>
      </c>
      <c r="M1045" s="91">
        <f t="shared" ca="1" si="2857"/>
        <v>0</v>
      </c>
      <c r="N1045" s="91">
        <f t="shared" ca="1" si="2857"/>
        <v>0</v>
      </c>
      <c r="O1045" s="91">
        <f t="shared" ca="1" si="2857"/>
        <v>0</v>
      </c>
      <c r="P1045" s="91">
        <f t="shared" ca="1" si="2857"/>
        <v>0</v>
      </c>
      <c r="Q1045" s="91">
        <f t="shared" ca="1" si="2857"/>
        <v>0</v>
      </c>
      <c r="R1045" s="91">
        <f t="shared" ca="1" si="2857"/>
        <v>0</v>
      </c>
      <c r="S1045" s="91">
        <f t="shared" ca="1" si="2857"/>
        <v>0</v>
      </c>
      <c r="T1045" s="6"/>
      <c r="U1045" s="215"/>
      <c r="V1045"/>
    </row>
    <row r="1046" spans="1:22" s="31" customFormat="1" ht="14.25" customHeight="1">
      <c r="A1046" s="485" t="str">
        <f>A1041</f>
        <v>LBDO-TRANS-E</v>
      </c>
      <c r="B1046" s="176"/>
      <c r="C1046" s="125">
        <f ca="1">SUM(D1046:S1046)</f>
        <v>0</v>
      </c>
      <c r="D1046" s="90">
        <f t="shared" ref="D1046" ca="1" si="2858">IFERROR(D1041/$C1041,0)</f>
        <v>0</v>
      </c>
      <c r="E1046" s="90">
        <f t="shared" ref="E1046:S1046" ca="1" si="2859">IFERROR(E1041/$C1041,0)</f>
        <v>0</v>
      </c>
      <c r="F1046" s="90">
        <f t="shared" ca="1" si="2859"/>
        <v>0</v>
      </c>
      <c r="G1046" s="90">
        <f t="shared" ca="1" si="2859"/>
        <v>0</v>
      </c>
      <c r="H1046" s="90">
        <f t="shared" ca="1" si="2859"/>
        <v>0</v>
      </c>
      <c r="I1046" s="90">
        <f t="shared" ca="1" si="2859"/>
        <v>0</v>
      </c>
      <c r="J1046" s="90">
        <f t="shared" ca="1" si="2859"/>
        <v>0</v>
      </c>
      <c r="K1046" s="90">
        <f t="shared" ca="1" si="2859"/>
        <v>0</v>
      </c>
      <c r="L1046" s="90">
        <f t="shared" ca="1" si="2859"/>
        <v>0</v>
      </c>
      <c r="M1046" s="90">
        <f t="shared" ca="1" si="2859"/>
        <v>0</v>
      </c>
      <c r="N1046" s="90">
        <f t="shared" ca="1" si="2859"/>
        <v>0</v>
      </c>
      <c r="O1046" s="90">
        <f t="shared" ca="1" si="2859"/>
        <v>0</v>
      </c>
      <c r="P1046" s="90">
        <f t="shared" ca="1" si="2859"/>
        <v>0</v>
      </c>
      <c r="Q1046" s="90">
        <f t="shared" ca="1" si="2859"/>
        <v>0</v>
      </c>
      <c r="R1046" s="90">
        <f t="shared" ca="1" si="2859"/>
        <v>0</v>
      </c>
      <c r="S1046" s="90">
        <f t="shared" ca="1" si="2859"/>
        <v>0</v>
      </c>
      <c r="T1046" s="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6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6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TRANS-D</v>
      </c>
      <c r="B1049" s="176"/>
      <c r="C1049" s="3">
        <f ca="1">SUM(D1049:S1049)</f>
        <v>0</v>
      </c>
      <c r="D1049" s="3">
        <f ca="1">SUMPRODUCT(D$526:D$571,$U$526:$U$571)</f>
        <v>0</v>
      </c>
      <c r="E1049" s="3">
        <f t="shared" ref="E1049:S1049" ca="1" si="2860">SUMPRODUCT(E$526:E$571,$U$526:$U$571)</f>
        <v>0</v>
      </c>
      <c r="F1049" s="3">
        <f t="shared" ca="1" si="2860"/>
        <v>0</v>
      </c>
      <c r="G1049" s="3">
        <f t="shared" ca="1" si="2860"/>
        <v>0</v>
      </c>
      <c r="H1049" s="3">
        <f t="shared" ca="1" si="2860"/>
        <v>0</v>
      </c>
      <c r="I1049" s="3">
        <f t="shared" ca="1" si="2860"/>
        <v>0</v>
      </c>
      <c r="J1049" s="3">
        <f t="shared" ca="1" si="2860"/>
        <v>0</v>
      </c>
      <c r="K1049" s="3">
        <f t="shared" ca="1" si="2860"/>
        <v>0</v>
      </c>
      <c r="L1049" s="3">
        <f t="shared" ca="1" si="2860"/>
        <v>0</v>
      </c>
      <c r="M1049" s="3">
        <f t="shared" ca="1" si="2860"/>
        <v>0</v>
      </c>
      <c r="N1049" s="3">
        <f t="shared" ca="1" si="2860"/>
        <v>0</v>
      </c>
      <c r="O1049" s="3">
        <f t="shared" ca="1" si="2860"/>
        <v>0</v>
      </c>
      <c r="P1049" s="3">
        <f t="shared" ca="1" si="2860"/>
        <v>0</v>
      </c>
      <c r="Q1049" s="3">
        <f t="shared" ca="1" si="2860"/>
        <v>0</v>
      </c>
      <c r="R1049" s="3">
        <f t="shared" ca="1" si="2860"/>
        <v>0</v>
      </c>
      <c r="S1049" s="3">
        <f t="shared" ca="1" si="2860"/>
        <v>0</v>
      </c>
      <c r="T1049" s="6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TRANS-C</v>
      </c>
      <c r="B1050" s="176"/>
      <c r="C1050" s="3">
        <f ca="1">SUM(D1050:S1050)</f>
        <v>0</v>
      </c>
      <c r="D1050" s="3">
        <f ca="1">SUMPRODUCT(D$526:D$571,$V$526:$V$571)</f>
        <v>0</v>
      </c>
      <c r="E1050" s="3">
        <f t="shared" ref="E1050:S1050" ca="1" si="2861">SUMPRODUCT(E$526:E$571,$V$526:$V$571)</f>
        <v>0</v>
      </c>
      <c r="F1050" s="3">
        <f t="shared" ca="1" si="2861"/>
        <v>0</v>
      </c>
      <c r="G1050" s="3">
        <f t="shared" ca="1" si="2861"/>
        <v>0</v>
      </c>
      <c r="H1050" s="3">
        <f t="shared" ca="1" si="2861"/>
        <v>0</v>
      </c>
      <c r="I1050" s="3">
        <f t="shared" ca="1" si="2861"/>
        <v>0</v>
      </c>
      <c r="J1050" s="3">
        <f t="shared" ca="1" si="2861"/>
        <v>0</v>
      </c>
      <c r="K1050" s="3">
        <f t="shared" ca="1" si="2861"/>
        <v>0</v>
      </c>
      <c r="L1050" s="3">
        <f t="shared" ca="1" si="2861"/>
        <v>0</v>
      </c>
      <c r="M1050" s="3">
        <f t="shared" ca="1" si="2861"/>
        <v>0</v>
      </c>
      <c r="N1050" s="3">
        <f t="shared" ca="1" si="2861"/>
        <v>0</v>
      </c>
      <c r="O1050" s="3">
        <f t="shared" ca="1" si="2861"/>
        <v>0</v>
      </c>
      <c r="P1050" s="3">
        <f t="shared" ca="1" si="2861"/>
        <v>0</v>
      </c>
      <c r="Q1050" s="3">
        <f t="shared" ca="1" si="2861"/>
        <v>0</v>
      </c>
      <c r="R1050" s="3">
        <f t="shared" ca="1" si="2861"/>
        <v>0</v>
      </c>
      <c r="S1050" s="3">
        <f t="shared" ca="1" si="2861"/>
        <v>0</v>
      </c>
      <c r="T1050" s="6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TRANS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2862">SUMPRODUCT(E$526:E$571,$W$526:$W$571)</f>
        <v>0</v>
      </c>
      <c r="F1051" s="43">
        <f t="shared" ca="1" si="2862"/>
        <v>0</v>
      </c>
      <c r="G1051" s="43">
        <f t="shared" ca="1" si="2862"/>
        <v>0</v>
      </c>
      <c r="H1051" s="43">
        <f t="shared" ca="1" si="2862"/>
        <v>0</v>
      </c>
      <c r="I1051" s="43">
        <f t="shared" ca="1" si="2862"/>
        <v>0</v>
      </c>
      <c r="J1051" s="43">
        <f t="shared" ca="1" si="2862"/>
        <v>0</v>
      </c>
      <c r="K1051" s="43">
        <f t="shared" ca="1" si="2862"/>
        <v>0</v>
      </c>
      <c r="L1051" s="43">
        <f t="shared" ca="1" si="2862"/>
        <v>0</v>
      </c>
      <c r="M1051" s="43">
        <f t="shared" ca="1" si="2862"/>
        <v>0</v>
      </c>
      <c r="N1051" s="43">
        <f t="shared" ca="1" si="2862"/>
        <v>0</v>
      </c>
      <c r="O1051" s="43">
        <f t="shared" ca="1" si="2862"/>
        <v>0</v>
      </c>
      <c r="P1051" s="43">
        <f t="shared" ca="1" si="2862"/>
        <v>0</v>
      </c>
      <c r="Q1051" s="43">
        <f t="shared" ca="1" si="2862"/>
        <v>0</v>
      </c>
      <c r="R1051" s="43">
        <f t="shared" ca="1" si="2862"/>
        <v>0</v>
      </c>
      <c r="S1051" s="43">
        <f t="shared" ca="1" si="2862"/>
        <v>0</v>
      </c>
      <c r="T1051" s="6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2863">SUM(C1049:C1051)</f>
        <v>0</v>
      </c>
      <c r="D1052" s="4">
        <f t="shared" ca="1" si="2863"/>
        <v>0</v>
      </c>
      <c r="E1052" s="4">
        <f t="shared" ref="E1052" ca="1" si="2864">SUM(E1049:E1051)</f>
        <v>0</v>
      </c>
      <c r="F1052" s="4">
        <f t="shared" ref="F1052" ca="1" si="2865">SUM(F1049:F1051)</f>
        <v>0</v>
      </c>
      <c r="G1052" s="4">
        <f t="shared" ref="G1052" ca="1" si="2866">SUM(G1049:G1051)</f>
        <v>0</v>
      </c>
      <c r="H1052" s="4">
        <f t="shared" ref="H1052" ca="1" si="2867">SUM(H1049:H1051)</f>
        <v>0</v>
      </c>
      <c r="I1052" s="4">
        <f t="shared" ref="I1052" ca="1" si="2868">SUM(I1049:I1051)</f>
        <v>0</v>
      </c>
      <c r="J1052" s="4">
        <f t="shared" ref="J1052" ca="1" si="2869">SUM(J1049:J1051)</f>
        <v>0</v>
      </c>
      <c r="K1052" s="4">
        <f t="shared" ref="K1052" ca="1" si="2870">SUM(K1049:K1051)</f>
        <v>0</v>
      </c>
      <c r="L1052" s="4">
        <f t="shared" ref="L1052" ca="1" si="2871">SUM(L1049:L1051)</f>
        <v>0</v>
      </c>
      <c r="M1052" s="4">
        <f t="shared" ref="M1052" ca="1" si="2872">SUM(M1049:M1051)</f>
        <v>0</v>
      </c>
      <c r="N1052" s="4">
        <f t="shared" ref="N1052" ca="1" si="2873">SUM(N1049:N1051)</f>
        <v>0</v>
      </c>
      <c r="O1052" s="4">
        <f t="shared" ref="O1052" ca="1" si="2874">SUM(O1049:O1051)</f>
        <v>0</v>
      </c>
      <c r="P1052" s="4">
        <f t="shared" ref="P1052" ca="1" si="2875">SUM(P1049:P1051)</f>
        <v>0</v>
      </c>
      <c r="Q1052" s="4">
        <f t="shared" ref="Q1052" ca="1" si="2876">SUM(Q1049:Q1051)</f>
        <v>0</v>
      </c>
      <c r="R1052" s="4">
        <f t="shared" ref="R1052" ca="1" si="2877">SUM(R1049:R1051)</f>
        <v>0</v>
      </c>
      <c r="S1052" s="4">
        <f t="shared" ref="S1052" ca="1" si="2878">SUM(S1049:S1051)</f>
        <v>0</v>
      </c>
      <c r="T1052" s="6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6"/>
      <c r="U1053" s="215"/>
      <c r="V1053"/>
    </row>
    <row r="1054" spans="1:22" s="31" customFormat="1" ht="14.25" customHeight="1">
      <c r="A1054" s="485" t="str">
        <f>A1049</f>
        <v>LBDM-TRANS-D</v>
      </c>
      <c r="B1054" s="176"/>
      <c r="C1054" s="123">
        <f ca="1">SUM(D1054:S1054)</f>
        <v>0</v>
      </c>
      <c r="D1054" s="89">
        <f t="shared" ref="D1054:S1054" ca="1" si="2879">IFERROR(D1049/$C1049,0)</f>
        <v>0</v>
      </c>
      <c r="E1054" s="89">
        <f t="shared" ca="1" si="2879"/>
        <v>0</v>
      </c>
      <c r="F1054" s="89">
        <f t="shared" ca="1" si="2879"/>
        <v>0</v>
      </c>
      <c r="G1054" s="89">
        <f t="shared" ca="1" si="2879"/>
        <v>0</v>
      </c>
      <c r="H1054" s="89">
        <f t="shared" ca="1" si="2879"/>
        <v>0</v>
      </c>
      <c r="I1054" s="89">
        <f t="shared" ca="1" si="2879"/>
        <v>0</v>
      </c>
      <c r="J1054" s="89">
        <f t="shared" ca="1" si="2879"/>
        <v>0</v>
      </c>
      <c r="K1054" s="89">
        <f t="shared" ca="1" si="2879"/>
        <v>0</v>
      </c>
      <c r="L1054" s="89">
        <f t="shared" ca="1" si="2879"/>
        <v>0</v>
      </c>
      <c r="M1054" s="89">
        <f t="shared" ca="1" si="2879"/>
        <v>0</v>
      </c>
      <c r="N1054" s="89">
        <f t="shared" ca="1" si="2879"/>
        <v>0</v>
      </c>
      <c r="O1054" s="89">
        <f t="shared" ca="1" si="2879"/>
        <v>0</v>
      </c>
      <c r="P1054" s="89">
        <f t="shared" ca="1" si="2879"/>
        <v>0</v>
      </c>
      <c r="Q1054" s="89">
        <f t="shared" ca="1" si="2879"/>
        <v>0</v>
      </c>
      <c r="R1054" s="89">
        <f t="shared" ca="1" si="2879"/>
        <v>0</v>
      </c>
      <c r="S1054" s="84">
        <f t="shared" ca="1" si="2879"/>
        <v>0</v>
      </c>
      <c r="T1054" s="6"/>
      <c r="U1054" s="215"/>
      <c r="V1054"/>
    </row>
    <row r="1055" spans="1:22" s="31" customFormat="1" ht="14.25" customHeight="1">
      <c r="A1055" s="485" t="str">
        <f>A1050</f>
        <v>LBDM-TRANS-C</v>
      </c>
      <c r="B1055" s="176"/>
      <c r="C1055" s="124">
        <f ca="1">SUM(D1055:S1055)</f>
        <v>0</v>
      </c>
      <c r="D1055" s="91">
        <f t="shared" ref="D1055:S1055" ca="1" si="2880">IFERROR(D1050/$C1050,0)</f>
        <v>0</v>
      </c>
      <c r="E1055" s="91">
        <f t="shared" ca="1" si="2880"/>
        <v>0</v>
      </c>
      <c r="F1055" s="91">
        <f t="shared" ca="1" si="2880"/>
        <v>0</v>
      </c>
      <c r="G1055" s="91">
        <f t="shared" ca="1" si="2880"/>
        <v>0</v>
      </c>
      <c r="H1055" s="91">
        <f t="shared" ca="1" si="2880"/>
        <v>0</v>
      </c>
      <c r="I1055" s="91">
        <f t="shared" ca="1" si="2880"/>
        <v>0</v>
      </c>
      <c r="J1055" s="91">
        <f t="shared" ca="1" si="2880"/>
        <v>0</v>
      </c>
      <c r="K1055" s="91">
        <f t="shared" ca="1" si="2880"/>
        <v>0</v>
      </c>
      <c r="L1055" s="91">
        <f t="shared" ca="1" si="2880"/>
        <v>0</v>
      </c>
      <c r="M1055" s="91">
        <f t="shared" ca="1" si="2880"/>
        <v>0</v>
      </c>
      <c r="N1055" s="91">
        <f t="shared" ca="1" si="2880"/>
        <v>0</v>
      </c>
      <c r="O1055" s="91">
        <f t="shared" ca="1" si="2880"/>
        <v>0</v>
      </c>
      <c r="P1055" s="91">
        <f t="shared" ca="1" si="2880"/>
        <v>0</v>
      </c>
      <c r="Q1055" s="91">
        <f t="shared" ca="1" si="2880"/>
        <v>0</v>
      </c>
      <c r="R1055" s="91">
        <f t="shared" ca="1" si="2880"/>
        <v>0</v>
      </c>
      <c r="S1055" s="92">
        <f t="shared" ca="1" si="2880"/>
        <v>0</v>
      </c>
      <c r="T1055" s="6"/>
      <c r="U1055" s="215"/>
      <c r="V1055"/>
    </row>
    <row r="1056" spans="1:22" s="31" customFormat="1" ht="14.25" customHeight="1">
      <c r="A1056" s="485" t="str">
        <f>A1051</f>
        <v>LBDM-TRANS-E</v>
      </c>
      <c r="B1056" s="176"/>
      <c r="C1056" s="125">
        <f ca="1">SUM(D1056:S1056)</f>
        <v>0</v>
      </c>
      <c r="D1056" s="90">
        <f t="shared" ref="D1056:S1056" ca="1" si="2881">IFERROR(D1051/$C1051,0)</f>
        <v>0</v>
      </c>
      <c r="E1056" s="90">
        <f t="shared" ca="1" si="2881"/>
        <v>0</v>
      </c>
      <c r="F1056" s="90">
        <f t="shared" ca="1" si="2881"/>
        <v>0</v>
      </c>
      <c r="G1056" s="90">
        <f t="shared" ca="1" si="2881"/>
        <v>0</v>
      </c>
      <c r="H1056" s="90">
        <f t="shared" ca="1" si="2881"/>
        <v>0</v>
      </c>
      <c r="I1056" s="90">
        <f t="shared" ca="1" si="2881"/>
        <v>0</v>
      </c>
      <c r="J1056" s="90">
        <f t="shared" ca="1" si="2881"/>
        <v>0</v>
      </c>
      <c r="K1056" s="90">
        <f t="shared" ca="1" si="2881"/>
        <v>0</v>
      </c>
      <c r="L1056" s="90">
        <f t="shared" ca="1" si="2881"/>
        <v>0</v>
      </c>
      <c r="M1056" s="90">
        <f t="shared" ca="1" si="2881"/>
        <v>0</v>
      </c>
      <c r="N1056" s="90">
        <f t="shared" ca="1" si="2881"/>
        <v>0</v>
      </c>
      <c r="O1056" s="90">
        <f t="shared" ca="1" si="2881"/>
        <v>0</v>
      </c>
      <c r="P1056" s="90">
        <f t="shared" ca="1" si="2881"/>
        <v>0</v>
      </c>
      <c r="Q1056" s="90">
        <f t="shared" ca="1" si="2881"/>
        <v>0</v>
      </c>
      <c r="R1056" s="90">
        <f t="shared" ca="1" si="2881"/>
        <v>0</v>
      </c>
      <c r="S1056" s="86">
        <f t="shared" ca="1" si="2881"/>
        <v>0</v>
      </c>
      <c r="T1056" s="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6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6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TRANS-D</v>
      </c>
      <c r="B1059" s="176"/>
      <c r="C1059" s="3">
        <f ca="1">SUM(D1059:S1059)</f>
        <v>6858468.8082566541</v>
      </c>
      <c r="D1059" s="3">
        <f t="shared" ref="D1059:S1059" ca="1" si="2882">SUMPRODUCT(D$383:D$687,$U$383:$U$687)</f>
        <v>3256306.0859437524</v>
      </c>
      <c r="E1059" s="3">
        <f t="shared" ca="1" si="2882"/>
        <v>692399.75703564123</v>
      </c>
      <c r="F1059" s="3">
        <f t="shared" ca="1" si="2882"/>
        <v>49024.599705638131</v>
      </c>
      <c r="G1059" s="3">
        <f t="shared" ca="1" si="2882"/>
        <v>543760.94467184937</v>
      </c>
      <c r="H1059" s="3">
        <f t="shared" ca="1" si="2882"/>
        <v>30922.347892439131</v>
      </c>
      <c r="I1059" s="3">
        <f t="shared" ca="1" si="2882"/>
        <v>582784.52477357897</v>
      </c>
      <c r="J1059" s="3">
        <f t="shared" ca="1" si="2882"/>
        <v>1061207.8947401349</v>
      </c>
      <c r="K1059" s="3">
        <f t="shared" ca="1" si="2882"/>
        <v>458320.72599317395</v>
      </c>
      <c r="L1059" s="3">
        <f t="shared" ca="1" si="2882"/>
        <v>154069.80384163713</v>
      </c>
      <c r="M1059" s="3">
        <f t="shared" ca="1" si="2882"/>
        <v>27776.672832914264</v>
      </c>
      <c r="N1059" s="3">
        <f t="shared" ca="1" si="2882"/>
        <v>1203.7740843808822</v>
      </c>
      <c r="O1059" s="3">
        <f t="shared" ca="1" si="2882"/>
        <v>498.21966045322193</v>
      </c>
      <c r="P1059" s="3">
        <f t="shared" ca="1" si="2882"/>
        <v>105.5632630066128</v>
      </c>
      <c r="Q1059" s="3">
        <f t="shared" ca="1" si="2882"/>
        <v>87.893818051556764</v>
      </c>
      <c r="R1059" s="3">
        <f t="shared" ca="1" si="2882"/>
        <v>0</v>
      </c>
      <c r="S1059" s="3">
        <f t="shared" ca="1" si="2882"/>
        <v>0</v>
      </c>
      <c r="T1059" s="6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TRANS-C</v>
      </c>
      <c r="B1060" s="176"/>
      <c r="C1060" s="3">
        <f ca="1">SUM(D1060:S1060)</f>
        <v>0</v>
      </c>
      <c r="D1060" s="3">
        <f t="shared" ref="D1060:S1060" ca="1" si="2883">SUMPRODUCT(D$383:D$687,$V$383:$V$687)</f>
        <v>0</v>
      </c>
      <c r="E1060" s="3">
        <f t="shared" ca="1" si="2883"/>
        <v>0</v>
      </c>
      <c r="F1060" s="3">
        <f t="shared" ca="1" si="2883"/>
        <v>0</v>
      </c>
      <c r="G1060" s="3">
        <f t="shared" ca="1" si="2883"/>
        <v>0</v>
      </c>
      <c r="H1060" s="3">
        <f t="shared" ca="1" si="2883"/>
        <v>0</v>
      </c>
      <c r="I1060" s="3">
        <f t="shared" ca="1" si="2883"/>
        <v>0</v>
      </c>
      <c r="J1060" s="3">
        <f t="shared" ca="1" si="2883"/>
        <v>0</v>
      </c>
      <c r="K1060" s="3">
        <f t="shared" ca="1" si="2883"/>
        <v>0</v>
      </c>
      <c r="L1060" s="3">
        <f t="shared" ca="1" si="2883"/>
        <v>0</v>
      </c>
      <c r="M1060" s="3">
        <f t="shared" ca="1" si="2883"/>
        <v>0</v>
      </c>
      <c r="N1060" s="3">
        <f t="shared" ca="1" si="2883"/>
        <v>0</v>
      </c>
      <c r="O1060" s="3">
        <f t="shared" ca="1" si="2883"/>
        <v>0</v>
      </c>
      <c r="P1060" s="3">
        <f t="shared" ca="1" si="2883"/>
        <v>0</v>
      </c>
      <c r="Q1060" s="3">
        <f t="shared" ca="1" si="2883"/>
        <v>0</v>
      </c>
      <c r="R1060" s="3">
        <f t="shared" ca="1" si="2883"/>
        <v>0</v>
      </c>
      <c r="S1060" s="3">
        <f t="shared" ca="1" si="2883"/>
        <v>0</v>
      </c>
      <c r="T1060" s="6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TRANS-E</v>
      </c>
      <c r="B1061" s="176"/>
      <c r="C1061" s="43">
        <f ca="1">SUM(D1061:S1061)</f>
        <v>0</v>
      </c>
      <c r="D1061" s="43">
        <f t="shared" ref="D1061:S1061" ca="1" si="2884">SUMPRODUCT(D$383:D$687,$W$383:$W$687)</f>
        <v>0</v>
      </c>
      <c r="E1061" s="43">
        <f t="shared" ca="1" si="2884"/>
        <v>0</v>
      </c>
      <c r="F1061" s="43">
        <f t="shared" ca="1" si="2884"/>
        <v>0</v>
      </c>
      <c r="G1061" s="43">
        <f t="shared" ca="1" si="2884"/>
        <v>0</v>
      </c>
      <c r="H1061" s="43">
        <f t="shared" ca="1" si="2884"/>
        <v>0</v>
      </c>
      <c r="I1061" s="43">
        <f t="shared" ca="1" si="2884"/>
        <v>0</v>
      </c>
      <c r="J1061" s="43">
        <f t="shared" ca="1" si="2884"/>
        <v>0</v>
      </c>
      <c r="K1061" s="43">
        <f t="shared" ca="1" si="2884"/>
        <v>0</v>
      </c>
      <c r="L1061" s="43">
        <f t="shared" ca="1" si="2884"/>
        <v>0</v>
      </c>
      <c r="M1061" s="43">
        <f t="shared" ca="1" si="2884"/>
        <v>0</v>
      </c>
      <c r="N1061" s="43">
        <f t="shared" ca="1" si="2884"/>
        <v>0</v>
      </c>
      <c r="O1061" s="43">
        <f t="shared" ca="1" si="2884"/>
        <v>0</v>
      </c>
      <c r="P1061" s="43">
        <f t="shared" ca="1" si="2884"/>
        <v>0</v>
      </c>
      <c r="Q1061" s="43">
        <f t="shared" ca="1" si="2884"/>
        <v>0</v>
      </c>
      <c r="R1061" s="43">
        <f t="shared" ca="1" si="2884"/>
        <v>0</v>
      </c>
      <c r="S1061" s="43">
        <f t="shared" ca="1" si="2884"/>
        <v>0</v>
      </c>
      <c r="T1061" s="6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2885">SUM(C1059:C1061)</f>
        <v>6858468.8082566541</v>
      </c>
      <c r="D1062" s="4">
        <f t="shared" ca="1" si="2885"/>
        <v>3256306.0859437524</v>
      </c>
      <c r="E1062" s="4">
        <f t="shared" ca="1" si="2885"/>
        <v>692399.75703564123</v>
      </c>
      <c r="F1062" s="4">
        <f t="shared" ca="1" si="2885"/>
        <v>49024.599705638131</v>
      </c>
      <c r="G1062" s="4">
        <f t="shared" ca="1" si="2885"/>
        <v>543760.94467184937</v>
      </c>
      <c r="H1062" s="4">
        <f t="shared" ca="1" si="2885"/>
        <v>30922.347892439131</v>
      </c>
      <c r="I1062" s="4">
        <f t="shared" ca="1" si="2885"/>
        <v>582784.52477357897</v>
      </c>
      <c r="J1062" s="4">
        <f t="shared" ca="1" si="2885"/>
        <v>1061207.8947401349</v>
      </c>
      <c r="K1062" s="4">
        <f t="shared" ca="1" si="2885"/>
        <v>458320.72599317395</v>
      </c>
      <c r="L1062" s="4">
        <f t="shared" ca="1" si="2885"/>
        <v>154069.80384163713</v>
      </c>
      <c r="M1062" s="4">
        <f t="shared" ca="1" si="2885"/>
        <v>27776.672832914264</v>
      </c>
      <c r="N1062" s="4">
        <f t="shared" ca="1" si="2885"/>
        <v>1203.7740843808822</v>
      </c>
      <c r="O1062" s="4">
        <f t="shared" ca="1" si="2885"/>
        <v>498.21966045322193</v>
      </c>
      <c r="P1062" s="4">
        <f t="shared" ca="1" si="2885"/>
        <v>105.5632630066128</v>
      </c>
      <c r="Q1062" s="4">
        <f t="shared" ca="1" si="2885"/>
        <v>87.893818051556764</v>
      </c>
      <c r="R1062" s="4">
        <f t="shared" ca="1" si="2885"/>
        <v>0</v>
      </c>
      <c r="S1062" s="4">
        <f t="shared" ca="1" si="2885"/>
        <v>0</v>
      </c>
      <c r="T1062" s="6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6"/>
      <c r="U1063" s="215"/>
      <c r="V1063"/>
    </row>
    <row r="1064" spans="1:22" s="31" customFormat="1" ht="14.25" customHeight="1">
      <c r="A1064" s="485" t="str">
        <f>A1059</f>
        <v>LABORxAG-TRANS-D</v>
      </c>
      <c r="B1064" s="176"/>
      <c r="C1064" s="123">
        <f ca="1">SUM(D1064:S1064)</f>
        <v>0.99999999999999978</v>
      </c>
      <c r="D1064" s="89">
        <f t="shared" ref="D1064:S1064" ca="1" si="2886">IFERROR(D1059/$C1059,0)</f>
        <v>0.47478616247749167</v>
      </c>
      <c r="E1064" s="89">
        <f t="shared" ca="1" si="2886"/>
        <v>0.10095544302863739</v>
      </c>
      <c r="F1064" s="89">
        <f t="shared" ca="1" si="2886"/>
        <v>7.1480385894034026E-3</v>
      </c>
      <c r="G1064" s="89">
        <f t="shared" ca="1" si="2886"/>
        <v>7.928314028595361E-2</v>
      </c>
      <c r="H1064" s="89">
        <f t="shared" ca="1" si="2886"/>
        <v>4.5086372420638371E-3</v>
      </c>
      <c r="I1064" s="89">
        <f t="shared" ca="1" si="2886"/>
        <v>8.4972978818827094E-2</v>
      </c>
      <c r="J1064" s="89">
        <f t="shared" ca="1" si="2886"/>
        <v>0.1547295649230899</v>
      </c>
      <c r="K1064" s="89">
        <f t="shared" ca="1" si="2886"/>
        <v>6.6825517299345119E-2</v>
      </c>
      <c r="L1064" s="89">
        <f t="shared" ca="1" si="2886"/>
        <v>2.2464169211669847E-2</v>
      </c>
      <c r="M1064" s="89">
        <f t="shared" ca="1" si="2886"/>
        <v>4.0499816518046955E-3</v>
      </c>
      <c r="N1064" s="89">
        <f t="shared" ca="1" si="2886"/>
        <v>1.7551644806369952E-4</v>
      </c>
      <c r="O1064" s="89">
        <f t="shared" ca="1" si="2886"/>
        <v>7.2642986996373588E-5</v>
      </c>
      <c r="P1064" s="89">
        <f t="shared" ca="1" si="2886"/>
        <v>1.5391666268063963E-5</v>
      </c>
      <c r="Q1064" s="89">
        <f t="shared" ca="1" si="2886"/>
        <v>1.2815370384967659E-5</v>
      </c>
      <c r="R1064" s="89">
        <f t="shared" ca="1" si="2886"/>
        <v>0</v>
      </c>
      <c r="S1064" s="84">
        <f t="shared" ca="1" si="2886"/>
        <v>0</v>
      </c>
      <c r="T1064" s="6"/>
      <c r="U1064" s="215"/>
      <c r="V1064"/>
    </row>
    <row r="1065" spans="1:22" s="31" customFormat="1" ht="14.25" customHeight="1">
      <c r="A1065" s="485" t="str">
        <f>A1060</f>
        <v>LABORxAG-TRANS-C</v>
      </c>
      <c r="B1065" s="176"/>
      <c r="C1065" s="124">
        <f ca="1">SUM(D1065:S1065)</f>
        <v>0</v>
      </c>
      <c r="D1065" s="91">
        <f t="shared" ref="D1065:S1065" ca="1" si="2887">IFERROR(D1060/$C1060,0)</f>
        <v>0</v>
      </c>
      <c r="E1065" s="91">
        <f t="shared" ca="1" si="2887"/>
        <v>0</v>
      </c>
      <c r="F1065" s="91">
        <f t="shared" ca="1" si="2887"/>
        <v>0</v>
      </c>
      <c r="G1065" s="91">
        <f t="shared" ca="1" si="2887"/>
        <v>0</v>
      </c>
      <c r="H1065" s="91">
        <f t="shared" ca="1" si="2887"/>
        <v>0</v>
      </c>
      <c r="I1065" s="91">
        <f t="shared" ca="1" si="2887"/>
        <v>0</v>
      </c>
      <c r="J1065" s="91">
        <f t="shared" ca="1" si="2887"/>
        <v>0</v>
      </c>
      <c r="K1065" s="91">
        <f t="shared" ca="1" si="2887"/>
        <v>0</v>
      </c>
      <c r="L1065" s="91">
        <f t="shared" ca="1" si="2887"/>
        <v>0</v>
      </c>
      <c r="M1065" s="91">
        <f t="shared" ca="1" si="2887"/>
        <v>0</v>
      </c>
      <c r="N1065" s="91">
        <f t="shared" ca="1" si="2887"/>
        <v>0</v>
      </c>
      <c r="O1065" s="91">
        <f t="shared" ca="1" si="2887"/>
        <v>0</v>
      </c>
      <c r="P1065" s="91">
        <f t="shared" ca="1" si="2887"/>
        <v>0</v>
      </c>
      <c r="Q1065" s="91">
        <f t="shared" ca="1" si="2887"/>
        <v>0</v>
      </c>
      <c r="R1065" s="91">
        <f t="shared" ca="1" si="2887"/>
        <v>0</v>
      </c>
      <c r="S1065" s="92">
        <f t="shared" ca="1" si="2887"/>
        <v>0</v>
      </c>
      <c r="T1065" s="6"/>
      <c r="U1065" s="215"/>
      <c r="V1065"/>
    </row>
    <row r="1066" spans="1:22" s="31" customFormat="1" ht="14.25" customHeight="1">
      <c r="A1066" s="485" t="str">
        <f>A1061</f>
        <v>LABORxAG-TRANS-E</v>
      </c>
      <c r="B1066" s="176"/>
      <c r="C1066" s="125">
        <f ca="1">SUM(D1066:S1066)</f>
        <v>0</v>
      </c>
      <c r="D1066" s="90">
        <f t="shared" ref="D1066:S1066" ca="1" si="2888">IFERROR(D1061/$C1061,0)</f>
        <v>0</v>
      </c>
      <c r="E1066" s="90">
        <f t="shared" ca="1" si="2888"/>
        <v>0</v>
      </c>
      <c r="F1066" s="90">
        <f t="shared" ca="1" si="2888"/>
        <v>0</v>
      </c>
      <c r="G1066" s="90">
        <f t="shared" ca="1" si="2888"/>
        <v>0</v>
      </c>
      <c r="H1066" s="90">
        <f t="shared" ca="1" si="2888"/>
        <v>0</v>
      </c>
      <c r="I1066" s="90">
        <f t="shared" ca="1" si="2888"/>
        <v>0</v>
      </c>
      <c r="J1066" s="90">
        <f t="shared" ca="1" si="2888"/>
        <v>0</v>
      </c>
      <c r="K1066" s="90">
        <f t="shared" ca="1" si="2888"/>
        <v>0</v>
      </c>
      <c r="L1066" s="90">
        <f t="shared" ca="1" si="2888"/>
        <v>0</v>
      </c>
      <c r="M1066" s="90">
        <f t="shared" ca="1" si="2888"/>
        <v>0</v>
      </c>
      <c r="N1066" s="90">
        <f t="shared" ca="1" si="2888"/>
        <v>0</v>
      </c>
      <c r="O1066" s="90">
        <f t="shared" ca="1" si="2888"/>
        <v>0</v>
      </c>
      <c r="P1066" s="90">
        <f t="shared" ca="1" si="2888"/>
        <v>0</v>
      </c>
      <c r="Q1066" s="90">
        <f t="shared" ca="1" si="2888"/>
        <v>0</v>
      </c>
      <c r="R1066" s="90">
        <f t="shared" ca="1" si="2888"/>
        <v>0</v>
      </c>
      <c r="S1066" s="86">
        <f t="shared" ca="1" si="2888"/>
        <v>0</v>
      </c>
      <c r="T1066" s="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6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6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TRANS-D</v>
      </c>
      <c r="B1069" s="176"/>
      <c r="C1069" s="3">
        <f>SUM(D1069:S1069)</f>
        <v>0</v>
      </c>
      <c r="D1069" s="3">
        <f t="shared" ref="D1069:S1069" si="2889">SUMPRODUCT(D$389:D$416,$U$389:$U$416)</f>
        <v>0</v>
      </c>
      <c r="E1069" s="3">
        <f t="shared" si="2889"/>
        <v>0</v>
      </c>
      <c r="F1069" s="3">
        <f t="shared" si="2889"/>
        <v>0</v>
      </c>
      <c r="G1069" s="3">
        <f t="shared" si="2889"/>
        <v>0</v>
      </c>
      <c r="H1069" s="3">
        <f t="shared" si="2889"/>
        <v>0</v>
      </c>
      <c r="I1069" s="3">
        <f t="shared" si="2889"/>
        <v>0</v>
      </c>
      <c r="J1069" s="3">
        <f t="shared" si="2889"/>
        <v>0</v>
      </c>
      <c r="K1069" s="3">
        <f t="shared" si="2889"/>
        <v>0</v>
      </c>
      <c r="L1069" s="3">
        <f t="shared" si="2889"/>
        <v>0</v>
      </c>
      <c r="M1069" s="3">
        <f t="shared" si="2889"/>
        <v>0</v>
      </c>
      <c r="N1069" s="3">
        <f t="shared" si="2889"/>
        <v>0</v>
      </c>
      <c r="O1069" s="3">
        <f t="shared" si="2889"/>
        <v>0</v>
      </c>
      <c r="P1069" s="3">
        <f t="shared" si="2889"/>
        <v>0</v>
      </c>
      <c r="Q1069" s="3">
        <f t="shared" si="2889"/>
        <v>0</v>
      </c>
      <c r="R1069" s="3">
        <f t="shared" si="2889"/>
        <v>0</v>
      </c>
      <c r="S1069" s="3">
        <f t="shared" si="2889"/>
        <v>0</v>
      </c>
      <c r="T1069" s="6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TRANS-C</v>
      </c>
      <c r="B1070" s="176"/>
      <c r="C1070" s="3">
        <f>SUM(D1070:S1070)</f>
        <v>0</v>
      </c>
      <c r="D1070" s="3">
        <f t="shared" ref="D1070:S1070" si="2890">SUMPRODUCT(D$389:D$416,$V$389:$V$416)</f>
        <v>0</v>
      </c>
      <c r="E1070" s="3">
        <f t="shared" si="2890"/>
        <v>0</v>
      </c>
      <c r="F1070" s="3">
        <f t="shared" si="2890"/>
        <v>0</v>
      </c>
      <c r="G1070" s="3">
        <f t="shared" si="2890"/>
        <v>0</v>
      </c>
      <c r="H1070" s="3">
        <f t="shared" si="2890"/>
        <v>0</v>
      </c>
      <c r="I1070" s="3">
        <f t="shared" si="2890"/>
        <v>0</v>
      </c>
      <c r="J1070" s="3">
        <f t="shared" si="2890"/>
        <v>0</v>
      </c>
      <c r="K1070" s="3">
        <f t="shared" si="2890"/>
        <v>0</v>
      </c>
      <c r="L1070" s="3">
        <f t="shared" si="2890"/>
        <v>0</v>
      </c>
      <c r="M1070" s="3">
        <f t="shared" si="2890"/>
        <v>0</v>
      </c>
      <c r="N1070" s="3">
        <f t="shared" si="2890"/>
        <v>0</v>
      </c>
      <c r="O1070" s="3">
        <f t="shared" si="2890"/>
        <v>0</v>
      </c>
      <c r="P1070" s="3">
        <f t="shared" si="2890"/>
        <v>0</v>
      </c>
      <c r="Q1070" s="3">
        <f t="shared" si="2890"/>
        <v>0</v>
      </c>
      <c r="R1070" s="3">
        <f t="shared" si="2890"/>
        <v>0</v>
      </c>
      <c r="S1070" s="3">
        <f t="shared" si="2890"/>
        <v>0</v>
      </c>
      <c r="T1070" s="6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TRANS-E</v>
      </c>
      <c r="B1071" s="176"/>
      <c r="C1071" s="43">
        <f>SUM(D1071:S1071)</f>
        <v>0</v>
      </c>
      <c r="D1071" s="43">
        <f t="shared" ref="D1071:S1071" si="2891">SUMPRODUCT(D$389:D$416,$W$389:$W$416)</f>
        <v>0</v>
      </c>
      <c r="E1071" s="43">
        <f t="shared" si="2891"/>
        <v>0</v>
      </c>
      <c r="F1071" s="43">
        <f t="shared" si="2891"/>
        <v>0</v>
      </c>
      <c r="G1071" s="43">
        <f t="shared" si="2891"/>
        <v>0</v>
      </c>
      <c r="H1071" s="43">
        <f t="shared" si="2891"/>
        <v>0</v>
      </c>
      <c r="I1071" s="43">
        <f t="shared" si="2891"/>
        <v>0</v>
      </c>
      <c r="J1071" s="43">
        <f t="shared" si="2891"/>
        <v>0</v>
      </c>
      <c r="K1071" s="43">
        <f t="shared" si="2891"/>
        <v>0</v>
      </c>
      <c r="L1071" s="43">
        <f t="shared" si="2891"/>
        <v>0</v>
      </c>
      <c r="M1071" s="43">
        <f t="shared" si="2891"/>
        <v>0</v>
      </c>
      <c r="N1071" s="43">
        <f t="shared" si="2891"/>
        <v>0</v>
      </c>
      <c r="O1071" s="43">
        <f t="shared" si="2891"/>
        <v>0</v>
      </c>
      <c r="P1071" s="43">
        <f t="shared" si="2891"/>
        <v>0</v>
      </c>
      <c r="Q1071" s="43">
        <f t="shared" si="2891"/>
        <v>0</v>
      </c>
      <c r="R1071" s="43">
        <f t="shared" si="2891"/>
        <v>0</v>
      </c>
      <c r="S1071" s="43">
        <f t="shared" si="2891"/>
        <v>0</v>
      </c>
      <c r="T1071" s="6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si="2892">SUM(C1069:C1071)</f>
        <v>0</v>
      </c>
      <c r="D1072" s="4">
        <f t="shared" si="2892"/>
        <v>0</v>
      </c>
      <c r="E1072" s="4">
        <f t="shared" si="2892"/>
        <v>0</v>
      </c>
      <c r="F1072" s="4">
        <f t="shared" si="2892"/>
        <v>0</v>
      </c>
      <c r="G1072" s="4">
        <f t="shared" si="2892"/>
        <v>0</v>
      </c>
      <c r="H1072" s="4">
        <f t="shared" si="2892"/>
        <v>0</v>
      </c>
      <c r="I1072" s="4">
        <f t="shared" si="2892"/>
        <v>0</v>
      </c>
      <c r="J1072" s="4">
        <f t="shared" si="2892"/>
        <v>0</v>
      </c>
      <c r="K1072" s="4">
        <f t="shared" si="2892"/>
        <v>0</v>
      </c>
      <c r="L1072" s="4">
        <f t="shared" si="2892"/>
        <v>0</v>
      </c>
      <c r="M1072" s="4">
        <f t="shared" si="2892"/>
        <v>0</v>
      </c>
      <c r="N1072" s="4">
        <f t="shared" si="2892"/>
        <v>0</v>
      </c>
      <c r="O1072" s="4">
        <f t="shared" si="2892"/>
        <v>0</v>
      </c>
      <c r="P1072" s="4">
        <f t="shared" si="2892"/>
        <v>0</v>
      </c>
      <c r="Q1072" s="4">
        <f t="shared" si="2892"/>
        <v>0</v>
      </c>
      <c r="R1072" s="4">
        <f t="shared" si="2892"/>
        <v>0</v>
      </c>
      <c r="S1072" s="4">
        <f t="shared" si="2892"/>
        <v>0</v>
      </c>
      <c r="T1072" s="6"/>
      <c r="U1072" s="215"/>
      <c r="V1072"/>
    </row>
    <row r="1073" spans="1:22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6"/>
      <c r="U1073"/>
      <c r="V1073"/>
    </row>
    <row r="1074" spans="1:22" s="31" customFormat="1" ht="14.25" customHeight="1">
      <c r="A1074" s="485" t="str">
        <f>A1069</f>
        <v>LBSUB1-TRANS-D</v>
      </c>
      <c r="B1074" s="176"/>
      <c r="C1074" s="123">
        <f>SUM(D1074:S1074)</f>
        <v>0</v>
      </c>
      <c r="D1074" s="89">
        <f t="shared" ref="D1074:S1074" si="2893">IFERROR(D1069/$C1069,0)</f>
        <v>0</v>
      </c>
      <c r="E1074" s="89">
        <f t="shared" si="2893"/>
        <v>0</v>
      </c>
      <c r="F1074" s="89">
        <f t="shared" si="2893"/>
        <v>0</v>
      </c>
      <c r="G1074" s="89">
        <f t="shared" si="2893"/>
        <v>0</v>
      </c>
      <c r="H1074" s="89">
        <f t="shared" si="2893"/>
        <v>0</v>
      </c>
      <c r="I1074" s="89">
        <f t="shared" si="2893"/>
        <v>0</v>
      </c>
      <c r="J1074" s="89">
        <f t="shared" si="2893"/>
        <v>0</v>
      </c>
      <c r="K1074" s="89">
        <f t="shared" si="2893"/>
        <v>0</v>
      </c>
      <c r="L1074" s="89">
        <f t="shared" si="2893"/>
        <v>0</v>
      </c>
      <c r="M1074" s="89">
        <f t="shared" si="2893"/>
        <v>0</v>
      </c>
      <c r="N1074" s="89">
        <f t="shared" si="2893"/>
        <v>0</v>
      </c>
      <c r="O1074" s="89">
        <f t="shared" si="2893"/>
        <v>0</v>
      </c>
      <c r="P1074" s="89">
        <f t="shared" si="2893"/>
        <v>0</v>
      </c>
      <c r="Q1074" s="89">
        <f t="shared" si="2893"/>
        <v>0</v>
      </c>
      <c r="R1074" s="89">
        <f t="shared" si="2893"/>
        <v>0</v>
      </c>
      <c r="S1074" s="84">
        <f t="shared" si="2893"/>
        <v>0</v>
      </c>
      <c r="T1074" s="6"/>
      <c r="U1074"/>
      <c r="V1074"/>
    </row>
    <row r="1075" spans="1:22" s="31" customFormat="1" ht="14.25" customHeight="1">
      <c r="A1075" s="485" t="str">
        <f>A1070</f>
        <v>LBSUB1-TRANS-C</v>
      </c>
      <c r="B1075" s="176"/>
      <c r="C1075" s="124">
        <f>SUM(D1075:S1075)</f>
        <v>0</v>
      </c>
      <c r="D1075" s="91">
        <f t="shared" ref="D1075:S1075" si="2894">IFERROR(D1070/$C1070,0)</f>
        <v>0</v>
      </c>
      <c r="E1075" s="91">
        <f t="shared" si="2894"/>
        <v>0</v>
      </c>
      <c r="F1075" s="91">
        <f t="shared" si="2894"/>
        <v>0</v>
      </c>
      <c r="G1075" s="91">
        <f t="shared" si="2894"/>
        <v>0</v>
      </c>
      <c r="H1075" s="91">
        <f t="shared" si="2894"/>
        <v>0</v>
      </c>
      <c r="I1075" s="91">
        <f t="shared" si="2894"/>
        <v>0</v>
      </c>
      <c r="J1075" s="91">
        <f t="shared" si="2894"/>
        <v>0</v>
      </c>
      <c r="K1075" s="91">
        <f t="shared" si="2894"/>
        <v>0</v>
      </c>
      <c r="L1075" s="91">
        <f t="shared" si="2894"/>
        <v>0</v>
      </c>
      <c r="M1075" s="91">
        <f t="shared" si="2894"/>
        <v>0</v>
      </c>
      <c r="N1075" s="91">
        <f t="shared" si="2894"/>
        <v>0</v>
      </c>
      <c r="O1075" s="91">
        <f t="shared" si="2894"/>
        <v>0</v>
      </c>
      <c r="P1075" s="91">
        <f t="shared" si="2894"/>
        <v>0</v>
      </c>
      <c r="Q1075" s="91">
        <f t="shared" si="2894"/>
        <v>0</v>
      </c>
      <c r="R1075" s="91">
        <f t="shared" si="2894"/>
        <v>0</v>
      </c>
      <c r="S1075" s="92">
        <f t="shared" si="2894"/>
        <v>0</v>
      </c>
      <c r="T1075" s="6"/>
      <c r="U1075"/>
      <c r="V1075"/>
    </row>
    <row r="1076" spans="1:22" s="31" customFormat="1" ht="14.25" customHeight="1">
      <c r="A1076" s="485" t="str">
        <f>A1071</f>
        <v>LBSUB1-TRANS-E</v>
      </c>
      <c r="B1076" s="176"/>
      <c r="C1076" s="125">
        <f>SUM(D1076:S1076)</f>
        <v>0</v>
      </c>
      <c r="D1076" s="90">
        <f t="shared" ref="D1076:S1076" si="2895">IFERROR(D1071/$C1071,0)</f>
        <v>0</v>
      </c>
      <c r="E1076" s="90">
        <f t="shared" si="2895"/>
        <v>0</v>
      </c>
      <c r="F1076" s="90">
        <f t="shared" si="2895"/>
        <v>0</v>
      </c>
      <c r="G1076" s="90">
        <f t="shared" si="2895"/>
        <v>0</v>
      </c>
      <c r="H1076" s="90">
        <f t="shared" si="2895"/>
        <v>0</v>
      </c>
      <c r="I1076" s="90">
        <f t="shared" si="2895"/>
        <v>0</v>
      </c>
      <c r="J1076" s="90">
        <f t="shared" si="2895"/>
        <v>0</v>
      </c>
      <c r="K1076" s="90">
        <f t="shared" si="2895"/>
        <v>0</v>
      </c>
      <c r="L1076" s="90">
        <f t="shared" si="2895"/>
        <v>0</v>
      </c>
      <c r="M1076" s="90">
        <f t="shared" si="2895"/>
        <v>0</v>
      </c>
      <c r="N1076" s="90">
        <f t="shared" si="2895"/>
        <v>0</v>
      </c>
      <c r="O1076" s="90">
        <f t="shared" si="2895"/>
        <v>0</v>
      </c>
      <c r="P1076" s="90">
        <f t="shared" si="2895"/>
        <v>0</v>
      </c>
      <c r="Q1076" s="90">
        <f t="shared" si="2895"/>
        <v>0</v>
      </c>
      <c r="R1076" s="90">
        <f t="shared" si="2895"/>
        <v>0</v>
      </c>
      <c r="S1076" s="86">
        <f t="shared" si="2895"/>
        <v>0</v>
      </c>
      <c r="T1076" s="6"/>
      <c r="U1076"/>
      <c r="V1076"/>
    </row>
    <row r="1077" spans="1:22" s="31" customFormat="1" ht="14.25" customHeight="1" thickBot="1">
      <c r="A1077" s="10"/>
      <c r="B1077" s="176"/>
      <c r="C1077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6"/>
      <c r="U1077"/>
      <c r="V1077"/>
    </row>
    <row r="1078" spans="1:22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6"/>
      <c r="U1078" s="215"/>
      <c r="V1078"/>
    </row>
    <row r="1079" spans="1:22" s="31" customFormat="1" ht="14.25" customHeight="1">
      <c r="A1079" s="10" t="str">
        <f>A1078&amp;"-"&amp;VLOOKUP($A$3,'Functional Factors'!$Y$2:$Z$9,2,FALSE)&amp;"-D"</f>
        <v>LBSUB2-TRANS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6"/>
      <c r="U1079" s="215"/>
      <c r="V1079"/>
    </row>
    <row r="1080" spans="1:22" s="31" customFormat="1" ht="14.25" customHeight="1">
      <c r="A1080" s="10" t="str">
        <f>A1078&amp;"-"&amp;VLOOKUP($A$3,'Functional Factors'!$Y$2:$Z$9,2,FALSE)&amp;"-C"</f>
        <v>LBSUB2-TRANS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6"/>
      <c r="U1080" s="215"/>
      <c r="V1080"/>
    </row>
    <row r="1081" spans="1:22" s="31" customFormat="1" ht="14.25" customHeight="1">
      <c r="A1081" s="10" t="str">
        <f>A1078&amp;"-"&amp;VLOOKUP($A$3,'Functional Factors'!$Y$2:$Z$9,2,FALSE)&amp;"-E"</f>
        <v>LBSUB2-TRANS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 s="6"/>
      <c r="U1081" s="215"/>
      <c r="V1081"/>
    </row>
    <row r="1082" spans="1:22" s="31" customFormat="1" ht="14.25" customHeight="1">
      <c r="A1082" s="488" t="s">
        <v>0</v>
      </c>
      <c r="B1082" s="176"/>
      <c r="C1082" s="4">
        <f t="shared" ref="C1082" si="2896">SUM(C1079:C1081)</f>
        <v>0</v>
      </c>
      <c r="D1082" s="4">
        <f t="shared" ref="D1082" si="2897">SUM(D1079:D1081)</f>
        <v>0</v>
      </c>
      <c r="E1082" s="4">
        <f t="shared" ref="E1082" si="2898">SUM(E1079:E1081)</f>
        <v>0</v>
      </c>
      <c r="F1082" s="4">
        <f t="shared" ref="F1082" si="2899">SUM(F1079:F1081)</f>
        <v>0</v>
      </c>
      <c r="G1082" s="4">
        <f t="shared" ref="G1082" si="2900">SUM(G1079:G1081)</f>
        <v>0</v>
      </c>
      <c r="H1082" s="4">
        <f t="shared" ref="H1082" si="2901">SUM(H1079:H1081)</f>
        <v>0</v>
      </c>
      <c r="I1082" s="4">
        <f t="shared" ref="I1082" si="2902">SUM(I1079:I1081)</f>
        <v>0</v>
      </c>
      <c r="J1082" s="4">
        <f t="shared" ref="J1082" si="2903">SUM(J1079:J1081)</f>
        <v>0</v>
      </c>
      <c r="K1082" s="4">
        <f t="shared" ref="K1082" si="2904">SUM(K1079:K1081)</f>
        <v>0</v>
      </c>
      <c r="L1082" s="4">
        <f t="shared" ref="L1082" si="2905">SUM(L1079:L1081)</f>
        <v>0</v>
      </c>
      <c r="M1082" s="4">
        <f t="shared" ref="M1082" si="2906">SUM(M1079:M1081)</f>
        <v>0</v>
      </c>
      <c r="N1082" s="4">
        <f t="shared" ref="N1082" si="2907">SUM(N1079:N1081)</f>
        <v>0</v>
      </c>
      <c r="O1082" s="4">
        <f t="shared" ref="O1082" si="2908">SUM(O1079:O1081)</f>
        <v>0</v>
      </c>
      <c r="P1082" s="4">
        <f t="shared" ref="P1082" si="2909">SUM(P1079:P1081)</f>
        <v>0</v>
      </c>
      <c r="Q1082" s="4">
        <f t="shared" ref="Q1082" si="2910">SUM(Q1079:Q1081)</f>
        <v>0</v>
      </c>
      <c r="R1082" s="4">
        <f t="shared" ref="R1082" si="2911">SUM(R1079:R1081)</f>
        <v>0</v>
      </c>
      <c r="S1082" s="4">
        <f t="shared" ref="S1082" si="2912">SUM(S1079:S1081)</f>
        <v>0</v>
      </c>
      <c r="T1082" s="6"/>
      <c r="U1082" s="215"/>
      <c r="V1082"/>
    </row>
    <row r="1083" spans="1:22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6"/>
      <c r="U1083"/>
      <c r="V1083"/>
    </row>
    <row r="1084" spans="1:22" s="31" customFormat="1" ht="14.25" customHeight="1">
      <c r="A1084" s="485" t="str">
        <f>A1079</f>
        <v>LBSUB2-TRANS-D</v>
      </c>
      <c r="B1084" s="176"/>
      <c r="C1084" s="123">
        <f>SUM(D1084:S1084)</f>
        <v>0</v>
      </c>
      <c r="D1084" s="89">
        <f t="shared" ref="D1084:S1084" si="2913">IFERROR(D1079/$C1079,0)</f>
        <v>0</v>
      </c>
      <c r="E1084" s="89">
        <f t="shared" si="2913"/>
        <v>0</v>
      </c>
      <c r="F1084" s="89">
        <f t="shared" si="2913"/>
        <v>0</v>
      </c>
      <c r="G1084" s="89">
        <f t="shared" si="2913"/>
        <v>0</v>
      </c>
      <c r="H1084" s="89">
        <f t="shared" si="2913"/>
        <v>0</v>
      </c>
      <c r="I1084" s="89">
        <f t="shared" si="2913"/>
        <v>0</v>
      </c>
      <c r="J1084" s="89">
        <f t="shared" si="2913"/>
        <v>0</v>
      </c>
      <c r="K1084" s="89">
        <f t="shared" si="2913"/>
        <v>0</v>
      </c>
      <c r="L1084" s="89">
        <f t="shared" si="2913"/>
        <v>0</v>
      </c>
      <c r="M1084" s="89">
        <f t="shared" si="2913"/>
        <v>0</v>
      </c>
      <c r="N1084" s="89">
        <f t="shared" si="2913"/>
        <v>0</v>
      </c>
      <c r="O1084" s="89">
        <f t="shared" si="2913"/>
        <v>0</v>
      </c>
      <c r="P1084" s="89">
        <f t="shared" si="2913"/>
        <v>0</v>
      </c>
      <c r="Q1084" s="89">
        <f t="shared" si="2913"/>
        <v>0</v>
      </c>
      <c r="R1084" s="89">
        <f t="shared" si="2913"/>
        <v>0</v>
      </c>
      <c r="S1084" s="84">
        <f t="shared" si="2913"/>
        <v>0</v>
      </c>
      <c r="T1084" s="6"/>
      <c r="U1084"/>
      <c r="V1084"/>
    </row>
    <row r="1085" spans="1:22" s="31" customFormat="1" ht="14.25" customHeight="1">
      <c r="A1085" s="485" t="str">
        <f>A1080</f>
        <v>LBSUB2-TRANS-C</v>
      </c>
      <c r="B1085" s="176"/>
      <c r="C1085" s="124">
        <f>SUM(D1085:S1085)</f>
        <v>0</v>
      </c>
      <c r="D1085" s="91">
        <f t="shared" ref="D1085:S1085" si="2914">IFERROR(D1080/$C1080,0)</f>
        <v>0</v>
      </c>
      <c r="E1085" s="91">
        <f t="shared" si="2914"/>
        <v>0</v>
      </c>
      <c r="F1085" s="91">
        <f t="shared" si="2914"/>
        <v>0</v>
      </c>
      <c r="G1085" s="91">
        <f t="shared" si="2914"/>
        <v>0</v>
      </c>
      <c r="H1085" s="91">
        <f t="shared" si="2914"/>
        <v>0</v>
      </c>
      <c r="I1085" s="91">
        <f t="shared" si="2914"/>
        <v>0</v>
      </c>
      <c r="J1085" s="91">
        <f t="shared" si="2914"/>
        <v>0</v>
      </c>
      <c r="K1085" s="91">
        <f t="shared" si="2914"/>
        <v>0</v>
      </c>
      <c r="L1085" s="91">
        <f t="shared" si="2914"/>
        <v>0</v>
      </c>
      <c r="M1085" s="91">
        <f t="shared" si="2914"/>
        <v>0</v>
      </c>
      <c r="N1085" s="91">
        <f t="shared" si="2914"/>
        <v>0</v>
      </c>
      <c r="O1085" s="91">
        <f t="shared" si="2914"/>
        <v>0</v>
      </c>
      <c r="P1085" s="91">
        <f t="shared" si="2914"/>
        <v>0</v>
      </c>
      <c r="Q1085" s="91">
        <f t="shared" si="2914"/>
        <v>0</v>
      </c>
      <c r="R1085" s="91">
        <f t="shared" si="2914"/>
        <v>0</v>
      </c>
      <c r="S1085" s="92">
        <f t="shared" si="2914"/>
        <v>0</v>
      </c>
      <c r="T1085" s="6"/>
      <c r="U1085"/>
      <c r="V1085"/>
    </row>
    <row r="1086" spans="1:22" s="31" customFormat="1" ht="14.25" customHeight="1">
      <c r="A1086" s="485" t="str">
        <f>A1081</f>
        <v>LBSUB2-TRANS-E</v>
      </c>
      <c r="B1086" s="176"/>
      <c r="C1086" s="125">
        <f>SUM(D1086:S1086)</f>
        <v>0</v>
      </c>
      <c r="D1086" s="90">
        <f t="shared" ref="D1086:S1086" si="2915">IFERROR(D1081/$C1081,0)</f>
        <v>0</v>
      </c>
      <c r="E1086" s="90">
        <f t="shared" si="2915"/>
        <v>0</v>
      </c>
      <c r="F1086" s="90">
        <f t="shared" si="2915"/>
        <v>0</v>
      </c>
      <c r="G1086" s="90">
        <f t="shared" si="2915"/>
        <v>0</v>
      </c>
      <c r="H1086" s="90">
        <f t="shared" si="2915"/>
        <v>0</v>
      </c>
      <c r="I1086" s="90">
        <f t="shared" si="2915"/>
        <v>0</v>
      </c>
      <c r="J1086" s="90">
        <f t="shared" si="2915"/>
        <v>0</v>
      </c>
      <c r="K1086" s="90">
        <f t="shared" si="2915"/>
        <v>0</v>
      </c>
      <c r="L1086" s="90">
        <f t="shared" si="2915"/>
        <v>0</v>
      </c>
      <c r="M1086" s="90">
        <f t="shared" si="2915"/>
        <v>0</v>
      </c>
      <c r="N1086" s="90">
        <f t="shared" si="2915"/>
        <v>0</v>
      </c>
      <c r="O1086" s="90">
        <f t="shared" si="2915"/>
        <v>0</v>
      </c>
      <c r="P1086" s="90">
        <f t="shared" si="2915"/>
        <v>0</v>
      </c>
      <c r="Q1086" s="90">
        <f t="shared" si="2915"/>
        <v>0</v>
      </c>
      <c r="R1086" s="90">
        <f t="shared" si="2915"/>
        <v>0</v>
      </c>
      <c r="S1086" s="86">
        <f t="shared" si="2915"/>
        <v>0</v>
      </c>
      <c r="T1086" s="6"/>
      <c r="U1086"/>
      <c r="V1086"/>
    </row>
    <row r="1087" spans="1:22" s="31" customFormat="1" ht="14.25" customHeight="1" thickBot="1">
      <c r="A1087" s="10"/>
      <c r="B1087" s="176"/>
      <c r="C1087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6"/>
      <c r="U1087"/>
      <c r="V1087"/>
    </row>
    <row r="1088" spans="1:22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6"/>
      <c r="U1088" s="215"/>
      <c r="V1088"/>
    </row>
    <row r="1089" spans="1:22" s="31" customFormat="1" ht="14.25" customHeight="1">
      <c r="A1089" s="10" t="str">
        <f>A1088&amp;"-"&amp;VLOOKUP($A$3,'Functional Factors'!$Y$2:$Z$9,2,FALSE)&amp;"-D"</f>
        <v>LBSUB4-TRANS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6"/>
      <c r="U1089" s="215"/>
      <c r="V1089"/>
    </row>
    <row r="1090" spans="1:22" s="31" customFormat="1" ht="14.25" customHeight="1">
      <c r="A1090" s="10" t="str">
        <f>A1088&amp;"-"&amp;VLOOKUP($A$3,'Functional Factors'!$Y$2:$Z$9,2,FALSE)&amp;"-C"</f>
        <v>LBSUB4-TRANS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6"/>
      <c r="U1090" s="215"/>
      <c r="V1090"/>
    </row>
    <row r="1091" spans="1:22" s="31" customFormat="1" ht="14.25" customHeight="1">
      <c r="A1091" s="10" t="str">
        <f>A1088&amp;"-"&amp;VLOOKUP($A$3,'Functional Factors'!$Y$2:$Z$9,2,FALSE)&amp;"-E"</f>
        <v>LBSUB4-TRANS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 s="6"/>
      <c r="U1091" s="215"/>
      <c r="V1091"/>
    </row>
    <row r="1092" spans="1:22" s="31" customFormat="1" ht="14.25" customHeight="1">
      <c r="A1092" s="488" t="s">
        <v>0</v>
      </c>
      <c r="B1092" s="176"/>
      <c r="C1092" s="4">
        <f t="shared" ref="C1092" si="2916">SUM(C1089:C1091)</f>
        <v>0</v>
      </c>
      <c r="D1092" s="4">
        <f t="shared" ref="D1092" si="2917">SUM(D1089:D1091)</f>
        <v>0</v>
      </c>
      <c r="E1092" s="4">
        <f t="shared" ref="E1092" si="2918">SUM(E1089:E1091)</f>
        <v>0</v>
      </c>
      <c r="F1092" s="4">
        <f t="shared" ref="F1092" si="2919">SUM(F1089:F1091)</f>
        <v>0</v>
      </c>
      <c r="G1092" s="4">
        <f t="shared" ref="G1092" si="2920">SUM(G1089:G1091)</f>
        <v>0</v>
      </c>
      <c r="H1092" s="4">
        <f t="shared" ref="H1092" si="2921">SUM(H1089:H1091)</f>
        <v>0</v>
      </c>
      <c r="I1092" s="4">
        <f t="shared" ref="I1092" si="2922">SUM(I1089:I1091)</f>
        <v>0</v>
      </c>
      <c r="J1092" s="4">
        <f t="shared" ref="J1092" si="2923">SUM(J1089:J1091)</f>
        <v>0</v>
      </c>
      <c r="K1092" s="4">
        <f t="shared" ref="K1092" si="2924">SUM(K1089:K1091)</f>
        <v>0</v>
      </c>
      <c r="L1092" s="4">
        <f t="shared" ref="L1092" si="2925">SUM(L1089:L1091)</f>
        <v>0</v>
      </c>
      <c r="M1092" s="4">
        <f t="shared" ref="M1092" si="2926">SUM(M1089:M1091)</f>
        <v>0</v>
      </c>
      <c r="N1092" s="4">
        <f t="shared" ref="N1092" si="2927">SUM(N1089:N1091)</f>
        <v>0</v>
      </c>
      <c r="O1092" s="4">
        <f t="shared" ref="O1092" si="2928">SUM(O1089:O1091)</f>
        <v>0</v>
      </c>
      <c r="P1092" s="4">
        <f t="shared" ref="P1092" si="2929">SUM(P1089:P1091)</f>
        <v>0</v>
      </c>
      <c r="Q1092" s="4">
        <f t="shared" ref="Q1092" si="2930">SUM(Q1089:Q1091)</f>
        <v>0</v>
      </c>
      <c r="R1092" s="4">
        <f t="shared" ref="R1092" si="2931">SUM(R1089:R1091)</f>
        <v>0</v>
      </c>
      <c r="S1092" s="4">
        <f t="shared" ref="S1092" si="2932">SUM(S1089:S1091)</f>
        <v>0</v>
      </c>
      <c r="T1092" s="6"/>
      <c r="U1092" s="215"/>
      <c r="V1092"/>
    </row>
    <row r="1093" spans="1:22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6"/>
      <c r="U1093"/>
      <c r="V1093"/>
    </row>
    <row r="1094" spans="1:22" s="31" customFormat="1" ht="14.25" customHeight="1">
      <c r="A1094" s="485" t="str">
        <f>A1089</f>
        <v>LBSUB4-TRANS-D</v>
      </c>
      <c r="B1094" s="176"/>
      <c r="C1094" s="123">
        <f>SUM(D1094:S1094)</f>
        <v>0</v>
      </c>
      <c r="D1094" s="89">
        <f t="shared" ref="D1094:S1094" si="2933">IFERROR(D1089/$C1089,0)</f>
        <v>0</v>
      </c>
      <c r="E1094" s="89">
        <f t="shared" si="2933"/>
        <v>0</v>
      </c>
      <c r="F1094" s="89">
        <f t="shared" si="2933"/>
        <v>0</v>
      </c>
      <c r="G1094" s="89">
        <f t="shared" si="2933"/>
        <v>0</v>
      </c>
      <c r="H1094" s="89">
        <f t="shared" si="2933"/>
        <v>0</v>
      </c>
      <c r="I1094" s="89">
        <f t="shared" si="2933"/>
        <v>0</v>
      </c>
      <c r="J1094" s="89">
        <f t="shared" si="2933"/>
        <v>0</v>
      </c>
      <c r="K1094" s="89">
        <f t="shared" si="2933"/>
        <v>0</v>
      </c>
      <c r="L1094" s="89">
        <f t="shared" si="2933"/>
        <v>0</v>
      </c>
      <c r="M1094" s="89">
        <f t="shared" si="2933"/>
        <v>0</v>
      </c>
      <c r="N1094" s="89">
        <f t="shared" si="2933"/>
        <v>0</v>
      </c>
      <c r="O1094" s="89">
        <f t="shared" si="2933"/>
        <v>0</v>
      </c>
      <c r="P1094" s="89">
        <f t="shared" si="2933"/>
        <v>0</v>
      </c>
      <c r="Q1094" s="89">
        <f t="shared" si="2933"/>
        <v>0</v>
      </c>
      <c r="R1094" s="89">
        <f t="shared" si="2933"/>
        <v>0</v>
      </c>
      <c r="S1094" s="84">
        <f t="shared" si="2933"/>
        <v>0</v>
      </c>
      <c r="T1094" s="6"/>
      <c r="U1094"/>
      <c r="V1094"/>
    </row>
    <row r="1095" spans="1:22" s="31" customFormat="1" ht="14.25" customHeight="1">
      <c r="A1095" s="485" t="str">
        <f>A1090</f>
        <v>LBSUB4-TRANS-C</v>
      </c>
      <c r="B1095" s="176"/>
      <c r="C1095" s="124">
        <f>SUM(D1095:S1095)</f>
        <v>0</v>
      </c>
      <c r="D1095" s="91">
        <f t="shared" ref="D1095:S1095" si="2934">IFERROR(D1090/$C1090,0)</f>
        <v>0</v>
      </c>
      <c r="E1095" s="91">
        <f t="shared" si="2934"/>
        <v>0</v>
      </c>
      <c r="F1095" s="91">
        <f t="shared" si="2934"/>
        <v>0</v>
      </c>
      <c r="G1095" s="91">
        <f t="shared" si="2934"/>
        <v>0</v>
      </c>
      <c r="H1095" s="91">
        <f t="shared" si="2934"/>
        <v>0</v>
      </c>
      <c r="I1095" s="91">
        <f t="shared" si="2934"/>
        <v>0</v>
      </c>
      <c r="J1095" s="91">
        <f t="shared" si="2934"/>
        <v>0</v>
      </c>
      <c r="K1095" s="91">
        <f t="shared" si="2934"/>
        <v>0</v>
      </c>
      <c r="L1095" s="91">
        <f t="shared" si="2934"/>
        <v>0</v>
      </c>
      <c r="M1095" s="91">
        <f t="shared" si="2934"/>
        <v>0</v>
      </c>
      <c r="N1095" s="91">
        <f t="shared" si="2934"/>
        <v>0</v>
      </c>
      <c r="O1095" s="91">
        <f t="shared" si="2934"/>
        <v>0</v>
      </c>
      <c r="P1095" s="91">
        <f t="shared" si="2934"/>
        <v>0</v>
      </c>
      <c r="Q1095" s="91">
        <f t="shared" si="2934"/>
        <v>0</v>
      </c>
      <c r="R1095" s="91">
        <f t="shared" si="2934"/>
        <v>0</v>
      </c>
      <c r="S1095" s="92">
        <f t="shared" si="2934"/>
        <v>0</v>
      </c>
      <c r="T1095" s="6"/>
      <c r="U1095"/>
      <c r="V1095"/>
    </row>
    <row r="1096" spans="1:22" s="31" customFormat="1" ht="14.25" customHeight="1">
      <c r="A1096" s="485" t="str">
        <f>A1091</f>
        <v>LBSUB4-TRANS-E</v>
      </c>
      <c r="B1096" s="176"/>
      <c r="C1096" s="125">
        <f>SUM(D1096:S1096)</f>
        <v>0</v>
      </c>
      <c r="D1096" s="90">
        <f t="shared" ref="D1096:S1096" si="2935">IFERROR(D1091/$C1091,0)</f>
        <v>0</v>
      </c>
      <c r="E1096" s="90">
        <f t="shared" si="2935"/>
        <v>0</v>
      </c>
      <c r="F1096" s="90">
        <f t="shared" si="2935"/>
        <v>0</v>
      </c>
      <c r="G1096" s="90">
        <f t="shared" si="2935"/>
        <v>0</v>
      </c>
      <c r="H1096" s="90">
        <f t="shared" si="2935"/>
        <v>0</v>
      </c>
      <c r="I1096" s="90">
        <f t="shared" si="2935"/>
        <v>0</v>
      </c>
      <c r="J1096" s="90">
        <f t="shared" si="2935"/>
        <v>0</v>
      </c>
      <c r="K1096" s="90">
        <f t="shared" si="2935"/>
        <v>0</v>
      </c>
      <c r="L1096" s="90">
        <f t="shared" si="2935"/>
        <v>0</v>
      </c>
      <c r="M1096" s="90">
        <f t="shared" si="2935"/>
        <v>0</v>
      </c>
      <c r="N1096" s="90">
        <f t="shared" si="2935"/>
        <v>0</v>
      </c>
      <c r="O1096" s="90">
        <f t="shared" si="2935"/>
        <v>0</v>
      </c>
      <c r="P1096" s="90">
        <f t="shared" si="2935"/>
        <v>0</v>
      </c>
      <c r="Q1096" s="90">
        <f t="shared" si="2935"/>
        <v>0</v>
      </c>
      <c r="R1096" s="90">
        <f t="shared" si="2935"/>
        <v>0</v>
      </c>
      <c r="S1096" s="86">
        <f t="shared" si="2935"/>
        <v>0</v>
      </c>
      <c r="T1096" s="6"/>
      <c r="U1096"/>
      <c r="V1096"/>
    </row>
    <row r="1097" spans="1:22" s="31" customFormat="1" ht="14.25" customHeight="1">
      <c r="A1097" s="10"/>
      <c r="B1097" s="176"/>
      <c r="C1097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6"/>
      <c r="U1097"/>
      <c r="V1097"/>
    </row>
    <row r="1098" spans="1:22" s="31" customFormat="1" ht="14.25" customHeight="1">
      <c r="A1098" s="484" t="s">
        <v>234</v>
      </c>
      <c r="B1098" s="178"/>
      <c r="C1098" s="119"/>
      <c r="D1098" s="119"/>
      <c r="E1098" s="119"/>
      <c r="F1098" s="119"/>
      <c r="G1098" s="119"/>
    </row>
    <row r="1099" spans="1:22" s="31" customFormat="1" ht="14.25" customHeight="1" thickBot="1">
      <c r="A1099" s="10"/>
      <c r="B1099" s="171"/>
      <c r="C1099" s="18"/>
      <c r="D1099" s="18"/>
      <c r="E1099" s="18"/>
      <c r="F1099" s="18"/>
      <c r="G1099" s="35"/>
    </row>
    <row r="1100" spans="1:22" s="31" customFormat="1" ht="14.25" customHeight="1" thickBot="1">
      <c r="A1100" s="486" t="str">
        <f>A938</f>
        <v>DISTPT</v>
      </c>
      <c r="B1100" s="171"/>
      <c r="C1100" s="3"/>
      <c r="D1100" s="10"/>
      <c r="E1100" s="10"/>
      <c r="F1100" s="10"/>
    </row>
    <row r="1101" spans="1:22" s="31" customFormat="1" ht="14.25" customHeight="1">
      <c r="A1101" s="10" t="str">
        <f>A1100&amp;"_"&amp;VLOOKUP($A$3,'Functional Factors'!$Y$2:$Z$9,2,FALSE)</f>
        <v>DISTPT_TRANS</v>
      </c>
      <c r="B1101" s="171"/>
      <c r="D1101" s="38">
        <f>SUM(E1101:G1101)</f>
        <v>0</v>
      </c>
      <c r="E1101" s="38">
        <f t="array" ref="E1101:G1101">TRANSPOSE($C$939:$C$941)</f>
        <v>0</v>
      </c>
      <c r="F1101" s="38">
        <v>0</v>
      </c>
      <c r="G1101" s="38">
        <v>0</v>
      </c>
    </row>
    <row r="1102" spans="1:22" s="31" customFormat="1" ht="14.25" customHeight="1">
      <c r="A1102" s="485"/>
      <c r="B1102" s="171"/>
      <c r="D1102" s="3"/>
      <c r="E1102" s="10"/>
      <c r="F1102" s="10"/>
      <c r="G1102" s="10"/>
    </row>
    <row r="1103" spans="1:22" s="31" customFormat="1" ht="14.25" customHeight="1">
      <c r="A1103" s="487" t="str">
        <f>A1101</f>
        <v>DISTPT_TRANS</v>
      </c>
      <c r="B1103" s="171"/>
      <c r="D1103" s="120">
        <f>SUM(E1103:G1103)</f>
        <v>0</v>
      </c>
      <c r="E1103" s="121">
        <f>IFERROR(E1101/$D1101,0)</f>
        <v>0</v>
      </c>
      <c r="F1103" s="121">
        <f>IFERROR(F1101/$D1101,0)</f>
        <v>0</v>
      </c>
      <c r="G1103" s="122">
        <f>IFERROR(G1101/$D1101,0)</f>
        <v>0</v>
      </c>
    </row>
    <row r="1104" spans="1:22" s="31" customFormat="1" ht="14.25" customHeight="1" thickBot="1">
      <c r="A1104" s="10"/>
      <c r="B1104" s="171"/>
      <c r="D1104" s="18"/>
      <c r="E1104" s="18"/>
      <c r="F1104" s="18"/>
      <c r="G1104" s="18"/>
    </row>
    <row r="1105" spans="1:7" s="31" customFormat="1" ht="14.25" customHeight="1" thickBot="1">
      <c r="A1105" s="486" t="str">
        <f>A948</f>
        <v>TPIS</v>
      </c>
      <c r="B1105" s="171"/>
      <c r="D1105" s="3"/>
      <c r="E1105" s="10"/>
      <c r="F1105" s="10"/>
      <c r="G1105" s="10"/>
    </row>
    <row r="1106" spans="1:7" s="31" customFormat="1" ht="14.25" customHeight="1">
      <c r="A1106" s="10" t="str">
        <f>A1105&amp;"_"&amp;VLOOKUP($A$3,'Functional Factors'!$Y$2:$Z$9,2,FALSE)</f>
        <v>TPIS_TRANS</v>
      </c>
      <c r="B1106" s="171"/>
      <c r="D1106" s="38">
        <f ca="1">SUM(E1106:G1106)</f>
        <v>1212664662.6978157</v>
      </c>
      <c r="E1106" s="38">
        <f t="array" aca="1" ref="E1106:G1106" ca="1">TRANSPOSE($C$949:$C$951)</f>
        <v>1212664662.6978157</v>
      </c>
      <c r="F1106" s="38">
        <f ca="1"/>
        <v>0</v>
      </c>
      <c r="G1106" s="38">
        <f ca="1"/>
        <v>0</v>
      </c>
    </row>
    <row r="1107" spans="1:7" s="31" customFormat="1" ht="14.25" customHeight="1">
      <c r="A1107" s="485"/>
      <c r="B1107" s="171"/>
      <c r="D1107" s="3"/>
      <c r="E1107" s="10"/>
      <c r="F1107" s="10"/>
      <c r="G1107" s="10"/>
    </row>
    <row r="1108" spans="1:7" s="31" customFormat="1" ht="14.25" customHeight="1">
      <c r="A1108" s="487" t="str">
        <f>A1106</f>
        <v>TPIS_TRANS</v>
      </c>
      <c r="B1108" s="171"/>
      <c r="D1108" s="120">
        <f ca="1">SUM(E1108:G1108)</f>
        <v>1</v>
      </c>
      <c r="E1108" s="121">
        <f ca="1">IFERROR(E1106/$D1106,0)</f>
        <v>1</v>
      </c>
      <c r="F1108" s="121">
        <f ca="1">IFERROR(F1106/$D1106,0)</f>
        <v>0</v>
      </c>
      <c r="G1108" s="122">
        <f ca="1">IFERROR(G1106/$D1106,0)</f>
        <v>0</v>
      </c>
    </row>
    <row r="1109" spans="1:7" s="31" customFormat="1" ht="14.25" customHeight="1" thickBot="1">
      <c r="A1109" s="10"/>
      <c r="B1109" s="171"/>
      <c r="D1109" s="18"/>
      <c r="E1109" s="18"/>
      <c r="F1109" s="18"/>
      <c r="G1109" s="18"/>
    </row>
    <row r="1110" spans="1:7" s="31" customFormat="1" ht="14.25" customHeight="1" thickBot="1">
      <c r="A1110" s="486" t="str">
        <f>A958</f>
        <v>O&amp;MxPP</v>
      </c>
      <c r="B1110" s="171"/>
      <c r="D1110" s="3"/>
      <c r="E1110" s="10"/>
      <c r="F1110" s="10"/>
      <c r="G1110" s="10"/>
    </row>
    <row r="1111" spans="1:7" s="31" customFormat="1" ht="14.25" customHeight="1">
      <c r="A1111" s="10" t="str">
        <f>A1110&amp;"_"&amp;VLOOKUP($A$3,'Functional Factors'!$Y$2:$Z$9,2,FALSE)</f>
        <v>O&amp;MxPP_TRANS</v>
      </c>
      <c r="B1111" s="171"/>
      <c r="D1111" s="38">
        <f ca="1">SUM(E1111:G1111)</f>
        <v>72876663.440262035</v>
      </c>
      <c r="E1111" s="38">
        <f t="array" aca="1" ref="E1111:G1111" ca="1">TRANSPOSE($C$959:$C$961)</f>
        <v>72876663.440262035</v>
      </c>
      <c r="F1111" s="38">
        <f ca="1"/>
        <v>0</v>
      </c>
      <c r="G1111" s="38">
        <f ca="1"/>
        <v>0</v>
      </c>
    </row>
    <row r="1112" spans="1:7" s="31" customFormat="1" ht="14.25" customHeight="1">
      <c r="A1112" s="485"/>
      <c r="B1112" s="171"/>
      <c r="D1112" s="3"/>
      <c r="E1112" s="10"/>
      <c r="F1112" s="10"/>
      <c r="G1112" s="10"/>
    </row>
    <row r="1113" spans="1:7" s="31" customFormat="1" ht="14.25" customHeight="1">
      <c r="A1113" s="487" t="str">
        <f>A1111</f>
        <v>O&amp;MxPP_TRANS</v>
      </c>
      <c r="B1113" s="171"/>
      <c r="D1113" s="120">
        <f ca="1">SUM(E1113:G1113)</f>
        <v>1</v>
      </c>
      <c r="E1113" s="121">
        <f ca="1">IFERROR(E1111/$D1111,0)</f>
        <v>1</v>
      </c>
      <c r="F1113" s="121">
        <f ca="1">IFERROR(F1111/$D1111,0)</f>
        <v>0</v>
      </c>
      <c r="G1113" s="122">
        <f ca="1">IFERROR(G1111/$D1111,0)</f>
        <v>0</v>
      </c>
    </row>
    <row r="1114" spans="1:7" s="31" customFormat="1" ht="14.25" customHeight="1" thickBot="1">
      <c r="A1114" s="10"/>
      <c r="B1114" s="171"/>
      <c r="D1114" s="18"/>
      <c r="E1114" s="18"/>
      <c r="F1114" s="18"/>
      <c r="G1114" s="18"/>
    </row>
    <row r="1115" spans="1:7" s="31" customFormat="1" ht="14.25" customHeight="1" thickBot="1">
      <c r="A1115" s="486" t="str">
        <f>A968</f>
        <v>CA</v>
      </c>
      <c r="B1115" s="171"/>
      <c r="D1115" s="3"/>
      <c r="E1115" s="10"/>
      <c r="F1115" s="10"/>
      <c r="G1115" s="10"/>
    </row>
    <row r="1116" spans="1:7" s="31" customFormat="1" ht="14.25" customHeight="1">
      <c r="A1116" s="10" t="str">
        <f>A1115&amp;"_"&amp;VLOOKUP($A$3,'Functional Factors'!$Y$2:$Z$9,2,FALSE)</f>
        <v>CA_TRANS</v>
      </c>
      <c r="B1116" s="171"/>
      <c r="D1116" s="38">
        <f>SUM(E1116:G1116)</f>
        <v>0</v>
      </c>
      <c r="E1116" s="38">
        <f t="array" ref="E1116:G1116">TRANSPOSE($C$969:$C$971)</f>
        <v>0</v>
      </c>
      <c r="F1116" s="38">
        <v>0</v>
      </c>
      <c r="G1116" s="38">
        <v>0</v>
      </c>
    </row>
    <row r="1117" spans="1:7" s="31" customFormat="1" ht="14.25" customHeight="1">
      <c r="A1117" s="485"/>
      <c r="B1117" s="171"/>
      <c r="D1117" s="3"/>
      <c r="E1117" s="10"/>
      <c r="F1117" s="10"/>
      <c r="G1117" s="10"/>
    </row>
    <row r="1118" spans="1:7" s="31" customFormat="1" ht="14.25" customHeight="1">
      <c r="A1118" s="487" t="str">
        <f>A1116</f>
        <v>CA_TRANS</v>
      </c>
      <c r="B1118" s="171"/>
      <c r="D1118" s="120">
        <f>SUM(E1118:G1118)</f>
        <v>0</v>
      </c>
      <c r="E1118" s="121">
        <f>IFERROR(E1116/$D1116,0)</f>
        <v>0</v>
      </c>
      <c r="F1118" s="121">
        <f>IFERROR(F1116/$D1116,0)</f>
        <v>0</v>
      </c>
      <c r="G1118" s="122">
        <f>IFERROR(G1116/$D1116,0)</f>
        <v>0</v>
      </c>
    </row>
    <row r="1119" spans="1:7" s="31" customFormat="1" ht="14.25" customHeight="1" thickBot="1">
      <c r="A1119" s="10"/>
      <c r="B1119" s="171"/>
      <c r="D1119" s="18"/>
      <c r="E1119" s="18"/>
      <c r="F1119" s="18"/>
      <c r="G1119" s="18"/>
    </row>
    <row r="1120" spans="1:7" s="31" customFormat="1" ht="14.25" customHeight="1" thickBot="1">
      <c r="A1120" s="486" t="str">
        <f>A978</f>
        <v>TUP</v>
      </c>
      <c r="B1120" s="171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TRANS</v>
      </c>
      <c r="B1121" s="171"/>
      <c r="D1121" s="38">
        <f ca="1">SUM(E1121:G1121)</f>
        <v>1425921406.3427901</v>
      </c>
      <c r="E1121" s="38">
        <f t="array" aca="1" ref="E1121:G1121" ca="1">TRANSPOSE($C$979:$C$981)</f>
        <v>1425921406.3427901</v>
      </c>
      <c r="F1121" s="38">
        <f ca="1"/>
        <v>0</v>
      </c>
      <c r="G1121" s="38">
        <f ca="1"/>
        <v>0</v>
      </c>
    </row>
    <row r="1122" spans="1:7" s="31" customFormat="1" ht="14.25" customHeight="1">
      <c r="A1122" s="485"/>
      <c r="B1122" s="171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TRANS</v>
      </c>
      <c r="B1123" s="171"/>
      <c r="D1123" s="120">
        <f ca="1">SUM(E1123:G1123)</f>
        <v>1</v>
      </c>
      <c r="E1123" s="121">
        <f ca="1">IFERROR(E1121/$D1121,0)</f>
        <v>1</v>
      </c>
      <c r="F1123" s="121">
        <f ca="1">IFERROR(F1121/$D1121,0)</f>
        <v>0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TRANS</v>
      </c>
      <c r="B1126" s="171"/>
      <c r="D1126" s="38">
        <f ca="1">SUM(E1126:G1126)</f>
        <v>1407202920.2461724</v>
      </c>
      <c r="E1126" s="38">
        <f t="array" aca="1" ref="E1126:G1126" ca="1">TRANSPOSE($C$989:$C$991)</f>
        <v>1407202920.2461724</v>
      </c>
      <c r="F1126" s="38">
        <f ca="1"/>
        <v>0</v>
      </c>
      <c r="G1126" s="38">
        <f ca="1"/>
        <v>0</v>
      </c>
    </row>
    <row r="1127" spans="1:7" s="31" customFormat="1" ht="14.25" customHeight="1">
      <c r="A1127" s="485"/>
      <c r="B1127" s="171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TRANS</v>
      </c>
      <c r="B1128" s="171"/>
      <c r="D1128" s="120">
        <f ca="1">SUM(E1128:G1128)</f>
        <v>1</v>
      </c>
      <c r="E1128" s="121">
        <f ca="1">IFERROR(E1126/$D1126,0)</f>
        <v>1</v>
      </c>
      <c r="F1128" s="121">
        <f ca="1">IFERROR(F1126/$D1126,0)</f>
        <v>0</v>
      </c>
      <c r="G1128" s="122">
        <f ca="1">IFERROR(G1126/$D1126,0)</f>
        <v>0</v>
      </c>
    </row>
    <row r="1129" spans="1:7" s="31" customFormat="1" ht="14.25" customHeight="1" thickBot="1">
      <c r="A1129" s="10"/>
      <c r="B1129" s="171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TRANS</v>
      </c>
      <c r="B1131" s="171"/>
      <c r="D1131" s="38">
        <f ca="1">SUM(E1131:G1131)</f>
        <v>1376873342.5290728</v>
      </c>
      <c r="E1131" s="38">
        <f t="array" aca="1" ref="E1131:G1131" ca="1">TRANSPOSE($C$999:$C$1001)</f>
        <v>1376873342.5290728</v>
      </c>
      <c r="F1131" s="38">
        <f ca="1"/>
        <v>0</v>
      </c>
      <c r="G1131" s="38">
        <f ca="1"/>
        <v>0</v>
      </c>
    </row>
    <row r="1132" spans="1:7" s="31" customFormat="1" ht="14.25" customHeight="1">
      <c r="A1132" s="485"/>
      <c r="B1132" s="171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TRANS</v>
      </c>
      <c r="B1133" s="171"/>
      <c r="D1133" s="120">
        <f ca="1">SUM(E1133:G1133)</f>
        <v>1</v>
      </c>
      <c r="E1133" s="121">
        <f ca="1">IFERROR(E1131/$D1131,0)</f>
        <v>1</v>
      </c>
      <c r="F1133" s="121">
        <f ca="1">IFERROR(F1131/$D1131,0)</f>
        <v>0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TRANS</v>
      </c>
      <c r="B1136" s="171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TRANS</v>
      </c>
      <c r="B1138" s="171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TRANS</v>
      </c>
      <c r="B1141" s="171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TRANS</v>
      </c>
      <c r="B1143" s="171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TRANS</v>
      </c>
      <c r="B1146" s="171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TRANS</v>
      </c>
      <c r="B1148" s="171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TRANS</v>
      </c>
      <c r="B1151" s="171"/>
      <c r="D1151" s="38">
        <f ca="1">SUM(E1151:G1151)</f>
        <v>0</v>
      </c>
      <c r="E1151" s="38">
        <f t="array" aca="1" ref="E1151:G1151" ca="1">TRANSPOSE(C1039:C1041)</f>
        <v>0</v>
      </c>
      <c r="F1151" s="38">
        <f ca="1"/>
        <v>0</v>
      </c>
      <c r="G1151" s="38">
        <f ca="1"/>
        <v>0</v>
      </c>
    </row>
    <row r="1152" spans="1:7" s="31" customFormat="1" ht="14.25" customHeight="1">
      <c r="A1152" s="485"/>
      <c r="B1152" s="171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TRANS</v>
      </c>
      <c r="B1153" s="171"/>
      <c r="D1153" s="120">
        <f ca="1">SUM(E1153:G1153)</f>
        <v>0</v>
      </c>
      <c r="E1153" s="121">
        <f ca="1">IFERROR(E1151/$D1151,0)</f>
        <v>0</v>
      </c>
      <c r="F1153" s="121">
        <f ca="1">IFERROR(F1151/$D1151,0)</f>
        <v>0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TRANS</v>
      </c>
      <c r="B1156" s="171"/>
      <c r="D1156" s="38">
        <f ca="1">SUM(E1156:G1156)</f>
        <v>0</v>
      </c>
      <c r="E1156" s="38">
        <f ca="1">$C$1049</f>
        <v>0</v>
      </c>
      <c r="F1156" s="38">
        <f ca="1">$C$1050</f>
        <v>0</v>
      </c>
      <c r="G1156" s="38">
        <f ca="1">$C$1051</f>
        <v>0</v>
      </c>
    </row>
    <row r="1157" spans="1:7" s="31" customFormat="1" ht="14.25" customHeight="1">
      <c r="A1157" s="485"/>
      <c r="B1157" s="171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TRANS</v>
      </c>
      <c r="B1158" s="171"/>
      <c r="D1158" s="120">
        <f ca="1">SUM(E1158:G1158)</f>
        <v>0</v>
      </c>
      <c r="E1158" s="121">
        <f ca="1">IFERROR(E1156/$D1156,0)</f>
        <v>0</v>
      </c>
      <c r="F1158" s="121">
        <f ca="1">IFERROR(F1156/$D1156,0)</f>
        <v>0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TRANS</v>
      </c>
      <c r="B1161" s="171"/>
      <c r="D1161" s="38">
        <f ca="1">SUM(E1161:G1161)</f>
        <v>6858468.8082566541</v>
      </c>
      <c r="E1161" s="38">
        <f ca="1">$C$1059</f>
        <v>6858468.8082566541</v>
      </c>
      <c r="F1161" s="38">
        <f ca="1">$C$1060</f>
        <v>0</v>
      </c>
      <c r="G1161" s="38">
        <f ca="1">$C$1061</f>
        <v>0</v>
      </c>
    </row>
    <row r="1162" spans="1:7" s="31" customFormat="1" ht="14.25" customHeight="1">
      <c r="A1162" s="485"/>
      <c r="B1162" s="171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TRANS</v>
      </c>
      <c r="B1163" s="171"/>
      <c r="D1163" s="120">
        <f ca="1">SUM(E1163:G1163)</f>
        <v>1</v>
      </c>
      <c r="E1163" s="121">
        <f ca="1">IFERROR(E1161/$D1161,0)</f>
        <v>1</v>
      </c>
      <c r="F1163" s="121">
        <f ca="1">IFERROR(F1161/$D1161,0)</f>
        <v>0</v>
      </c>
      <c r="G1163" s="122">
        <f ca="1">IFERROR(G1161/$D1161,0)</f>
        <v>0</v>
      </c>
    </row>
    <row r="1164" spans="1:7" s="31" customFormat="1" ht="14.25" customHeight="1" thickBot="1">
      <c r="A1164" s="10"/>
      <c r="B1164" s="171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TRANS</v>
      </c>
      <c r="B1166" s="171"/>
      <c r="D1166" s="38">
        <f>SUM(E1166:G1166)</f>
        <v>0</v>
      </c>
      <c r="E1166" s="38">
        <f>$C$1069</f>
        <v>0</v>
      </c>
      <c r="F1166" s="38">
        <f>$C$1070</f>
        <v>0</v>
      </c>
      <c r="G1166" s="38">
        <f>$C$1071</f>
        <v>0</v>
      </c>
    </row>
    <row r="1167" spans="1:7" s="31" customFormat="1" ht="14.25" customHeight="1">
      <c r="A1167" s="485"/>
      <c r="B1167" s="171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TRANS</v>
      </c>
      <c r="B1168" s="171"/>
      <c r="D1168" s="120">
        <f>SUM(E1168:G1168)</f>
        <v>0</v>
      </c>
      <c r="E1168" s="121">
        <f>IFERROR(E1166/$D1166,0)</f>
        <v>0</v>
      </c>
      <c r="F1168" s="121">
        <f>IFERROR(F1166/$D1166,0)</f>
        <v>0</v>
      </c>
      <c r="G1168" s="122">
        <f>IFERROR(G1166/$D1166,0)</f>
        <v>0</v>
      </c>
    </row>
    <row r="1169" spans="1:25" s="31" customFormat="1" ht="14.25" customHeight="1" thickBot="1">
      <c r="A1169" s="10"/>
      <c r="B1169" s="171"/>
      <c r="C1169" s="18"/>
      <c r="D1169" s="18"/>
      <c r="E1169" s="18"/>
      <c r="F1169" s="18"/>
    </row>
    <row r="1170" spans="1:25" s="31" customFormat="1" ht="14.25" customHeight="1" thickBot="1">
      <c r="A1170" s="486" t="str">
        <f>A1078</f>
        <v>LBSUB2</v>
      </c>
      <c r="B1170" s="171"/>
      <c r="D1170" s="3"/>
      <c r="E1170" s="10"/>
      <c r="F1170" s="10"/>
      <c r="G1170" s="10"/>
    </row>
    <row r="1171" spans="1:25" s="31" customFormat="1" ht="14.25" customHeight="1">
      <c r="A1171" s="10" t="str">
        <f>A1170&amp;"_"&amp;VLOOKUP($A$3,'Functional Factors'!$Y$2:$Z$9,2,FALSE)</f>
        <v>LBSUB2_TRANS</v>
      </c>
      <c r="B1171" s="171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T1171"/>
      <c r="U1171"/>
      <c r="V1171"/>
    </row>
    <row r="1172" spans="1:25" ht="14.25" customHeight="1">
      <c r="A1172" s="485"/>
      <c r="B1172" s="171"/>
      <c r="C1172" s="31"/>
      <c r="E1172" s="10"/>
      <c r="F1172" s="10"/>
      <c r="G1172" s="10"/>
      <c r="U1172"/>
      <c r="V1172"/>
      <c r="X1172" s="3"/>
      <c r="Y1172" s="3"/>
    </row>
    <row r="1173" spans="1:25" ht="14.25" customHeight="1">
      <c r="A1173" s="487" t="str">
        <f>A1171</f>
        <v>LBSUB2_TRANS</v>
      </c>
      <c r="B1173" s="171"/>
      <c r="C1173" s="31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  <c r="U1173"/>
      <c r="V1173"/>
      <c r="X1173" s="3"/>
      <c r="Y1173" s="3"/>
    </row>
    <row r="1174" spans="1:25" ht="14.25" customHeight="1" thickBot="1">
      <c r="U1174"/>
      <c r="V1174"/>
      <c r="X1174" s="3"/>
      <c r="Y1174" s="3"/>
    </row>
    <row r="1175" spans="1:25" ht="14.25" customHeight="1" thickBot="1">
      <c r="A1175" s="486" t="str">
        <f>A1088</f>
        <v>LBSUB4</v>
      </c>
      <c r="B1175" s="171"/>
      <c r="C1175" s="31"/>
      <c r="E1175" s="10"/>
      <c r="F1175" s="10"/>
      <c r="G1175" s="10"/>
      <c r="U1175"/>
      <c r="V1175"/>
      <c r="X1175" s="3"/>
      <c r="Y1175" s="3"/>
    </row>
    <row r="1176" spans="1:25" ht="14.25" customHeight="1">
      <c r="A1176" s="10" t="str">
        <f>A1175&amp;"_"&amp;VLOOKUP($A$3,'Functional Factors'!$Y$2:$Z$9,2,FALSE)</f>
        <v>LBSUB4_TRANS</v>
      </c>
      <c r="B1176" s="171"/>
      <c r="C1176" s="31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  <c r="U1176"/>
      <c r="V1176"/>
      <c r="X1176" s="3"/>
      <c r="Y1176" s="3"/>
    </row>
    <row r="1177" spans="1:25" s="18" customFormat="1" ht="14.25" customHeight="1">
      <c r="A1177" s="485"/>
      <c r="B1177" s="171"/>
      <c r="C1177" s="31"/>
      <c r="D1177" s="3"/>
      <c r="E1177" s="10"/>
      <c r="F1177" s="10"/>
      <c r="G1177" s="10"/>
      <c r="U1177"/>
      <c r="V1177"/>
      <c r="W1177"/>
    </row>
    <row r="1178" spans="1:25" s="18" customFormat="1" ht="14.25" customHeight="1">
      <c r="A1178" s="487" t="str">
        <f>A1176</f>
        <v>LBSUB4_TRANS</v>
      </c>
      <c r="B1178" s="171"/>
      <c r="C1178" s="31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  <c r="U1178"/>
      <c r="V1178"/>
      <c r="W1178"/>
    </row>
    <row r="1179" spans="1:25" s="18" customFormat="1" ht="14.25" customHeight="1">
      <c r="U1179"/>
      <c r="V1179"/>
      <c r="W1179"/>
    </row>
    <row r="1180" spans="1:25" s="18" customFormat="1" ht="14.25" customHeight="1">
      <c r="U1180"/>
      <c r="V1180"/>
      <c r="W1180"/>
    </row>
    <row r="1181" spans="1:25" s="18" customFormat="1" ht="14.25" customHeight="1">
      <c r="U1181"/>
      <c r="V1181"/>
      <c r="W1181"/>
    </row>
    <row r="1182" spans="1:25" ht="14.25" customHeight="1">
      <c r="U1182"/>
      <c r="V1182"/>
      <c r="X1182" s="3"/>
      <c r="Y1182" s="3"/>
    </row>
    <row r="1183" spans="1:25" ht="14.25" customHeight="1">
      <c r="U1183"/>
      <c r="V1183"/>
      <c r="X1183" s="3"/>
      <c r="Y1183" s="3"/>
    </row>
    <row r="1184" spans="1:25" ht="14.25" customHeight="1">
      <c r="U1184"/>
      <c r="V1184"/>
      <c r="X1184" s="3"/>
      <c r="Y1184" s="3"/>
    </row>
    <row r="1185" spans="21:25" ht="14.25" customHeight="1">
      <c r="U1185"/>
      <c r="V1185"/>
      <c r="X1185" s="3"/>
      <c r="Y1185" s="3"/>
    </row>
    <row r="1186" spans="21:25" ht="14.25" customHeight="1">
      <c r="U1186"/>
      <c r="V1186"/>
      <c r="X1186" s="3"/>
      <c r="Y1186" s="3"/>
    </row>
    <row r="1187" spans="21:25" s="18" customFormat="1" ht="14.25" customHeight="1">
      <c r="U1187"/>
      <c r="V1187"/>
      <c r="W1187"/>
    </row>
    <row r="1188" spans="21:25" s="18" customFormat="1" ht="14.25" customHeight="1">
      <c r="U1188"/>
      <c r="V1188"/>
      <c r="W1188"/>
    </row>
    <row r="1189" spans="21:25" s="18" customFormat="1" ht="14.25" customHeight="1">
      <c r="U1189"/>
      <c r="V1189"/>
      <c r="W1189"/>
    </row>
    <row r="1190" spans="21:25" s="18" customFormat="1" ht="14.25" customHeight="1">
      <c r="U1190"/>
      <c r="V1190"/>
      <c r="W1190"/>
    </row>
    <row r="1191" spans="21:25" s="18" customFormat="1" ht="14.25" customHeight="1">
      <c r="U1191"/>
      <c r="V1191"/>
      <c r="W1191"/>
    </row>
    <row r="1192" spans="21:25" ht="14.25" customHeight="1">
      <c r="U1192"/>
      <c r="V1192"/>
      <c r="X1192" s="3"/>
      <c r="Y1192" s="3"/>
    </row>
    <row r="1193" spans="21:25" ht="14.25" customHeight="1">
      <c r="U1193"/>
      <c r="V1193"/>
      <c r="X1193" s="3"/>
      <c r="Y1193" s="3"/>
    </row>
    <row r="1194" spans="21:25" ht="14.25" customHeight="1">
      <c r="U1194"/>
      <c r="V1194"/>
      <c r="X1194" s="3"/>
      <c r="Y1194" s="3"/>
    </row>
    <row r="1195" spans="21:25" ht="14.25" customHeight="1">
      <c r="U1195"/>
      <c r="V1195"/>
      <c r="X1195" s="3"/>
      <c r="Y1195" s="3"/>
    </row>
    <row r="1196" spans="21:25" ht="14.25" customHeight="1">
      <c r="U1196"/>
      <c r="V1196"/>
      <c r="X1196" s="3"/>
      <c r="Y1196" s="3"/>
    </row>
    <row r="1197" spans="21:25" s="18" customFormat="1" ht="14.25" customHeight="1">
      <c r="U1197"/>
      <c r="V1197"/>
      <c r="W1197"/>
    </row>
    <row r="1198" spans="21:25" s="18" customFormat="1" ht="14.25" customHeight="1">
      <c r="U1198"/>
      <c r="V1198"/>
      <c r="W1198"/>
    </row>
    <row r="1199" spans="21:25" s="18" customFormat="1" ht="14.25" customHeight="1">
      <c r="U1199"/>
      <c r="V1199"/>
      <c r="W1199"/>
    </row>
    <row r="1200" spans="21:25" s="18" customFormat="1" ht="14.25" customHeight="1">
      <c r="U1200"/>
      <c r="V1200"/>
      <c r="W1200"/>
    </row>
    <row r="1201" spans="21:25" s="18" customFormat="1" ht="14.25" customHeight="1">
      <c r="U1201"/>
      <c r="V1201"/>
      <c r="W1201"/>
    </row>
    <row r="1202" spans="21:25" ht="14.25" customHeight="1">
      <c r="U1202"/>
      <c r="V1202"/>
      <c r="X1202" s="3"/>
      <c r="Y1202" s="3"/>
    </row>
    <row r="1203" spans="21:25" ht="14.25" customHeight="1">
      <c r="U1203"/>
      <c r="V1203"/>
      <c r="X1203" s="3"/>
      <c r="Y1203" s="3"/>
    </row>
    <row r="1204" spans="21:25" ht="14.25" customHeight="1">
      <c r="U1204"/>
      <c r="V1204"/>
      <c r="X1204" s="3"/>
      <c r="Y1204" s="3"/>
    </row>
    <row r="1205" spans="21:25" ht="14.25" customHeight="1">
      <c r="U1205"/>
      <c r="V1205"/>
      <c r="X1205" s="3"/>
      <c r="Y1205" s="3"/>
    </row>
    <row r="1206" spans="21:25" ht="14.25" customHeight="1">
      <c r="U1206"/>
      <c r="V1206"/>
      <c r="X1206" s="3"/>
      <c r="Y1206" s="3"/>
    </row>
    <row r="1207" spans="21:25" s="18" customFormat="1" ht="14.25" customHeight="1">
      <c r="U1207"/>
      <c r="V1207"/>
      <c r="W1207"/>
    </row>
    <row r="1208" spans="21:25" s="18" customFormat="1" ht="14.25" customHeight="1">
      <c r="U1208"/>
      <c r="V1208"/>
      <c r="W1208"/>
    </row>
    <row r="1209" spans="21:25" s="18" customFormat="1" ht="14.25" customHeight="1">
      <c r="U1209"/>
      <c r="V1209"/>
      <c r="W1209"/>
    </row>
    <row r="1210" spans="21:25" s="18" customFormat="1" ht="14.25" customHeight="1">
      <c r="U1210"/>
      <c r="V1210"/>
      <c r="W1210"/>
    </row>
    <row r="1211" spans="21:25" s="18" customFormat="1" ht="14.25" customHeight="1">
      <c r="U1211"/>
      <c r="V1211"/>
      <c r="W1211"/>
    </row>
    <row r="1212" spans="21:25" ht="14.25" customHeight="1">
      <c r="U1212"/>
      <c r="V1212"/>
      <c r="X1212" s="3"/>
      <c r="Y1212" s="3"/>
    </row>
    <row r="1213" spans="21:25" ht="14.25" customHeight="1">
      <c r="U1213"/>
      <c r="V1213"/>
      <c r="X1213" s="3"/>
      <c r="Y1213" s="3"/>
    </row>
    <row r="1214" spans="21:25" ht="14.25" customHeight="1">
      <c r="U1214"/>
      <c r="V1214"/>
      <c r="X1214" s="3"/>
      <c r="Y1214" s="3"/>
    </row>
    <row r="1215" spans="21:25" ht="14.25" customHeight="1">
      <c r="U1215"/>
      <c r="V1215"/>
      <c r="X1215" s="3"/>
      <c r="Y1215" s="3"/>
    </row>
    <row r="1216" spans="21:25" ht="14.25" customHeight="1">
      <c r="U1216"/>
      <c r="V1216"/>
      <c r="X1216" s="3"/>
      <c r="Y1216" s="3"/>
    </row>
    <row r="1217" spans="21:25" s="18" customFormat="1" ht="14.25" customHeight="1">
      <c r="U1217"/>
      <c r="V1217"/>
      <c r="W1217"/>
    </row>
    <row r="1218" spans="21:25" s="18" customFormat="1" ht="14.25" customHeight="1">
      <c r="U1218"/>
      <c r="V1218"/>
      <c r="W1218"/>
    </row>
    <row r="1219" spans="21:25" s="18" customFormat="1" ht="14.25" customHeight="1">
      <c r="U1219"/>
      <c r="V1219"/>
      <c r="W1219"/>
    </row>
    <row r="1220" spans="21:25" s="18" customFormat="1" ht="14.25" customHeight="1">
      <c r="U1220"/>
      <c r="V1220"/>
      <c r="W1220"/>
    </row>
    <row r="1221" spans="21:25" s="18" customFormat="1" ht="14.25" customHeight="1">
      <c r="U1221"/>
      <c r="V1221"/>
      <c r="W1221"/>
    </row>
    <row r="1222" spans="21:25" ht="14.25" customHeight="1">
      <c r="U1222"/>
      <c r="V1222"/>
      <c r="X1222" s="3"/>
      <c r="Y1222" s="3"/>
    </row>
    <row r="1223" spans="21:25" ht="14.25" customHeight="1">
      <c r="U1223"/>
      <c r="V1223"/>
      <c r="X1223" s="3"/>
      <c r="Y1223" s="3"/>
    </row>
    <row r="1224" spans="21:25" ht="14.25" customHeight="1">
      <c r="U1224"/>
      <c r="V1224"/>
      <c r="X1224" s="3"/>
      <c r="Y1224" s="3"/>
    </row>
    <row r="1225" spans="21:25" ht="14.25" customHeight="1">
      <c r="U1225"/>
      <c r="V1225"/>
      <c r="X1225" s="3"/>
      <c r="Y1225" s="3"/>
    </row>
    <row r="1226" spans="21:25" ht="14.25" customHeight="1">
      <c r="U1226"/>
      <c r="V1226"/>
      <c r="X1226" s="3"/>
      <c r="Y1226" s="3"/>
    </row>
    <row r="1227" spans="21:25" s="18" customFormat="1" ht="14.25" customHeight="1">
      <c r="U1227"/>
      <c r="V1227"/>
      <c r="W1227"/>
    </row>
    <row r="1228" spans="21:25" s="18" customFormat="1" ht="14.25" customHeight="1">
      <c r="U1228"/>
      <c r="V1228"/>
      <c r="W1228"/>
    </row>
    <row r="1229" spans="21:25" s="18" customFormat="1" ht="14.25" customHeight="1">
      <c r="U1229"/>
      <c r="V1229"/>
      <c r="W1229"/>
    </row>
    <row r="1230" spans="21:25" s="18" customFormat="1" ht="14.25" customHeight="1">
      <c r="U1230"/>
      <c r="V1230"/>
      <c r="W1230"/>
    </row>
    <row r="1231" spans="21:25" s="18" customFormat="1" ht="14.25" customHeight="1">
      <c r="U1231"/>
      <c r="V1231"/>
      <c r="W1231"/>
    </row>
    <row r="1232" spans="21:25" ht="14.25" customHeight="1">
      <c r="U1232"/>
      <c r="V1232"/>
      <c r="X1232" s="3"/>
      <c r="Y1232" s="3"/>
    </row>
    <row r="1233" spans="21:25" ht="14.25" customHeight="1">
      <c r="U1233"/>
      <c r="V1233"/>
      <c r="X1233" s="3"/>
      <c r="Y1233" s="3"/>
    </row>
    <row r="1234" spans="21:25" ht="14.25" customHeight="1">
      <c r="U1234"/>
      <c r="V1234"/>
      <c r="X1234" s="3"/>
      <c r="Y1234" s="3"/>
    </row>
    <row r="1235" spans="21:25" ht="14.25" customHeight="1">
      <c r="U1235"/>
      <c r="V1235"/>
      <c r="X1235" s="3"/>
      <c r="Y1235" s="3"/>
    </row>
    <row r="1236" spans="21:25" ht="14.25" customHeight="1">
      <c r="U1236"/>
      <c r="V1236"/>
      <c r="X1236" s="3"/>
      <c r="Y1236" s="3"/>
    </row>
    <row r="1237" spans="21:25" ht="14.25" customHeight="1">
      <c r="U1237"/>
      <c r="V1237"/>
      <c r="X1237" s="3"/>
      <c r="Y1237" s="3"/>
    </row>
    <row r="1238" spans="21:25" ht="14.25" customHeight="1">
      <c r="U1238"/>
      <c r="V1238"/>
      <c r="X1238" s="3"/>
      <c r="Y1238" s="3"/>
    </row>
    <row r="1239" spans="21:25" ht="14.25" customHeight="1">
      <c r="U1239"/>
      <c r="V1239"/>
      <c r="X1239" s="3"/>
      <c r="Y1239" s="3"/>
    </row>
    <row r="1240" spans="21:25" ht="14.25" customHeight="1">
      <c r="U1240"/>
      <c r="V1240"/>
      <c r="X1240" s="3"/>
      <c r="Y1240" s="3"/>
    </row>
    <row r="1241" spans="21:25" ht="14.25" customHeight="1">
      <c r="U1241"/>
      <c r="V1241"/>
      <c r="X1241" s="3"/>
      <c r="Y1241" s="3"/>
    </row>
    <row r="1242" spans="21:25" ht="14.25" customHeight="1">
      <c r="U1242"/>
      <c r="V1242"/>
      <c r="X1242" s="3"/>
      <c r="Y1242" s="3"/>
    </row>
    <row r="1243" spans="21:25" ht="14.25" customHeight="1">
      <c r="U1243"/>
      <c r="V1243"/>
      <c r="X1243" s="3"/>
      <c r="Y1243" s="3"/>
    </row>
    <row r="1244" spans="21:25" ht="14.25" customHeight="1">
      <c r="U1244"/>
      <c r="V1244"/>
      <c r="X1244" s="3"/>
      <c r="Y1244" s="3"/>
    </row>
    <row r="1245" spans="21:25" ht="14.25" customHeight="1">
      <c r="U1245"/>
      <c r="V1245"/>
      <c r="X1245" s="3"/>
      <c r="Y1245" s="3"/>
    </row>
    <row r="1246" spans="21:25" ht="14.25" customHeight="1">
      <c r="U1246"/>
      <c r="V1246"/>
      <c r="X1246" s="3"/>
      <c r="Y1246" s="3"/>
    </row>
    <row r="1247" spans="21:25" ht="14.25" customHeight="1">
      <c r="U1247"/>
      <c r="V1247"/>
      <c r="X1247" s="3"/>
      <c r="Y1247" s="3"/>
    </row>
    <row r="1248" spans="21:25" ht="14.25" customHeight="1">
      <c r="U1248"/>
      <c r="V1248"/>
      <c r="X1248" s="3"/>
      <c r="Y1248" s="3"/>
    </row>
    <row r="1249" spans="21:25" ht="14.25" customHeight="1">
      <c r="U1249"/>
      <c r="V1249"/>
      <c r="X1249" s="3"/>
      <c r="Y1249" s="3"/>
    </row>
    <row r="1250" spans="21:25" ht="14.25" customHeight="1">
      <c r="U1250"/>
      <c r="V1250"/>
      <c r="X1250" s="3"/>
      <c r="Y1250" s="3"/>
    </row>
    <row r="1251" spans="21:25" ht="14.25" customHeight="1">
      <c r="U1251"/>
      <c r="V1251"/>
      <c r="X1251" s="3"/>
      <c r="Y1251" s="3"/>
    </row>
    <row r="1252" spans="21:25" ht="14.25" customHeight="1">
      <c r="U1252"/>
      <c r="V1252"/>
      <c r="X1252" s="3"/>
      <c r="Y1252" s="3"/>
    </row>
    <row r="1253" spans="21:25" ht="14.25" customHeight="1">
      <c r="U1253"/>
      <c r="V1253"/>
      <c r="X1253" s="3"/>
      <c r="Y1253" s="3"/>
    </row>
    <row r="1254" spans="21:25" ht="14.25" customHeight="1">
      <c r="U1254"/>
      <c r="V1254"/>
      <c r="X1254" s="3"/>
      <c r="Y1254" s="3"/>
    </row>
    <row r="1255" spans="21:25" ht="14.25" customHeight="1">
      <c r="U1255"/>
      <c r="V1255"/>
      <c r="X1255" s="3"/>
      <c r="Y1255" s="3"/>
    </row>
    <row r="1256" spans="21:25" ht="14.25" customHeight="1">
      <c r="U1256"/>
      <c r="V1256"/>
      <c r="X1256" s="3"/>
      <c r="Y1256" s="3"/>
    </row>
    <row r="1257" spans="21:25" ht="14.25" customHeight="1">
      <c r="U1257"/>
      <c r="V1257"/>
      <c r="X1257" s="3"/>
      <c r="Y1257" s="3"/>
    </row>
    <row r="1258" spans="21:25" ht="14.25" customHeight="1">
      <c r="U1258"/>
      <c r="V1258"/>
      <c r="X1258" s="3"/>
      <c r="Y1258" s="3"/>
    </row>
    <row r="1259" spans="21:25" ht="14.25" customHeight="1">
      <c r="U1259"/>
      <c r="V1259"/>
      <c r="X1259" s="3"/>
      <c r="Y1259" s="3"/>
    </row>
    <row r="1260" spans="21:25" ht="14.25" customHeight="1">
      <c r="U1260"/>
      <c r="V1260"/>
      <c r="X1260" s="3"/>
      <c r="Y1260" s="3"/>
    </row>
    <row r="1261" spans="21:25" ht="14.25" customHeight="1">
      <c r="U1261"/>
      <c r="V1261"/>
      <c r="X1261" s="3"/>
      <c r="Y1261" s="3"/>
    </row>
    <row r="1262" spans="21:25" ht="14.25" customHeight="1">
      <c r="U1262"/>
      <c r="V1262"/>
      <c r="X1262" s="3"/>
      <c r="Y1262" s="3"/>
    </row>
    <row r="1263" spans="21:25" ht="14.25" customHeight="1">
      <c r="U1263"/>
      <c r="V1263"/>
      <c r="X1263" s="3"/>
      <c r="Y1263" s="3"/>
    </row>
    <row r="1264" spans="21:25" ht="14.25" customHeight="1">
      <c r="U1264"/>
      <c r="V1264"/>
      <c r="X1264" s="3"/>
      <c r="Y1264" s="3"/>
    </row>
    <row r="1265" spans="21:25" ht="14.25" customHeight="1">
      <c r="U1265"/>
      <c r="V1265"/>
      <c r="X1265" s="3"/>
      <c r="Y1265" s="3"/>
    </row>
    <row r="1266" spans="21:25" ht="14.25" customHeight="1">
      <c r="U1266"/>
      <c r="V1266"/>
      <c r="X1266" s="3"/>
      <c r="Y1266" s="3"/>
    </row>
    <row r="1267" spans="21:25" ht="14.25" customHeight="1">
      <c r="U1267"/>
      <c r="V1267"/>
      <c r="X1267" s="3"/>
      <c r="Y1267" s="3"/>
    </row>
    <row r="1268" spans="21:25" ht="14.25" customHeight="1">
      <c r="U1268"/>
      <c r="V1268"/>
      <c r="X1268" s="3"/>
      <c r="Y1268" s="3"/>
    </row>
    <row r="1269" spans="21:25" ht="14.25" customHeight="1">
      <c r="U1269"/>
      <c r="V1269"/>
      <c r="X1269" s="3"/>
      <c r="Y1269" s="3"/>
    </row>
    <row r="1270" spans="21:25" ht="14.25" customHeight="1">
      <c r="U1270"/>
      <c r="V1270"/>
      <c r="X1270" s="3"/>
      <c r="Y1270" s="3"/>
    </row>
    <row r="1271" spans="21:25" ht="14.25" customHeight="1">
      <c r="U1271"/>
      <c r="V1271"/>
      <c r="X1271" s="3"/>
      <c r="Y1271" s="3"/>
    </row>
    <row r="1272" spans="21:25" ht="14.25" customHeight="1">
      <c r="U1272"/>
      <c r="V1272"/>
      <c r="X1272" s="3"/>
      <c r="Y1272" s="3"/>
    </row>
    <row r="1273" spans="21:25" ht="14.25" customHeight="1">
      <c r="U1273"/>
      <c r="V1273"/>
      <c r="X1273" s="3"/>
      <c r="Y1273" s="3"/>
    </row>
    <row r="1274" spans="21:25" ht="14.25" customHeight="1">
      <c r="U1274"/>
      <c r="V1274"/>
      <c r="X1274" s="3"/>
      <c r="Y1274" s="3"/>
    </row>
    <row r="1275" spans="21:25" ht="14.25" customHeight="1">
      <c r="U1275"/>
      <c r="V1275"/>
      <c r="X1275" s="3"/>
      <c r="Y1275" s="3"/>
    </row>
    <row r="1276" spans="21:25" ht="14.25" customHeight="1">
      <c r="U1276"/>
      <c r="V1276"/>
      <c r="X1276" s="3"/>
      <c r="Y1276" s="3"/>
    </row>
    <row r="1277" spans="21:25" ht="14.25" customHeight="1">
      <c r="U1277"/>
      <c r="V1277"/>
      <c r="X1277" s="3"/>
      <c r="Y1277" s="3"/>
    </row>
    <row r="1278" spans="21:25" ht="14.25" customHeight="1">
      <c r="U1278"/>
      <c r="V1278"/>
      <c r="X1278" s="3"/>
      <c r="Y1278" s="3"/>
    </row>
    <row r="1279" spans="21:25" ht="14.25" customHeight="1">
      <c r="U1279"/>
      <c r="V1279"/>
      <c r="X1279" s="3"/>
      <c r="Y1279" s="3"/>
    </row>
    <row r="1280" spans="21:25" ht="14.25" customHeight="1">
      <c r="U1280"/>
      <c r="V1280"/>
      <c r="X1280" s="3"/>
      <c r="Y1280" s="3"/>
    </row>
    <row r="1281" spans="21:25" ht="14.25" customHeight="1">
      <c r="U1281"/>
      <c r="V1281"/>
      <c r="X1281" s="3"/>
      <c r="Y1281" s="3"/>
    </row>
    <row r="1282" spans="21:25" ht="14.25" customHeight="1">
      <c r="U1282"/>
      <c r="V1282"/>
      <c r="X1282" s="3"/>
      <c r="Y1282" s="3"/>
    </row>
    <row r="1283" spans="21:25" ht="14.25" customHeight="1">
      <c r="U1283"/>
      <c r="V1283"/>
      <c r="X1283" s="3"/>
      <c r="Y1283" s="3"/>
    </row>
    <row r="1284" spans="21:25" ht="14.25" customHeight="1">
      <c r="U1284"/>
      <c r="V1284"/>
      <c r="X1284" s="3"/>
      <c r="Y1284" s="3"/>
    </row>
    <row r="1285" spans="21:25" ht="14.25" customHeight="1">
      <c r="U1285"/>
      <c r="V1285"/>
      <c r="X1285" s="3"/>
      <c r="Y1285" s="3"/>
    </row>
    <row r="1286" spans="21:25" ht="14.25" customHeight="1">
      <c r="U1286"/>
      <c r="V1286"/>
      <c r="X1286" s="3"/>
      <c r="Y1286" s="3"/>
    </row>
    <row r="1287" spans="21:25" ht="14.25" customHeight="1">
      <c r="U1287"/>
      <c r="V1287"/>
      <c r="X1287" s="3"/>
      <c r="Y1287" s="3"/>
    </row>
    <row r="1288" spans="21:25" ht="14.25" customHeight="1">
      <c r="U1288"/>
      <c r="V1288"/>
      <c r="X1288" s="3"/>
      <c r="Y1288" s="3"/>
    </row>
    <row r="1289" spans="21:25" ht="14.25" customHeight="1">
      <c r="U1289"/>
      <c r="V1289"/>
      <c r="X1289" s="3"/>
      <c r="Y1289" s="3"/>
    </row>
    <row r="1290" spans="21:25" ht="14.25" customHeight="1">
      <c r="U1290"/>
      <c r="V1290"/>
      <c r="X1290" s="3"/>
      <c r="Y1290" s="3"/>
    </row>
    <row r="1291" spans="21:25" ht="14.25" customHeight="1">
      <c r="U1291"/>
      <c r="V1291"/>
      <c r="X1291" s="3"/>
      <c r="Y1291" s="3"/>
    </row>
    <row r="1292" spans="21:25" ht="14.25" customHeight="1">
      <c r="U1292"/>
      <c r="V1292"/>
      <c r="X1292" s="3"/>
      <c r="Y1292" s="3"/>
    </row>
    <row r="1293" spans="21:25" ht="14.25" customHeight="1">
      <c r="U1293"/>
      <c r="V1293"/>
      <c r="X1293" s="3"/>
      <c r="Y1293" s="3"/>
    </row>
    <row r="1294" spans="21:25" ht="14.25" customHeight="1">
      <c r="U1294"/>
      <c r="V1294"/>
      <c r="X1294" s="3"/>
      <c r="Y1294" s="3"/>
    </row>
    <row r="1295" spans="21:25" ht="14.25" customHeight="1">
      <c r="U1295"/>
      <c r="V1295"/>
      <c r="X1295" s="3"/>
      <c r="Y1295" s="3"/>
    </row>
    <row r="1296" spans="21:25" ht="14.25" customHeight="1">
      <c r="U1296"/>
      <c r="V1296"/>
      <c r="X1296" s="3"/>
      <c r="Y1296" s="3"/>
    </row>
    <row r="1297" spans="1:25" ht="14.25" customHeight="1">
      <c r="U1297"/>
      <c r="V1297"/>
      <c r="X1297" s="3"/>
      <c r="Y1297" s="3"/>
    </row>
    <row r="1298" spans="1:25" ht="14.25" customHeight="1">
      <c r="U1298"/>
      <c r="V1298"/>
      <c r="X1298" s="3"/>
      <c r="Y1298" s="3"/>
    </row>
    <row r="1299" spans="1:25" ht="14.25" customHeight="1">
      <c r="U1299"/>
      <c r="V1299"/>
      <c r="X1299" s="3"/>
      <c r="Y1299" s="3"/>
    </row>
    <row r="1300" spans="1:25" ht="14.25" customHeight="1">
      <c r="U1300"/>
      <c r="V1300"/>
      <c r="X1300" s="3"/>
      <c r="Y1300" s="3"/>
    </row>
    <row r="1301" spans="1:25" ht="14.25" customHeight="1">
      <c r="U1301"/>
      <c r="V1301"/>
      <c r="X1301" s="3"/>
      <c r="Y1301" s="3"/>
    </row>
    <row r="1302" spans="1:25" ht="14.25" customHeight="1">
      <c r="U1302"/>
      <c r="V1302"/>
      <c r="X1302" s="3"/>
      <c r="Y1302" s="3"/>
    </row>
    <row r="1303" spans="1:25" ht="14.25" customHeight="1">
      <c r="U1303"/>
      <c r="V1303"/>
      <c r="X1303" s="3"/>
      <c r="Y1303" s="3"/>
    </row>
    <row r="1304" spans="1:25" ht="14.25" customHeight="1">
      <c r="U1304"/>
      <c r="V1304"/>
      <c r="X1304" s="3"/>
      <c r="Y1304" s="3"/>
    </row>
    <row r="1305" spans="1:25" ht="14.25" customHeight="1">
      <c r="U1305"/>
      <c r="V1305"/>
      <c r="X1305" s="3"/>
      <c r="Y1305" s="3"/>
    </row>
    <row r="1306" spans="1:25" ht="14.25" customHeight="1">
      <c r="U1306"/>
      <c r="V1306"/>
      <c r="X1306" s="3"/>
      <c r="Y1306" s="3"/>
    </row>
    <row r="1307" spans="1:25" ht="14.25" customHeight="1">
      <c r="U1307"/>
      <c r="V1307"/>
      <c r="X1307" s="3"/>
      <c r="Y1307" s="3"/>
    </row>
    <row r="1308" spans="1:25" ht="14.25" customHeight="1">
      <c r="U1308"/>
      <c r="V1308"/>
      <c r="X1308" s="3"/>
      <c r="Y1308" s="3"/>
    </row>
    <row r="1309" spans="1:25" ht="14.25" customHeight="1">
      <c r="U1309"/>
      <c r="V1309"/>
      <c r="X1309" s="3"/>
      <c r="Y1309" s="3"/>
    </row>
    <row r="1310" spans="1:25" ht="14.25" customHeight="1">
      <c r="U1310"/>
      <c r="V1310"/>
      <c r="X1310" s="3"/>
      <c r="Y1310" s="3"/>
    </row>
    <row r="1311" spans="1:25" ht="14.25" customHeight="1">
      <c r="U1311"/>
      <c r="V1311"/>
      <c r="X1311" s="3"/>
      <c r="Y1311" s="3"/>
    </row>
    <row r="1312" spans="1:25" ht="14.25" customHeight="1">
      <c r="A1312" s="18"/>
      <c r="B1312" s="176"/>
      <c r="C1312"/>
      <c r="T1312" s="6"/>
      <c r="U1312"/>
      <c r="V1312"/>
      <c r="X1312" s="3"/>
      <c r="Y1312" s="3"/>
    </row>
    <row r="1313" spans="14:27" ht="14.25" customHeight="1">
      <c r="T1313" s="6"/>
      <c r="U1313"/>
      <c r="V1313"/>
      <c r="X1313" s="3"/>
      <c r="Y1313" s="3"/>
    </row>
    <row r="1314" spans="14:27" ht="14.25" customHeight="1">
      <c r="N1314" s="8"/>
      <c r="O1314" s="8"/>
      <c r="P1314" s="8"/>
      <c r="Q1314" s="8"/>
      <c r="R1314" s="8"/>
      <c r="S1314" s="8"/>
      <c r="T1314" s="8"/>
      <c r="U1314" s="8"/>
      <c r="V1314" s="40"/>
    </row>
    <row r="1315" spans="14:27" ht="14.25" customHeight="1">
      <c r="N1315" s="18"/>
      <c r="O1315" s="18"/>
      <c r="P1315" s="18"/>
      <c r="Q1315" s="18"/>
      <c r="R1315" s="18"/>
      <c r="V1315" s="40"/>
    </row>
    <row r="1316" spans="14:27" ht="14.25" customHeight="1">
      <c r="N1316" s="18"/>
      <c r="O1316" s="18"/>
      <c r="P1316" s="18"/>
      <c r="Q1316" s="18"/>
      <c r="R1316" s="18"/>
      <c r="V1316" s="40"/>
    </row>
    <row r="1317" spans="14:27" s="18" customFormat="1" ht="14.25" customHeight="1">
      <c r="V1317" s="40"/>
      <c r="W1317"/>
      <c r="X1317"/>
      <c r="Y1317"/>
    </row>
    <row r="1318" spans="14:27" ht="14.25" customHeight="1">
      <c r="N1318" s="18"/>
      <c r="O1318" s="18"/>
      <c r="P1318" s="18"/>
      <c r="Q1318" s="18"/>
      <c r="R1318" s="18"/>
      <c r="Z1318" s="18"/>
    </row>
    <row r="1319" spans="14:27" s="18" customFormat="1" ht="14.25" customHeight="1">
      <c r="V1319" s="6"/>
      <c r="W1319"/>
      <c r="X1319"/>
      <c r="Y1319"/>
      <c r="AA1319" s="3"/>
    </row>
    <row r="1320" spans="14:27" s="18" customFormat="1" ht="14.25" customHeight="1">
      <c r="V1320" s="6"/>
      <c r="W1320"/>
      <c r="X1320"/>
      <c r="Y1320"/>
    </row>
    <row r="1321" spans="14:27" s="18" customFormat="1" ht="14.25" customHeight="1">
      <c r="V1321" s="6"/>
      <c r="W1321"/>
      <c r="X1321"/>
      <c r="Y1321"/>
    </row>
    <row r="1322" spans="14:27" s="18" customFormat="1" ht="14.25" customHeight="1">
      <c r="V1322" s="6"/>
      <c r="W1322"/>
      <c r="X1322"/>
      <c r="Y1322"/>
    </row>
    <row r="1323" spans="14:27" ht="14.25" customHeight="1">
      <c r="N1323" s="18"/>
      <c r="O1323" s="18"/>
      <c r="P1323" s="18"/>
      <c r="Q1323" s="18"/>
      <c r="R1323" s="18"/>
      <c r="Z1323" s="18"/>
      <c r="AA1323" s="18"/>
    </row>
    <row r="1324" spans="14:27" s="18" customFormat="1" ht="14.25" customHeight="1">
      <c r="V1324" s="6"/>
      <c r="W1324"/>
      <c r="X1324"/>
      <c r="Y1324"/>
      <c r="AA1324" s="3"/>
    </row>
    <row r="1325" spans="14:27" s="18" customFormat="1" ht="14.25" customHeight="1">
      <c r="V1325" s="6"/>
      <c r="W1325"/>
      <c r="X1325"/>
      <c r="Y1325"/>
      <c r="AA1325" s="3"/>
    </row>
    <row r="1326" spans="14:27" s="18" customFormat="1" ht="14.25" customHeight="1">
      <c r="V1326" s="6"/>
      <c r="W1326"/>
      <c r="X1326"/>
      <c r="Y1326"/>
      <c r="AA1326" s="3"/>
    </row>
    <row r="1327" spans="14:27" s="18" customFormat="1" ht="14.25" customHeight="1">
      <c r="V1327" s="6"/>
      <c r="W1327"/>
      <c r="X1327"/>
      <c r="Y1327"/>
      <c r="AA1327" s="3"/>
    </row>
    <row r="1328" spans="14:27" ht="14.25" customHeight="1">
      <c r="N1328" s="18"/>
      <c r="O1328" s="18"/>
      <c r="P1328" s="18"/>
      <c r="Q1328" s="18"/>
      <c r="R1328" s="18"/>
      <c r="Z1328" s="18"/>
    </row>
    <row r="1329" spans="14:27" s="18" customFormat="1" ht="14.25" customHeight="1">
      <c r="V1329" s="6"/>
      <c r="W1329"/>
      <c r="X1329"/>
      <c r="Y1329"/>
      <c r="AA1329" s="3"/>
    </row>
    <row r="1330" spans="14:27" s="18" customFormat="1" ht="14.25" customHeight="1">
      <c r="V1330" s="6"/>
      <c r="W1330"/>
      <c r="X1330"/>
      <c r="Y1330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ht="14.25" customHeight="1">
      <c r="N1333" s="18"/>
      <c r="O1333" s="18"/>
      <c r="P1333" s="18"/>
      <c r="Q1333" s="18"/>
      <c r="R1333" s="18"/>
      <c r="Z1333" s="18"/>
      <c r="AA1333" s="18"/>
    </row>
    <row r="1334" spans="14:27" s="18" customFormat="1" ht="14.25" customHeight="1">
      <c r="V1334" s="6"/>
      <c r="W1334"/>
      <c r="X1334"/>
      <c r="Y1334"/>
      <c r="AA1334" s="3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ht="14.25" customHeight="1">
      <c r="N1338" s="18"/>
      <c r="O1338" s="18"/>
      <c r="P1338" s="18"/>
      <c r="Q1338" s="18"/>
      <c r="R1338" s="18"/>
      <c r="Z1338" s="18"/>
    </row>
    <row r="1339" spans="14:27" s="18" customFormat="1" ht="14.25" customHeight="1">
      <c r="V1339" s="6"/>
      <c r="W1339"/>
      <c r="X1339"/>
      <c r="Y1339"/>
      <c r="AA1339" s="3"/>
    </row>
    <row r="1340" spans="14:27" s="18" customFormat="1" ht="14.25" customHeight="1">
      <c r="V1340" s="6"/>
      <c r="W1340"/>
      <c r="X1340"/>
      <c r="Y1340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ht="14.25" customHeight="1">
      <c r="N1343" s="18"/>
      <c r="O1343" s="18"/>
      <c r="P1343" s="18"/>
      <c r="Q1343" s="18"/>
      <c r="R1343" s="18"/>
      <c r="Z1343" s="18"/>
      <c r="AA1343" s="18"/>
    </row>
    <row r="1344" spans="14:27" s="18" customFormat="1" ht="14.25" customHeight="1">
      <c r="V1344" s="6"/>
      <c r="W1344"/>
      <c r="X1344"/>
      <c r="Y1344"/>
      <c r="AA1344" s="3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ht="14.25" customHeight="1">
      <c r="N1348" s="18"/>
      <c r="O1348" s="18"/>
      <c r="P1348" s="18"/>
      <c r="Q1348" s="18"/>
      <c r="R1348" s="18"/>
      <c r="Z1348" s="18"/>
    </row>
    <row r="1349" spans="14:27" s="18" customFormat="1" ht="14.25" customHeight="1">
      <c r="V1349" s="6"/>
      <c r="W1349"/>
      <c r="X1349"/>
      <c r="Y1349"/>
      <c r="AA1349" s="3"/>
    </row>
    <row r="1350" spans="14:27" s="18" customFormat="1" ht="14.25" customHeight="1">
      <c r="V1350" s="6"/>
      <c r="W1350"/>
      <c r="X1350"/>
      <c r="Y1350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ht="14.25" customHeight="1">
      <c r="N1353" s="18"/>
      <c r="O1353" s="18"/>
      <c r="P1353" s="18"/>
      <c r="Q1353" s="18"/>
      <c r="R1353" s="18"/>
      <c r="Z1353" s="18"/>
      <c r="AA1353" s="18"/>
    </row>
    <row r="1354" spans="14:27" s="18" customFormat="1" ht="14.25" customHeight="1">
      <c r="V1354" s="6"/>
      <c r="W1354"/>
      <c r="X1354"/>
      <c r="Y1354"/>
      <c r="AA1354" s="3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ht="14.25" customHeight="1">
      <c r="N1358" s="18"/>
      <c r="O1358" s="18"/>
      <c r="P1358" s="18"/>
      <c r="Q1358" s="18"/>
      <c r="R1358" s="18"/>
      <c r="Z1358" s="18"/>
    </row>
    <row r="1359" spans="14:27" s="18" customFormat="1" ht="14.25" customHeight="1">
      <c r="V1359" s="6"/>
      <c r="W1359"/>
      <c r="X1359"/>
      <c r="Y1359"/>
      <c r="AA1359" s="3"/>
    </row>
    <row r="1360" spans="14:27" s="18" customFormat="1" ht="14.25" customHeight="1">
      <c r="V1360" s="6"/>
      <c r="W1360"/>
      <c r="X1360"/>
      <c r="Y1360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ht="14.25" customHeight="1">
      <c r="N1363" s="18"/>
      <c r="O1363" s="18"/>
      <c r="P1363" s="18"/>
      <c r="Q1363" s="18"/>
      <c r="R1363" s="18"/>
      <c r="Z1363" s="18"/>
      <c r="AA1363" s="18"/>
    </row>
    <row r="1364" spans="14:27" s="18" customFormat="1" ht="14.25" customHeight="1">
      <c r="V1364" s="6"/>
      <c r="W1364"/>
      <c r="X1364"/>
      <c r="Y1364"/>
      <c r="AA1364" s="3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ht="14.25" customHeight="1">
      <c r="N1368" s="18"/>
      <c r="O1368" s="18"/>
      <c r="P1368" s="18"/>
      <c r="Q1368" s="18"/>
      <c r="R1368" s="18"/>
      <c r="Z1368" s="18"/>
    </row>
    <row r="1369" spans="14:27" s="18" customFormat="1" ht="14.25" customHeight="1">
      <c r="V1369" s="6"/>
      <c r="W1369"/>
      <c r="X1369"/>
      <c r="Y1369"/>
      <c r="AA1369" s="3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ht="14.25" customHeight="1">
      <c r="N1373" s="18"/>
      <c r="O1373" s="18"/>
      <c r="P1373" s="18"/>
      <c r="Q1373" s="18"/>
      <c r="R1373" s="18"/>
      <c r="Z1373" s="18"/>
    </row>
    <row r="1374" spans="14:27" s="18" customFormat="1" ht="14.25" customHeight="1">
      <c r="V1374" s="6"/>
      <c r="W1374"/>
      <c r="X1374"/>
      <c r="Y1374"/>
      <c r="AA1374" s="3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ht="14.25" customHeight="1">
      <c r="N1378" s="18"/>
      <c r="O1378" s="18"/>
      <c r="P1378" s="18"/>
      <c r="Q1378" s="18"/>
      <c r="R1378" s="18"/>
      <c r="Z1378" s="18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V1384" s="6"/>
      <c r="W1384"/>
      <c r="X1384"/>
      <c r="Y1384"/>
      <c r="AA1384" s="3"/>
    </row>
    <row r="1385" spans="2:27" s="18" customFormat="1" ht="14.25" customHeight="1">
      <c r="V1385" s="6"/>
      <c r="W1385"/>
      <c r="X1385"/>
      <c r="Y1385"/>
      <c r="AA1385" s="3"/>
    </row>
    <row r="1386" spans="2:27" s="18" customFormat="1" ht="14.25" customHeight="1">
      <c r="V1386" s="6"/>
      <c r="W1386"/>
      <c r="X1386"/>
      <c r="Y1386"/>
      <c r="AA1386" s="3"/>
    </row>
    <row r="1387" spans="2:27" s="18" customFormat="1" ht="14.25" customHeight="1"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  <c r="AA1447" s="3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  <c r="AA1449" s="3"/>
    </row>
    <row r="1450" spans="2:27" s="18" customFormat="1" ht="14.25" customHeight="1">
      <c r="B1450" s="171"/>
      <c r="V1450" s="6"/>
      <c r="W1450"/>
      <c r="X1450"/>
      <c r="Y1450"/>
      <c r="AA1450" s="3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  <c r="AA1452" s="3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  <row r="1480" spans="2:25" s="18" customFormat="1" ht="14.25" customHeight="1">
      <c r="B1480" s="171"/>
      <c r="V1480" s="6"/>
      <c r="W1480"/>
      <c r="X1480"/>
      <c r="Y1480"/>
    </row>
    <row r="1481" spans="2:25" s="18" customFormat="1" ht="14.25" customHeight="1">
      <c r="B1481" s="171"/>
      <c r="V1481" s="6"/>
      <c r="W1481"/>
      <c r="X1481"/>
      <c r="Y1481"/>
    </row>
    <row r="1482" spans="2:25" s="18" customFormat="1" ht="14.25" customHeight="1">
      <c r="B1482" s="171"/>
      <c r="V1482" s="6"/>
      <c r="W1482"/>
      <c r="X1482"/>
      <c r="Y1482"/>
    </row>
    <row r="1483" spans="2:25" s="18" customFormat="1" ht="14.25" customHeight="1">
      <c r="B1483" s="171"/>
      <c r="V1483" s="6"/>
      <c r="W1483"/>
      <c r="X1483"/>
      <c r="Y1483"/>
    </row>
  </sheetData>
  <conditionalFormatting sqref="Y1:Y4 Y6:Y935 Y1172:Y1313">
    <cfRule type="cellIs" dxfId="25" priority="443" operator="greaterThan">
      <formula>0</formula>
    </cfRule>
    <cfRule type="cellIs" dxfId="24" priority="444" operator="lessThan">
      <formula>0</formula>
    </cfRule>
  </conditionalFormatting>
  <conditionalFormatting sqref="AA1314:AA1048576">
    <cfRule type="cellIs" dxfId="23" priority="223" operator="greaterThan">
      <formula>0</formula>
    </cfRule>
    <cfRule type="cellIs" dxfId="22" priority="224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A469E5-741A-49D5-81F3-86532BDD2409}">
  <dimension ref="A1:AA1483"/>
  <sheetViews>
    <sheetView zoomScale="85" zoomScaleNormal="85" zoomScaleSheetLayoutView="85" workbookViewId="0"/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1.54296875" bestFit="1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63)),0)</f>
        <v>0</v>
      </c>
      <c r="Z2" s="3">
        <f ca="1">COUNTIF(Y3:Y2770,"&gt;1")+COUNTIF(Y3:Y2770,"&lt;-1")</f>
        <v>0</v>
      </c>
      <c r="AA2" s="47" t="s">
        <v>154</v>
      </c>
    </row>
    <row r="3" spans="1:27" ht="14.25" customHeight="1" thickBot="1">
      <c r="A3" s="317" t="str">
        <f>'Functional Factors'!$F$4</f>
        <v xml:space="preserve">  Substation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651.65960696235436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SUB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SUB-D</v>
      </c>
      <c r="C10" s="4">
        <f ca="1">SUM(D10:S10)</f>
        <v>651.65960696235436</v>
      </c>
      <c r="D10" s="3">
        <f t="shared" ref="D10:S10" ca="1" si="0">IFERROR(IF($C9&lt;&gt;0,+$C9*INDEX(ALLOCATORS,MATCH($B10,ALLOCATORS_NAMES,0),MATCH(D$3,RATE_CLASSES,0)),0)*$T10,0)</f>
        <v>333.70413119782251</v>
      </c>
      <c r="E10" s="3">
        <f t="shared" ca="1" si="0"/>
        <v>79.785022907653072</v>
      </c>
      <c r="F10" s="3">
        <f t="shared" ca="1" si="0"/>
        <v>5.8309373643518549</v>
      </c>
      <c r="G10" s="3">
        <f t="shared" ca="1" si="0"/>
        <v>61.964430908854162</v>
      </c>
      <c r="H10" s="3">
        <f t="shared" ca="1" si="0"/>
        <v>3.1310491064864192</v>
      </c>
      <c r="I10" s="3">
        <f t="shared" ca="1" si="0"/>
        <v>62.741897187201268</v>
      </c>
      <c r="J10" s="3">
        <f t="shared" ca="1" si="0"/>
        <v>99.903050553378392</v>
      </c>
      <c r="K10" s="3">
        <f t="shared" ca="1" si="0"/>
        <v>0</v>
      </c>
      <c r="L10" s="3">
        <f t="shared" ca="1" si="0"/>
        <v>0</v>
      </c>
      <c r="M10" s="3">
        <f t="shared" ca="1" si="0"/>
        <v>4.3047070514859556</v>
      </c>
      <c r="N10" s="3">
        <f t="shared" ca="1" si="0"/>
        <v>0.18655563323228874</v>
      </c>
      <c r="O10" s="3">
        <f t="shared" ca="1" si="0"/>
        <v>3.8605950007816428E-2</v>
      </c>
      <c r="P10" s="3">
        <f t="shared" ca="1" si="0"/>
        <v>5.3694692520435995E-2</v>
      </c>
      <c r="Q10" s="3">
        <f t="shared" ca="1" si="0"/>
        <v>1.5524409360144729E-2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1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SUB-C</v>
      </c>
      <c r="C11" s="4">
        <f ca="1">SUM(D11:S11)</f>
        <v>0</v>
      </c>
      <c r="D11" s="3">
        <f t="shared" ref="D11:S11" ca="1" si="1">IFERROR(IF($C9&lt;&gt;0,+$C9*INDEX(ALLOCATORS,MATCH($B11,ALLOCATORS_NAMES,0),MATCH(D$3,RATE_CLASSES,0)),0)*$T11,0)</f>
        <v>0</v>
      </c>
      <c r="E11" s="3">
        <f t="shared" ca="1" si="1"/>
        <v>0</v>
      </c>
      <c r="F11" s="3">
        <f t="shared" ca="1" si="1"/>
        <v>0</v>
      </c>
      <c r="G11" s="3">
        <f t="shared" ca="1" si="1"/>
        <v>0</v>
      </c>
      <c r="H11" s="3">
        <f t="shared" ca="1" si="1"/>
        <v>0</v>
      </c>
      <c r="I11" s="3">
        <f t="shared" ca="1" si="1"/>
        <v>0</v>
      </c>
      <c r="J11" s="3">
        <f t="shared" ca="1" si="1"/>
        <v>0</v>
      </c>
      <c r="K11" s="3">
        <f t="shared" ca="1" si="1"/>
        <v>0</v>
      </c>
      <c r="L11" s="3">
        <f t="shared" ca="1" si="1"/>
        <v>0</v>
      </c>
      <c r="M11" s="3">
        <f t="shared" ca="1" si="1"/>
        <v>0</v>
      </c>
      <c r="N11" s="3">
        <f t="shared" ca="1" si="1"/>
        <v>0</v>
      </c>
      <c r="O11" s="3">
        <f t="shared" ca="1" si="1"/>
        <v>0</v>
      </c>
      <c r="P11" s="3">
        <f t="shared" ca="1" si="1"/>
        <v>0</v>
      </c>
      <c r="Q11" s="3">
        <f t="shared" ca="1" si="1"/>
        <v>0</v>
      </c>
      <c r="R11" s="3">
        <f t="shared" ca="1" si="1"/>
        <v>0</v>
      </c>
      <c r="S11" s="3">
        <f t="shared" ca="1" si="1"/>
        <v>0</v>
      </c>
      <c r="T11" s="357">
        <f ca="1">IFERROR(INDEX(CLASSIFIERS,MATCH($T9,CLASSIFIER_NAMES,0),MATCH($A11,Classifiers!$C$3:$F$3,0)),"N/A")</f>
        <v>0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SUB-E</v>
      </c>
      <c r="C12" s="16">
        <f ca="1">SUM(D12:S12)</f>
        <v>0</v>
      </c>
      <c r="D12" s="38">
        <f t="shared" ref="D12:S12" ca="1" si="2">IFERROR(IF($C9&lt;&gt;0,+$C9*INDEX(ALLOCATORS,MATCH($B12,ALLOCATORS_NAMES,0),MATCH(D$3,RATE_CLASSES,0)),0)*$T12,0)</f>
        <v>0</v>
      </c>
      <c r="E12" s="38">
        <f t="shared" ca="1" si="2"/>
        <v>0</v>
      </c>
      <c r="F12" s="38">
        <f t="shared" ca="1" si="2"/>
        <v>0</v>
      </c>
      <c r="G12" s="38">
        <f t="shared" ca="1" si="2"/>
        <v>0</v>
      </c>
      <c r="H12" s="38">
        <f t="shared" ca="1" si="2"/>
        <v>0</v>
      </c>
      <c r="I12" s="38">
        <f t="shared" ca="1" si="2"/>
        <v>0</v>
      </c>
      <c r="J12" s="38">
        <f t="shared" ca="1" si="2"/>
        <v>0</v>
      </c>
      <c r="K12" s="38">
        <f t="shared" ca="1" si="2"/>
        <v>0</v>
      </c>
      <c r="L12" s="38">
        <f t="shared" ca="1" si="2"/>
        <v>0</v>
      </c>
      <c r="M12" s="38">
        <f t="shared" ca="1" si="2"/>
        <v>0</v>
      </c>
      <c r="N12" s="38">
        <f t="shared" ca="1" si="2"/>
        <v>0</v>
      </c>
      <c r="O12" s="38">
        <f t="shared" ca="1" si="2"/>
        <v>0</v>
      </c>
      <c r="P12" s="38">
        <f t="shared" ca="1" si="2"/>
        <v>0</v>
      </c>
      <c r="Q12" s="38">
        <f t="shared" ca="1" si="2"/>
        <v>0</v>
      </c>
      <c r="R12" s="38">
        <f t="shared" ca="1" si="2"/>
        <v>0</v>
      </c>
      <c r="S12" s="38">
        <f t="shared" ca="1" si="2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3">SUM(C10:C12)</f>
        <v>651.65960696235436</v>
      </c>
      <c r="D13" s="4">
        <f t="shared" ca="1" si="3"/>
        <v>333.70413119782251</v>
      </c>
      <c r="E13" s="4">
        <f t="shared" ref="E13:F13" ca="1" si="4">SUM(E10:E12)</f>
        <v>79.785022907653072</v>
      </c>
      <c r="F13" s="4">
        <f t="shared" ca="1" si="4"/>
        <v>5.8309373643518549</v>
      </c>
      <c r="G13" s="4">
        <f t="shared" ca="1" si="3"/>
        <v>61.964430908854162</v>
      </c>
      <c r="H13" s="4">
        <f t="shared" ref="H13:R13" ca="1" si="5">SUM(H10:H12)</f>
        <v>3.1310491064864192</v>
      </c>
      <c r="I13" s="4">
        <f t="shared" ca="1" si="5"/>
        <v>62.741897187201268</v>
      </c>
      <c r="J13" s="4">
        <f t="shared" ca="1" si="5"/>
        <v>99.903050553378392</v>
      </c>
      <c r="K13" s="4">
        <f t="shared" ca="1" si="5"/>
        <v>0</v>
      </c>
      <c r="L13" s="4">
        <f t="shared" ca="1" si="5"/>
        <v>0</v>
      </c>
      <c r="M13" s="4">
        <f t="shared" ca="1" si="5"/>
        <v>4.3047070514859556</v>
      </c>
      <c r="N13" s="4">
        <f t="shared" ca="1" si="5"/>
        <v>0.18655563323228874</v>
      </c>
      <c r="O13" s="4">
        <f t="shared" ca="1" si="5"/>
        <v>3.8605950007816428E-2</v>
      </c>
      <c r="P13" s="4">
        <f ca="1">SUM(P10:P12)</f>
        <v>5.3694692520435995E-2</v>
      </c>
      <c r="Q13" s="4">
        <f t="shared" ca="1" si="5"/>
        <v>1.5524409360144729E-2</v>
      </c>
      <c r="R13" s="4">
        <f t="shared" ca="1" si="5"/>
        <v>0</v>
      </c>
      <c r="S13" s="4">
        <f t="shared" ca="1" si="3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651.65960696235436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651.65960696235436</v>
      </c>
      <c r="D16" s="3">
        <f ca="1">D10</f>
        <v>333.70413119782251</v>
      </c>
      <c r="E16" s="3">
        <f t="shared" ref="E16:S16" ca="1" si="6">E10</f>
        <v>79.785022907653072</v>
      </c>
      <c r="F16" s="3">
        <f t="shared" ca="1" si="6"/>
        <v>5.8309373643518549</v>
      </c>
      <c r="G16" s="3">
        <f t="shared" ca="1" si="6"/>
        <v>61.964430908854162</v>
      </c>
      <c r="H16" s="3">
        <f t="shared" ca="1" si="6"/>
        <v>3.1310491064864192</v>
      </c>
      <c r="I16" s="3">
        <f t="shared" ca="1" si="6"/>
        <v>62.741897187201268</v>
      </c>
      <c r="J16" s="3">
        <f t="shared" ca="1" si="6"/>
        <v>99.903050553378392</v>
      </c>
      <c r="K16" s="3">
        <f t="shared" ca="1" si="6"/>
        <v>0</v>
      </c>
      <c r="L16" s="3">
        <f t="shared" ca="1" si="6"/>
        <v>0</v>
      </c>
      <c r="M16" s="3">
        <f t="shared" ca="1" si="6"/>
        <v>4.3047070514859556</v>
      </c>
      <c r="N16" s="3">
        <f t="shared" ca="1" si="6"/>
        <v>0.18655563323228874</v>
      </c>
      <c r="O16" s="3">
        <f t="shared" ca="1" si="6"/>
        <v>3.8605950007816428E-2</v>
      </c>
      <c r="P16" s="3">
        <f t="shared" ca="1" si="6"/>
        <v>5.3694692520435995E-2</v>
      </c>
      <c r="Q16" s="3">
        <f t="shared" ca="1" si="6"/>
        <v>1.5524409360144729E-2</v>
      </c>
      <c r="R16" s="3">
        <f t="shared" ca="1" si="6"/>
        <v>0</v>
      </c>
      <c r="S16" s="3">
        <f t="shared" ca="1" si="6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0</v>
      </c>
      <c r="D17" s="3">
        <f t="shared" ref="D17:S17" ca="1" si="7">D11</f>
        <v>0</v>
      </c>
      <c r="E17" s="3">
        <f t="shared" ca="1" si="7"/>
        <v>0</v>
      </c>
      <c r="F17" s="3">
        <f t="shared" ca="1" si="7"/>
        <v>0</v>
      </c>
      <c r="G17" s="3">
        <f t="shared" ca="1" si="7"/>
        <v>0</v>
      </c>
      <c r="H17" s="3">
        <f t="shared" ca="1" si="7"/>
        <v>0</v>
      </c>
      <c r="I17" s="3">
        <f t="shared" ca="1" si="7"/>
        <v>0</v>
      </c>
      <c r="J17" s="3">
        <f t="shared" ca="1" si="7"/>
        <v>0</v>
      </c>
      <c r="K17" s="3">
        <f t="shared" ca="1" si="7"/>
        <v>0</v>
      </c>
      <c r="L17" s="3">
        <f t="shared" ca="1" si="7"/>
        <v>0</v>
      </c>
      <c r="M17" s="3">
        <f t="shared" ca="1" si="7"/>
        <v>0</v>
      </c>
      <c r="N17" s="3">
        <f t="shared" ca="1" si="7"/>
        <v>0</v>
      </c>
      <c r="O17" s="3">
        <f t="shared" ca="1" si="7"/>
        <v>0</v>
      </c>
      <c r="P17" s="3">
        <f t="shared" ca="1" si="7"/>
        <v>0</v>
      </c>
      <c r="Q17" s="3">
        <f t="shared" ca="1" si="7"/>
        <v>0</v>
      </c>
      <c r="R17" s="3">
        <f t="shared" ca="1" si="7"/>
        <v>0</v>
      </c>
      <c r="S17" s="3">
        <f t="shared" ca="1" si="7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8">D12</f>
        <v>0</v>
      </c>
      <c r="E18" s="38">
        <f t="shared" ca="1" si="8"/>
        <v>0</v>
      </c>
      <c r="F18" s="38">
        <f t="shared" ca="1" si="8"/>
        <v>0</v>
      </c>
      <c r="G18" s="38">
        <f t="shared" ca="1" si="8"/>
        <v>0</v>
      </c>
      <c r="H18" s="38">
        <f t="shared" ca="1" si="8"/>
        <v>0</v>
      </c>
      <c r="I18" s="38">
        <f t="shared" ca="1" si="8"/>
        <v>0</v>
      </c>
      <c r="J18" s="38">
        <f t="shared" ca="1" si="8"/>
        <v>0</v>
      </c>
      <c r="K18" s="38">
        <f t="shared" ca="1" si="8"/>
        <v>0</v>
      </c>
      <c r="L18" s="38">
        <f t="shared" ca="1" si="8"/>
        <v>0</v>
      </c>
      <c r="M18" s="38">
        <f t="shared" ca="1" si="8"/>
        <v>0</v>
      </c>
      <c r="N18" s="38">
        <f t="shared" ca="1" si="8"/>
        <v>0</v>
      </c>
      <c r="O18" s="38">
        <f t="shared" ca="1" si="8"/>
        <v>0</v>
      </c>
      <c r="P18" s="38">
        <f t="shared" ca="1" si="8"/>
        <v>0</v>
      </c>
      <c r="Q18" s="38">
        <f t="shared" ca="1" si="8"/>
        <v>0</v>
      </c>
      <c r="R18" s="38">
        <f t="shared" ca="1" si="8"/>
        <v>0</v>
      </c>
      <c r="S18" s="38">
        <f t="shared" ca="1" si="8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9">SUM(C16:C18)</f>
        <v>651.65960696235436</v>
      </c>
      <c r="D19" s="4">
        <f t="shared" ca="1" si="9"/>
        <v>333.70413119782251</v>
      </c>
      <c r="E19" s="4">
        <f t="shared" ca="1" si="9"/>
        <v>79.785022907653072</v>
      </c>
      <c r="F19" s="4">
        <f t="shared" ca="1" si="9"/>
        <v>5.8309373643518549</v>
      </c>
      <c r="G19" s="4">
        <f t="shared" ca="1" si="9"/>
        <v>61.964430908854162</v>
      </c>
      <c r="H19" s="4">
        <f t="shared" ca="1" si="9"/>
        <v>3.1310491064864192</v>
      </c>
      <c r="I19" s="4">
        <f t="shared" ca="1" si="9"/>
        <v>62.741897187201268</v>
      </c>
      <c r="J19" s="4">
        <f t="shared" ca="1" si="9"/>
        <v>99.903050553378392</v>
      </c>
      <c r="K19" s="4">
        <f t="shared" ca="1" si="9"/>
        <v>0</v>
      </c>
      <c r="L19" s="4">
        <f t="shared" ca="1" si="9"/>
        <v>0</v>
      </c>
      <c r="M19" s="4">
        <f t="shared" ca="1" si="9"/>
        <v>4.3047070514859556</v>
      </c>
      <c r="N19" s="4">
        <f t="shared" ca="1" si="9"/>
        <v>0.18655563323228874</v>
      </c>
      <c r="O19" s="4">
        <f t="shared" ca="1" si="9"/>
        <v>3.8605950007816428E-2</v>
      </c>
      <c r="P19" s="4">
        <f ca="1">SUM(P16:P18)</f>
        <v>5.3694692520435995E-2</v>
      </c>
      <c r="Q19" s="4">
        <f t="shared" ca="1" si="9"/>
        <v>1.5524409360144729E-2</v>
      </c>
      <c r="R19" s="4">
        <f t="shared" ca="1" si="9"/>
        <v>0</v>
      </c>
      <c r="S19" s="4">
        <f t="shared" ca="1" si="9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N/A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S24)</f>
        <v>0</v>
      </c>
      <c r="D24" s="3">
        <f t="shared" ref="D24:S24" si="10">IFERROR(IF($C23&lt;&gt;0,+$C23*INDEX(ALLOCATORS,MATCH($B24,ALLOCATORS_NAMES,0),MATCH(D$3,RATE_CLASSES,0)),0)*$T24,0)</f>
        <v>0</v>
      </c>
      <c r="E24" s="3">
        <f t="shared" si="10"/>
        <v>0</v>
      </c>
      <c r="F24" s="3">
        <f t="shared" si="10"/>
        <v>0</v>
      </c>
      <c r="G24" s="3">
        <f t="shared" si="10"/>
        <v>0</v>
      </c>
      <c r="H24" s="3">
        <f t="shared" si="10"/>
        <v>0</v>
      </c>
      <c r="I24" s="3">
        <f t="shared" si="10"/>
        <v>0</v>
      </c>
      <c r="J24" s="3">
        <f t="shared" si="10"/>
        <v>0</v>
      </c>
      <c r="K24" s="3">
        <f t="shared" si="10"/>
        <v>0</v>
      </c>
      <c r="L24" s="3">
        <f t="shared" si="10"/>
        <v>0</v>
      </c>
      <c r="M24" s="3">
        <f t="shared" si="10"/>
        <v>0</v>
      </c>
      <c r="N24" s="3">
        <f t="shared" si="10"/>
        <v>0</v>
      </c>
      <c r="O24" s="3">
        <f t="shared" si="10"/>
        <v>0</v>
      </c>
      <c r="P24" s="3">
        <f t="shared" si="10"/>
        <v>0</v>
      </c>
      <c r="Q24" s="3">
        <f t="shared" si="10"/>
        <v>0</v>
      </c>
      <c r="R24" s="3">
        <f t="shared" si="10"/>
        <v>0</v>
      </c>
      <c r="S24" s="3">
        <f t="shared" si="10"/>
        <v>0</v>
      </c>
      <c r="T24" s="357" t="str">
        <f>IFERROR(INDEX(CLASSIFIERS,MATCH($T23,CLASSIFIER_NAMES,0),MATCH($A24,Classifiers!$C$3:$F$3,0)),"N/A")</f>
        <v>N/A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S25)</f>
        <v>0</v>
      </c>
      <c r="D25" s="3">
        <f t="shared" ref="D25:S25" si="11">IFERROR(IF($C23&lt;&gt;0,+$C23*INDEX(ALLOCATORS,MATCH($B25,ALLOCATORS_NAMES,0),MATCH(D$3,RATE_CLASSES,0)),0)*$T25,0)</f>
        <v>0</v>
      </c>
      <c r="E25" s="3">
        <f t="shared" si="11"/>
        <v>0</v>
      </c>
      <c r="F25" s="3">
        <f t="shared" si="11"/>
        <v>0</v>
      </c>
      <c r="G25" s="3">
        <f t="shared" si="11"/>
        <v>0</v>
      </c>
      <c r="H25" s="3">
        <f t="shared" si="11"/>
        <v>0</v>
      </c>
      <c r="I25" s="3">
        <f t="shared" si="11"/>
        <v>0</v>
      </c>
      <c r="J25" s="3">
        <f t="shared" si="11"/>
        <v>0</v>
      </c>
      <c r="K25" s="3">
        <f t="shared" si="11"/>
        <v>0</v>
      </c>
      <c r="L25" s="3">
        <f t="shared" si="11"/>
        <v>0</v>
      </c>
      <c r="M25" s="3">
        <f t="shared" si="11"/>
        <v>0</v>
      </c>
      <c r="N25" s="3">
        <f t="shared" si="11"/>
        <v>0</v>
      </c>
      <c r="O25" s="3">
        <f t="shared" si="11"/>
        <v>0</v>
      </c>
      <c r="P25" s="3">
        <f t="shared" si="11"/>
        <v>0</v>
      </c>
      <c r="Q25" s="3">
        <f t="shared" si="11"/>
        <v>0</v>
      </c>
      <c r="R25" s="3">
        <f t="shared" si="11"/>
        <v>0</v>
      </c>
      <c r="S25" s="3">
        <f t="shared" si="11"/>
        <v>0</v>
      </c>
      <c r="T25" s="357" t="str">
        <f>IFERROR(INDEX(CLASSIFIERS,MATCH($T23,CLASSIFIER_NAMES,0),MATCH($A25,Classifiers!$C$3:$F$3,0)),"N/A")</f>
        <v>N/A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S26)</f>
        <v>0</v>
      </c>
      <c r="D26" s="38">
        <f t="shared" ref="D26:S26" si="12">IFERROR(IF($C23&lt;&gt;0,+$C23*INDEX(ALLOCATORS,MATCH($B26,ALLOCATORS_NAMES,0),MATCH(D$3,RATE_CLASSES,0)),0)*$T26,0)</f>
        <v>0</v>
      </c>
      <c r="E26" s="38">
        <f t="shared" si="12"/>
        <v>0</v>
      </c>
      <c r="F26" s="38">
        <f t="shared" si="12"/>
        <v>0</v>
      </c>
      <c r="G26" s="38">
        <f t="shared" si="12"/>
        <v>0</v>
      </c>
      <c r="H26" s="38">
        <f t="shared" si="12"/>
        <v>0</v>
      </c>
      <c r="I26" s="38">
        <f t="shared" si="12"/>
        <v>0</v>
      </c>
      <c r="J26" s="38">
        <f t="shared" si="12"/>
        <v>0</v>
      </c>
      <c r="K26" s="38">
        <f t="shared" si="12"/>
        <v>0</v>
      </c>
      <c r="L26" s="38">
        <f t="shared" si="12"/>
        <v>0</v>
      </c>
      <c r="M26" s="38">
        <f t="shared" si="12"/>
        <v>0</v>
      </c>
      <c r="N26" s="38">
        <f t="shared" si="12"/>
        <v>0</v>
      </c>
      <c r="O26" s="38">
        <f t="shared" si="12"/>
        <v>0</v>
      </c>
      <c r="P26" s="38">
        <f t="shared" si="12"/>
        <v>0</v>
      </c>
      <c r="Q26" s="38">
        <f t="shared" si="12"/>
        <v>0</v>
      </c>
      <c r="R26" s="38">
        <f t="shared" si="12"/>
        <v>0</v>
      </c>
      <c r="S26" s="38">
        <f t="shared" si="12"/>
        <v>0</v>
      </c>
      <c r="T26" s="358" t="str">
        <f>IFERROR(INDEX(CLASSIFIERS,MATCH($T23,CLASSIFIER_NAMES,0),MATCH($A26,Classifiers!$C$3:$F$3,0)),"N/A")</f>
        <v>N/A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si="13">SUM(C24:C26)</f>
        <v>0</v>
      </c>
      <c r="D27" s="4">
        <f t="shared" si="13"/>
        <v>0</v>
      </c>
      <c r="E27" s="4">
        <f t="shared" ref="E27:F27" si="14">SUM(E24:E26)</f>
        <v>0</v>
      </c>
      <c r="F27" s="4">
        <f t="shared" si="14"/>
        <v>0</v>
      </c>
      <c r="G27" s="4">
        <f t="shared" si="13"/>
        <v>0</v>
      </c>
      <c r="H27" s="4">
        <f t="shared" ref="H27:R27" si="15">SUM(H24:H26)</f>
        <v>0</v>
      </c>
      <c r="I27" s="4">
        <f t="shared" si="15"/>
        <v>0</v>
      </c>
      <c r="J27" s="4">
        <f t="shared" si="15"/>
        <v>0</v>
      </c>
      <c r="K27" s="4">
        <f t="shared" si="15"/>
        <v>0</v>
      </c>
      <c r="L27" s="4">
        <f t="shared" si="15"/>
        <v>0</v>
      </c>
      <c r="M27" s="4">
        <f t="shared" si="15"/>
        <v>0</v>
      </c>
      <c r="N27" s="4">
        <f t="shared" si="15"/>
        <v>0</v>
      </c>
      <c r="O27" s="4">
        <f t="shared" si="15"/>
        <v>0</v>
      </c>
      <c r="P27" s="4">
        <f>SUM(P24:P26)</f>
        <v>0</v>
      </c>
      <c r="Q27" s="4">
        <f t="shared" si="15"/>
        <v>0</v>
      </c>
      <c r="R27" s="4">
        <f t="shared" si="15"/>
        <v>0</v>
      </c>
      <c r="S27" s="4">
        <f t="shared" si="13"/>
        <v>0</v>
      </c>
      <c r="T27" s="6"/>
      <c r="U27"/>
      <c r="V27"/>
      <c r="X27" s="3"/>
      <c r="Y27" s="3">
        <f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N/A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S30)</f>
        <v>0</v>
      </c>
      <c r="D30" s="3">
        <f t="shared" ref="D30:S30" si="16">IFERROR(IF($C29&lt;&gt;0,+$C29*INDEX(ALLOCATORS,MATCH($B30,ALLOCATORS_NAMES,0),MATCH(D$3,RATE_CLASSES,0)),0)*$T30,0)</f>
        <v>0</v>
      </c>
      <c r="E30" s="3">
        <f t="shared" si="16"/>
        <v>0</v>
      </c>
      <c r="F30" s="3">
        <f t="shared" si="16"/>
        <v>0</v>
      </c>
      <c r="G30" s="3">
        <f t="shared" si="16"/>
        <v>0</v>
      </c>
      <c r="H30" s="3">
        <f t="shared" si="16"/>
        <v>0</v>
      </c>
      <c r="I30" s="3">
        <f t="shared" si="16"/>
        <v>0</v>
      </c>
      <c r="J30" s="3">
        <f t="shared" si="16"/>
        <v>0</v>
      </c>
      <c r="K30" s="3">
        <f t="shared" si="16"/>
        <v>0</v>
      </c>
      <c r="L30" s="3">
        <f t="shared" si="16"/>
        <v>0</v>
      </c>
      <c r="M30" s="3">
        <f t="shared" si="16"/>
        <v>0</v>
      </c>
      <c r="N30" s="3">
        <f t="shared" si="16"/>
        <v>0</v>
      </c>
      <c r="O30" s="3">
        <f t="shared" si="16"/>
        <v>0</v>
      </c>
      <c r="P30" s="3">
        <f t="shared" si="16"/>
        <v>0</v>
      </c>
      <c r="Q30" s="3">
        <f t="shared" si="16"/>
        <v>0</v>
      </c>
      <c r="R30" s="3">
        <f t="shared" si="16"/>
        <v>0</v>
      </c>
      <c r="S30" s="3">
        <f t="shared" si="16"/>
        <v>0</v>
      </c>
      <c r="T30" s="357" t="str">
        <f>IFERROR(INDEX(CLASSIFIERS,MATCH($T29,CLASSIFIER_NAMES,0),MATCH($A30,Classifiers!$C$3:$F$3,0)),"N/A")</f>
        <v>N/A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S31)</f>
        <v>0</v>
      </c>
      <c r="D31" s="3">
        <f t="shared" ref="D31:S31" si="17">IFERROR(IF($C29&lt;&gt;0,+$C29*INDEX(ALLOCATORS,MATCH($B31,ALLOCATORS_NAMES,0),MATCH(D$3,RATE_CLASSES,0)),0)*$T31,0)</f>
        <v>0</v>
      </c>
      <c r="E31" s="3">
        <f t="shared" si="17"/>
        <v>0</v>
      </c>
      <c r="F31" s="3">
        <f t="shared" si="17"/>
        <v>0</v>
      </c>
      <c r="G31" s="3">
        <f t="shared" si="17"/>
        <v>0</v>
      </c>
      <c r="H31" s="3">
        <f t="shared" si="17"/>
        <v>0</v>
      </c>
      <c r="I31" s="3">
        <f t="shared" si="17"/>
        <v>0</v>
      </c>
      <c r="J31" s="3">
        <f t="shared" si="17"/>
        <v>0</v>
      </c>
      <c r="K31" s="3">
        <f t="shared" si="17"/>
        <v>0</v>
      </c>
      <c r="L31" s="3">
        <f t="shared" si="17"/>
        <v>0</v>
      </c>
      <c r="M31" s="3">
        <f t="shared" si="17"/>
        <v>0</v>
      </c>
      <c r="N31" s="3">
        <f t="shared" si="17"/>
        <v>0</v>
      </c>
      <c r="O31" s="3">
        <f t="shared" si="17"/>
        <v>0</v>
      </c>
      <c r="P31" s="3">
        <f t="shared" si="17"/>
        <v>0</v>
      </c>
      <c r="Q31" s="3">
        <f t="shared" si="17"/>
        <v>0</v>
      </c>
      <c r="R31" s="3">
        <f t="shared" si="17"/>
        <v>0</v>
      </c>
      <c r="S31" s="3">
        <f t="shared" si="17"/>
        <v>0</v>
      </c>
      <c r="T31" s="357" t="str">
        <f>IFERROR(INDEX(CLASSIFIERS,MATCH($T29,CLASSIFIER_NAMES,0),MATCH($A31,Classifiers!$C$3:$F$3,0)),"N/A")</f>
        <v>N/A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S32)</f>
        <v>0</v>
      </c>
      <c r="D32" s="38">
        <f t="shared" ref="D32:S32" si="18">IFERROR(IF($C29&lt;&gt;0,+$C29*INDEX(ALLOCATORS,MATCH($B32,ALLOCATORS_NAMES,0),MATCH(D$3,RATE_CLASSES,0)),0)*$T32,0)</f>
        <v>0</v>
      </c>
      <c r="E32" s="38">
        <f t="shared" si="18"/>
        <v>0</v>
      </c>
      <c r="F32" s="38">
        <f t="shared" si="18"/>
        <v>0</v>
      </c>
      <c r="G32" s="38">
        <f t="shared" si="18"/>
        <v>0</v>
      </c>
      <c r="H32" s="38">
        <f t="shared" si="18"/>
        <v>0</v>
      </c>
      <c r="I32" s="38">
        <f t="shared" si="18"/>
        <v>0</v>
      </c>
      <c r="J32" s="38">
        <f t="shared" si="18"/>
        <v>0</v>
      </c>
      <c r="K32" s="38">
        <f t="shared" si="18"/>
        <v>0</v>
      </c>
      <c r="L32" s="38">
        <f t="shared" si="18"/>
        <v>0</v>
      </c>
      <c r="M32" s="38">
        <f t="shared" si="18"/>
        <v>0</v>
      </c>
      <c r="N32" s="38">
        <f t="shared" si="18"/>
        <v>0</v>
      </c>
      <c r="O32" s="38">
        <f t="shared" si="18"/>
        <v>0</v>
      </c>
      <c r="P32" s="38">
        <f t="shared" si="18"/>
        <v>0</v>
      </c>
      <c r="Q32" s="38">
        <f t="shared" si="18"/>
        <v>0</v>
      </c>
      <c r="R32" s="38">
        <f t="shared" si="18"/>
        <v>0</v>
      </c>
      <c r="S32" s="38">
        <f t="shared" si="18"/>
        <v>0</v>
      </c>
      <c r="T32" s="358" t="str">
        <f>IFERROR(INDEX(CLASSIFIERS,MATCH($T29,CLASSIFIER_NAMES,0),MATCH($A32,Classifiers!$C$3:$F$3,0)),"N/A")</f>
        <v>N/A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si="19">SUM(C30:C32)</f>
        <v>0</v>
      </c>
      <c r="D33" s="4">
        <f t="shared" si="19"/>
        <v>0</v>
      </c>
      <c r="E33" s="4">
        <f t="shared" ref="E33:F33" si="20">SUM(E30:E32)</f>
        <v>0</v>
      </c>
      <c r="F33" s="4">
        <f t="shared" si="20"/>
        <v>0</v>
      </c>
      <c r="G33" s="4">
        <f t="shared" si="19"/>
        <v>0</v>
      </c>
      <c r="H33" s="4">
        <f t="shared" ref="H33:R33" si="21">SUM(H30:H32)</f>
        <v>0</v>
      </c>
      <c r="I33" s="4">
        <f t="shared" si="21"/>
        <v>0</v>
      </c>
      <c r="J33" s="4">
        <f t="shared" si="21"/>
        <v>0</v>
      </c>
      <c r="K33" s="4">
        <f t="shared" si="21"/>
        <v>0</v>
      </c>
      <c r="L33" s="4">
        <f t="shared" si="21"/>
        <v>0</v>
      </c>
      <c r="M33" s="4">
        <f t="shared" si="21"/>
        <v>0</v>
      </c>
      <c r="N33" s="4">
        <f t="shared" si="21"/>
        <v>0</v>
      </c>
      <c r="O33" s="4">
        <f t="shared" si="21"/>
        <v>0</v>
      </c>
      <c r="P33" s="4">
        <f>SUM(P30:P32)</f>
        <v>0</v>
      </c>
      <c r="Q33" s="4">
        <f t="shared" si="21"/>
        <v>0</v>
      </c>
      <c r="R33" s="4">
        <f t="shared" si="21"/>
        <v>0</v>
      </c>
      <c r="S33" s="4">
        <f t="shared" si="19"/>
        <v>0</v>
      </c>
      <c r="T33" s="6"/>
      <c r="U33"/>
      <c r="V33"/>
      <c r="X33" s="3"/>
      <c r="Y33" s="3">
        <f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N/A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S36)</f>
        <v>0</v>
      </c>
      <c r="D36" s="3">
        <f t="shared" ref="D36:S36" si="22">IFERROR(IF($C35&lt;&gt;0,+$C35*INDEX(ALLOCATORS,MATCH($B36,ALLOCATORS_NAMES,0),MATCH(D$3,RATE_CLASSES,0)),0)*$T36,0)</f>
        <v>0</v>
      </c>
      <c r="E36" s="3">
        <f t="shared" si="22"/>
        <v>0</v>
      </c>
      <c r="F36" s="3">
        <f t="shared" si="22"/>
        <v>0</v>
      </c>
      <c r="G36" s="3">
        <f t="shared" si="22"/>
        <v>0</v>
      </c>
      <c r="H36" s="3">
        <f t="shared" si="22"/>
        <v>0</v>
      </c>
      <c r="I36" s="3">
        <f t="shared" si="22"/>
        <v>0</v>
      </c>
      <c r="J36" s="3">
        <f t="shared" si="22"/>
        <v>0</v>
      </c>
      <c r="K36" s="3">
        <f t="shared" si="22"/>
        <v>0</v>
      </c>
      <c r="L36" s="3">
        <f t="shared" si="22"/>
        <v>0</v>
      </c>
      <c r="M36" s="3">
        <f t="shared" si="22"/>
        <v>0</v>
      </c>
      <c r="N36" s="3">
        <f t="shared" si="22"/>
        <v>0</v>
      </c>
      <c r="O36" s="3">
        <f t="shared" si="22"/>
        <v>0</v>
      </c>
      <c r="P36" s="3">
        <f t="shared" si="22"/>
        <v>0</v>
      </c>
      <c r="Q36" s="3">
        <f t="shared" si="22"/>
        <v>0</v>
      </c>
      <c r="R36" s="3">
        <f t="shared" si="22"/>
        <v>0</v>
      </c>
      <c r="S36" s="3">
        <f t="shared" si="22"/>
        <v>0</v>
      </c>
      <c r="T36" s="357" t="str">
        <f>IFERROR(INDEX(CLASSIFIERS,MATCH($T35,CLASSIFIER_NAMES,0),MATCH($A36,Classifiers!$C$3:$F$3,0)),"N/A")</f>
        <v>N/A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S37)</f>
        <v>0</v>
      </c>
      <c r="D37" s="3">
        <f t="shared" ref="D37:S37" si="23">IFERROR(IF($C35&lt;&gt;0,+$C35*INDEX(ALLOCATORS,MATCH($B37,ALLOCATORS_NAMES,0),MATCH(D$3,RATE_CLASSES,0)),0)*$T37,0)</f>
        <v>0</v>
      </c>
      <c r="E37" s="3">
        <f t="shared" si="23"/>
        <v>0</v>
      </c>
      <c r="F37" s="3">
        <f t="shared" si="23"/>
        <v>0</v>
      </c>
      <c r="G37" s="3">
        <f t="shared" si="23"/>
        <v>0</v>
      </c>
      <c r="H37" s="3">
        <f t="shared" si="23"/>
        <v>0</v>
      </c>
      <c r="I37" s="3">
        <f t="shared" si="23"/>
        <v>0</v>
      </c>
      <c r="J37" s="3">
        <f t="shared" si="23"/>
        <v>0</v>
      </c>
      <c r="K37" s="3">
        <f t="shared" si="23"/>
        <v>0</v>
      </c>
      <c r="L37" s="3">
        <f t="shared" si="23"/>
        <v>0</v>
      </c>
      <c r="M37" s="3">
        <f t="shared" si="23"/>
        <v>0</v>
      </c>
      <c r="N37" s="3">
        <f t="shared" si="23"/>
        <v>0</v>
      </c>
      <c r="O37" s="3">
        <f t="shared" si="23"/>
        <v>0</v>
      </c>
      <c r="P37" s="3">
        <f t="shared" si="23"/>
        <v>0</v>
      </c>
      <c r="Q37" s="3">
        <f t="shared" si="23"/>
        <v>0</v>
      </c>
      <c r="R37" s="3">
        <f t="shared" si="23"/>
        <v>0</v>
      </c>
      <c r="S37" s="3">
        <f t="shared" si="23"/>
        <v>0</v>
      </c>
      <c r="T37" s="357" t="str">
        <f>IFERROR(INDEX(CLASSIFIERS,MATCH($T35,CLASSIFIER_NAMES,0),MATCH($A37,Classifiers!$C$3:$F$3,0)),"N/A")</f>
        <v>N/A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S38)</f>
        <v>0</v>
      </c>
      <c r="D38" s="38">
        <f t="shared" ref="D38:S38" si="24">IFERROR(IF($C35&lt;&gt;0,+$C35*INDEX(ALLOCATORS,MATCH($B38,ALLOCATORS_NAMES,0),MATCH(D$3,RATE_CLASSES,0)),0)*$T38,0)</f>
        <v>0</v>
      </c>
      <c r="E38" s="38">
        <f t="shared" si="24"/>
        <v>0</v>
      </c>
      <c r="F38" s="38">
        <f t="shared" si="24"/>
        <v>0</v>
      </c>
      <c r="G38" s="38">
        <f t="shared" si="24"/>
        <v>0</v>
      </c>
      <c r="H38" s="38">
        <f t="shared" si="24"/>
        <v>0</v>
      </c>
      <c r="I38" s="38">
        <f t="shared" si="24"/>
        <v>0</v>
      </c>
      <c r="J38" s="38">
        <f t="shared" si="24"/>
        <v>0</v>
      </c>
      <c r="K38" s="38">
        <f t="shared" si="24"/>
        <v>0</v>
      </c>
      <c r="L38" s="38">
        <f t="shared" si="24"/>
        <v>0</v>
      </c>
      <c r="M38" s="38">
        <f t="shared" si="24"/>
        <v>0</v>
      </c>
      <c r="N38" s="38">
        <f t="shared" si="24"/>
        <v>0</v>
      </c>
      <c r="O38" s="38">
        <f t="shared" si="24"/>
        <v>0</v>
      </c>
      <c r="P38" s="38">
        <f t="shared" si="24"/>
        <v>0</v>
      </c>
      <c r="Q38" s="38">
        <f t="shared" si="24"/>
        <v>0</v>
      </c>
      <c r="R38" s="38">
        <f t="shared" si="24"/>
        <v>0</v>
      </c>
      <c r="S38" s="38">
        <f t="shared" si="24"/>
        <v>0</v>
      </c>
      <c r="T38" s="358" t="str">
        <f>IFERROR(INDEX(CLASSIFIERS,MATCH($T35,CLASSIFIER_NAMES,0),MATCH($A38,Classifiers!$C$3:$F$3,0)),"N/A")</f>
        <v>N/A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si="25">SUM(C36:C38)</f>
        <v>0</v>
      </c>
      <c r="D39" s="4">
        <f t="shared" si="25"/>
        <v>0</v>
      </c>
      <c r="E39" s="4">
        <f t="shared" ref="E39:F39" si="26">SUM(E36:E38)</f>
        <v>0</v>
      </c>
      <c r="F39" s="4">
        <f t="shared" si="26"/>
        <v>0</v>
      </c>
      <c r="G39" s="4">
        <f t="shared" si="25"/>
        <v>0</v>
      </c>
      <c r="H39" s="4">
        <f t="shared" ref="H39:R39" si="27">SUM(H36:H38)</f>
        <v>0</v>
      </c>
      <c r="I39" s="4">
        <f t="shared" si="27"/>
        <v>0</v>
      </c>
      <c r="J39" s="4">
        <f t="shared" si="27"/>
        <v>0</v>
      </c>
      <c r="K39" s="4">
        <f t="shared" si="27"/>
        <v>0</v>
      </c>
      <c r="L39" s="4">
        <f t="shared" si="27"/>
        <v>0</v>
      </c>
      <c r="M39" s="4">
        <f t="shared" si="27"/>
        <v>0</v>
      </c>
      <c r="N39" s="4">
        <f t="shared" si="27"/>
        <v>0</v>
      </c>
      <c r="O39" s="4">
        <f t="shared" si="27"/>
        <v>0</v>
      </c>
      <c r="P39" s="4">
        <f>SUM(P36:P38)</f>
        <v>0</v>
      </c>
      <c r="Q39" s="4">
        <f t="shared" si="27"/>
        <v>0</v>
      </c>
      <c r="R39" s="4">
        <f t="shared" si="27"/>
        <v>0</v>
      </c>
      <c r="S39" s="4">
        <f t="shared" si="25"/>
        <v>0</v>
      </c>
      <c r="T39" s="6"/>
      <c r="U39"/>
      <c r="V39"/>
      <c r="X39" s="3"/>
      <c r="Y39" s="3">
        <f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N/A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S42)</f>
        <v>0</v>
      </c>
      <c r="D42" s="3">
        <f t="shared" ref="D42:S42" si="28">IFERROR(IF($C41&lt;&gt;0,+$C41*INDEX(ALLOCATORS,MATCH($B42,ALLOCATORS_NAMES,0),MATCH(D$3,RATE_CLASSES,0)),0)*$T42,0)</f>
        <v>0</v>
      </c>
      <c r="E42" s="3">
        <f t="shared" si="28"/>
        <v>0</v>
      </c>
      <c r="F42" s="3">
        <f t="shared" si="28"/>
        <v>0</v>
      </c>
      <c r="G42" s="3">
        <f t="shared" si="28"/>
        <v>0</v>
      </c>
      <c r="H42" s="3">
        <f t="shared" si="28"/>
        <v>0</v>
      </c>
      <c r="I42" s="3">
        <f t="shared" si="28"/>
        <v>0</v>
      </c>
      <c r="J42" s="3">
        <f t="shared" si="28"/>
        <v>0</v>
      </c>
      <c r="K42" s="3">
        <f t="shared" si="28"/>
        <v>0</v>
      </c>
      <c r="L42" s="3">
        <f t="shared" si="28"/>
        <v>0</v>
      </c>
      <c r="M42" s="3">
        <f t="shared" si="28"/>
        <v>0</v>
      </c>
      <c r="N42" s="3">
        <f t="shared" si="28"/>
        <v>0</v>
      </c>
      <c r="O42" s="3">
        <f t="shared" si="28"/>
        <v>0</v>
      </c>
      <c r="P42" s="3">
        <f t="shared" si="28"/>
        <v>0</v>
      </c>
      <c r="Q42" s="3">
        <f t="shared" si="28"/>
        <v>0</v>
      </c>
      <c r="R42" s="3">
        <f t="shared" si="28"/>
        <v>0</v>
      </c>
      <c r="S42" s="3">
        <f t="shared" si="28"/>
        <v>0</v>
      </c>
      <c r="T42" s="357" t="str">
        <f>IFERROR(INDEX(CLASSIFIERS,MATCH($T41,CLASSIFIER_NAMES,0),MATCH($A42,Classifiers!$C$3:$F$3,0)),"N/A")</f>
        <v>N/A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S43)</f>
        <v>0</v>
      </c>
      <c r="D43" s="3">
        <f t="shared" ref="D43:S43" si="29">IFERROR(IF($C41&lt;&gt;0,+$C41*INDEX(ALLOCATORS,MATCH($B43,ALLOCATORS_NAMES,0),MATCH(D$3,RATE_CLASSES,0)),0)*$T43,0)</f>
        <v>0</v>
      </c>
      <c r="E43" s="3">
        <f t="shared" si="29"/>
        <v>0</v>
      </c>
      <c r="F43" s="3">
        <f t="shared" si="29"/>
        <v>0</v>
      </c>
      <c r="G43" s="3">
        <f t="shared" si="29"/>
        <v>0</v>
      </c>
      <c r="H43" s="3">
        <f t="shared" si="29"/>
        <v>0</v>
      </c>
      <c r="I43" s="3">
        <f t="shared" si="29"/>
        <v>0</v>
      </c>
      <c r="J43" s="3">
        <f t="shared" si="29"/>
        <v>0</v>
      </c>
      <c r="K43" s="3">
        <f t="shared" si="29"/>
        <v>0</v>
      </c>
      <c r="L43" s="3">
        <f t="shared" si="29"/>
        <v>0</v>
      </c>
      <c r="M43" s="3">
        <f t="shared" si="29"/>
        <v>0</v>
      </c>
      <c r="N43" s="3">
        <f t="shared" si="29"/>
        <v>0</v>
      </c>
      <c r="O43" s="3">
        <f t="shared" si="29"/>
        <v>0</v>
      </c>
      <c r="P43" s="3">
        <f t="shared" si="29"/>
        <v>0</v>
      </c>
      <c r="Q43" s="3">
        <f t="shared" si="29"/>
        <v>0</v>
      </c>
      <c r="R43" s="3">
        <f t="shared" si="29"/>
        <v>0</v>
      </c>
      <c r="S43" s="3">
        <f t="shared" si="29"/>
        <v>0</v>
      </c>
      <c r="T43" s="357" t="str">
        <f>IFERROR(INDEX(CLASSIFIERS,MATCH($T41,CLASSIFIER_NAMES,0),MATCH($A43,Classifiers!$C$3:$F$3,0)),"N/A")</f>
        <v>N/A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S44)</f>
        <v>0</v>
      </c>
      <c r="D44" s="38">
        <f t="shared" ref="D44:S44" si="30">IFERROR(IF($C41&lt;&gt;0,+$C41*INDEX(ALLOCATORS,MATCH($B44,ALLOCATORS_NAMES,0),MATCH(D$3,RATE_CLASSES,0)),0)*$T44,0)</f>
        <v>0</v>
      </c>
      <c r="E44" s="38">
        <f t="shared" si="30"/>
        <v>0</v>
      </c>
      <c r="F44" s="38">
        <f t="shared" si="30"/>
        <v>0</v>
      </c>
      <c r="G44" s="38">
        <f t="shared" si="30"/>
        <v>0</v>
      </c>
      <c r="H44" s="38">
        <f t="shared" si="30"/>
        <v>0</v>
      </c>
      <c r="I44" s="38">
        <f t="shared" si="30"/>
        <v>0</v>
      </c>
      <c r="J44" s="38">
        <f t="shared" si="30"/>
        <v>0</v>
      </c>
      <c r="K44" s="38">
        <f t="shared" si="30"/>
        <v>0</v>
      </c>
      <c r="L44" s="38">
        <f t="shared" si="30"/>
        <v>0</v>
      </c>
      <c r="M44" s="38">
        <f t="shared" si="30"/>
        <v>0</v>
      </c>
      <c r="N44" s="38">
        <f t="shared" si="30"/>
        <v>0</v>
      </c>
      <c r="O44" s="38">
        <f t="shared" si="30"/>
        <v>0</v>
      </c>
      <c r="P44" s="38">
        <f t="shared" si="30"/>
        <v>0</v>
      </c>
      <c r="Q44" s="38">
        <f t="shared" si="30"/>
        <v>0</v>
      </c>
      <c r="R44" s="38">
        <f t="shared" si="30"/>
        <v>0</v>
      </c>
      <c r="S44" s="38">
        <f t="shared" si="30"/>
        <v>0</v>
      </c>
      <c r="T44" s="358" t="str">
        <f>IFERROR(INDEX(CLASSIFIERS,MATCH($T41,CLASSIFIER_NAMES,0),MATCH($A44,Classifiers!$C$3:$F$3,0)),"N/A")</f>
        <v>N/A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si="31">SUM(C42:C44)</f>
        <v>0</v>
      </c>
      <c r="D45" s="4">
        <f t="shared" si="31"/>
        <v>0</v>
      </c>
      <c r="E45" s="4">
        <f t="shared" ref="E45:F45" si="32">SUM(E42:E44)</f>
        <v>0</v>
      </c>
      <c r="F45" s="4">
        <f t="shared" si="32"/>
        <v>0</v>
      </c>
      <c r="G45" s="4">
        <f t="shared" ref="G45" si="33">SUM(G42:G44)</f>
        <v>0</v>
      </c>
      <c r="H45" s="4">
        <f t="shared" ref="H45:O45" si="34">SUM(H42:H44)</f>
        <v>0</v>
      </c>
      <c r="I45" s="4">
        <f t="shared" si="34"/>
        <v>0</v>
      </c>
      <c r="J45" s="4">
        <f t="shared" si="34"/>
        <v>0</v>
      </c>
      <c r="K45" s="4">
        <f t="shared" si="34"/>
        <v>0</v>
      </c>
      <c r="L45" s="4">
        <f t="shared" si="34"/>
        <v>0</v>
      </c>
      <c r="M45" s="4">
        <f t="shared" si="34"/>
        <v>0</v>
      </c>
      <c r="N45" s="4">
        <f t="shared" si="34"/>
        <v>0</v>
      </c>
      <c r="O45" s="4">
        <f t="shared" si="34"/>
        <v>0</v>
      </c>
      <c r="P45" s="4">
        <f>SUM(P42:P44)</f>
        <v>0</v>
      </c>
      <c r="Q45" s="4">
        <f t="shared" ref="Q45:R45" si="35">SUM(Q42:Q44)</f>
        <v>0</v>
      </c>
      <c r="R45" s="4">
        <f t="shared" si="35"/>
        <v>0</v>
      </c>
      <c r="S45" s="4">
        <f t="shared" ref="S45" si="36">SUM(S42:S44)</f>
        <v>0</v>
      </c>
      <c r="T45" s="6"/>
      <c r="U45"/>
      <c r="V45"/>
      <c r="X45" s="3"/>
      <c r="Y45" s="3">
        <f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N/A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S48)</f>
        <v>0</v>
      </c>
      <c r="D48" s="3">
        <f t="shared" ref="D48:S48" si="37">IFERROR(IF($C47&lt;&gt;0,+$C47*INDEX(ALLOCATORS,MATCH($B48,ALLOCATORS_NAMES,0),MATCH(D$3,RATE_CLASSES,0)),0)*$T48,0)</f>
        <v>0</v>
      </c>
      <c r="E48" s="3">
        <f t="shared" si="37"/>
        <v>0</v>
      </c>
      <c r="F48" s="3">
        <f t="shared" si="37"/>
        <v>0</v>
      </c>
      <c r="G48" s="3">
        <f t="shared" si="37"/>
        <v>0</v>
      </c>
      <c r="H48" s="3">
        <f t="shared" si="37"/>
        <v>0</v>
      </c>
      <c r="I48" s="3">
        <f t="shared" si="37"/>
        <v>0</v>
      </c>
      <c r="J48" s="3">
        <f t="shared" si="37"/>
        <v>0</v>
      </c>
      <c r="K48" s="3">
        <f t="shared" si="37"/>
        <v>0</v>
      </c>
      <c r="L48" s="3">
        <f t="shared" si="37"/>
        <v>0</v>
      </c>
      <c r="M48" s="3">
        <f t="shared" si="37"/>
        <v>0</v>
      </c>
      <c r="N48" s="3">
        <f t="shared" si="37"/>
        <v>0</v>
      </c>
      <c r="O48" s="3">
        <f t="shared" si="37"/>
        <v>0</v>
      </c>
      <c r="P48" s="3">
        <f t="shared" si="37"/>
        <v>0</v>
      </c>
      <c r="Q48" s="3">
        <f t="shared" si="37"/>
        <v>0</v>
      </c>
      <c r="R48" s="3">
        <f t="shared" si="37"/>
        <v>0</v>
      </c>
      <c r="S48" s="3">
        <f t="shared" si="37"/>
        <v>0</v>
      </c>
      <c r="T48" s="357" t="str">
        <f>IFERROR(INDEX(CLASSIFIERS,MATCH($T47,CLASSIFIER_NAMES,0),MATCH($A48,Classifiers!$C$3:$F$3,0)),"N/A")</f>
        <v>N/A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S49)</f>
        <v>0</v>
      </c>
      <c r="D49" s="3">
        <f t="shared" ref="D49:S49" si="38">IFERROR(IF($C47&lt;&gt;0,+$C47*INDEX(ALLOCATORS,MATCH($B49,ALLOCATORS_NAMES,0),MATCH(D$3,RATE_CLASSES,0)),0)*$T49,0)</f>
        <v>0</v>
      </c>
      <c r="E49" s="3">
        <f t="shared" si="38"/>
        <v>0</v>
      </c>
      <c r="F49" s="3">
        <f t="shared" si="38"/>
        <v>0</v>
      </c>
      <c r="G49" s="3">
        <f t="shared" si="38"/>
        <v>0</v>
      </c>
      <c r="H49" s="3">
        <f t="shared" si="38"/>
        <v>0</v>
      </c>
      <c r="I49" s="3">
        <f t="shared" si="38"/>
        <v>0</v>
      </c>
      <c r="J49" s="3">
        <f t="shared" si="38"/>
        <v>0</v>
      </c>
      <c r="K49" s="3">
        <f t="shared" si="38"/>
        <v>0</v>
      </c>
      <c r="L49" s="3">
        <f t="shared" si="38"/>
        <v>0</v>
      </c>
      <c r="M49" s="3">
        <f t="shared" si="38"/>
        <v>0</v>
      </c>
      <c r="N49" s="3">
        <f t="shared" si="38"/>
        <v>0</v>
      </c>
      <c r="O49" s="3">
        <f t="shared" si="38"/>
        <v>0</v>
      </c>
      <c r="P49" s="3">
        <f t="shared" si="38"/>
        <v>0</v>
      </c>
      <c r="Q49" s="3">
        <f t="shared" si="38"/>
        <v>0</v>
      </c>
      <c r="R49" s="3">
        <f t="shared" si="38"/>
        <v>0</v>
      </c>
      <c r="S49" s="3">
        <f t="shared" si="38"/>
        <v>0</v>
      </c>
      <c r="T49" s="357" t="str">
        <f>IFERROR(INDEX(CLASSIFIERS,MATCH($T47,CLASSIFIER_NAMES,0),MATCH($A49,Classifiers!$C$3:$F$3,0)),"N/A")</f>
        <v>N/A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S50)</f>
        <v>0</v>
      </c>
      <c r="D50" s="38">
        <f t="shared" ref="D50:S50" si="39">IFERROR(IF($C47&lt;&gt;0,+$C47*INDEX(ALLOCATORS,MATCH($B50,ALLOCATORS_NAMES,0),MATCH(D$3,RATE_CLASSES,0)),0)*$T50,0)</f>
        <v>0</v>
      </c>
      <c r="E50" s="38">
        <f t="shared" si="39"/>
        <v>0</v>
      </c>
      <c r="F50" s="38">
        <f t="shared" si="39"/>
        <v>0</v>
      </c>
      <c r="G50" s="38">
        <f t="shared" si="39"/>
        <v>0</v>
      </c>
      <c r="H50" s="38">
        <f t="shared" si="39"/>
        <v>0</v>
      </c>
      <c r="I50" s="38">
        <f t="shared" si="39"/>
        <v>0</v>
      </c>
      <c r="J50" s="38">
        <f t="shared" si="39"/>
        <v>0</v>
      </c>
      <c r="K50" s="38">
        <f t="shared" si="39"/>
        <v>0</v>
      </c>
      <c r="L50" s="38">
        <f t="shared" si="39"/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58" t="str">
        <f>IFERROR(INDEX(CLASSIFIERS,MATCH($T47,CLASSIFIER_NAMES,0),MATCH($A50,Classifiers!$C$3:$F$3,0)),"N/A")</f>
        <v>N/A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si="40">SUM(C48:C50)</f>
        <v>0</v>
      </c>
      <c r="D51" s="4">
        <f t="shared" si="40"/>
        <v>0</v>
      </c>
      <c r="E51" s="4">
        <f t="shared" ref="E51:F51" si="41">SUM(E48:E50)</f>
        <v>0</v>
      </c>
      <c r="F51" s="4">
        <f t="shared" si="41"/>
        <v>0</v>
      </c>
      <c r="G51" s="4">
        <f t="shared" si="40"/>
        <v>0</v>
      </c>
      <c r="H51" s="4">
        <f t="shared" ref="H51:R51" si="42">SUM(H48:H50)</f>
        <v>0</v>
      </c>
      <c r="I51" s="4">
        <f t="shared" si="42"/>
        <v>0</v>
      </c>
      <c r="J51" s="4">
        <f t="shared" si="42"/>
        <v>0</v>
      </c>
      <c r="K51" s="4">
        <f t="shared" si="42"/>
        <v>0</v>
      </c>
      <c r="L51" s="4">
        <f t="shared" si="42"/>
        <v>0</v>
      </c>
      <c r="M51" s="4">
        <f t="shared" si="42"/>
        <v>0</v>
      </c>
      <c r="N51" s="4">
        <f t="shared" si="42"/>
        <v>0</v>
      </c>
      <c r="O51" s="4">
        <f t="shared" si="42"/>
        <v>0</v>
      </c>
      <c r="P51" s="4">
        <f>SUM(P48:P50)</f>
        <v>0</v>
      </c>
      <c r="Q51" s="4">
        <f t="shared" si="42"/>
        <v>0</v>
      </c>
      <c r="R51" s="4">
        <f t="shared" si="42"/>
        <v>0</v>
      </c>
      <c r="S51" s="4">
        <f t="shared" si="40"/>
        <v>0</v>
      </c>
      <c r="T51" s="6"/>
      <c r="U51"/>
      <c r="V51"/>
      <c r="X51" s="3"/>
      <c r="Y51" s="3">
        <f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N/A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S54)</f>
        <v>0</v>
      </c>
      <c r="D54" s="3">
        <f t="shared" ref="D54:S54" si="43">IFERROR(IF($C53&lt;&gt;0,+$C53*INDEX(ALLOCATORS,MATCH($B54,ALLOCATORS_NAMES,0),MATCH(D$3,RATE_CLASSES,0)),0)*$T54,0)</f>
        <v>0</v>
      </c>
      <c r="E54" s="3">
        <f t="shared" si="43"/>
        <v>0</v>
      </c>
      <c r="F54" s="3">
        <f t="shared" si="43"/>
        <v>0</v>
      </c>
      <c r="G54" s="3">
        <f t="shared" si="43"/>
        <v>0</v>
      </c>
      <c r="H54" s="3">
        <f t="shared" si="43"/>
        <v>0</v>
      </c>
      <c r="I54" s="3">
        <f t="shared" si="43"/>
        <v>0</v>
      </c>
      <c r="J54" s="3">
        <f t="shared" si="43"/>
        <v>0</v>
      </c>
      <c r="K54" s="3">
        <f t="shared" si="43"/>
        <v>0</v>
      </c>
      <c r="L54" s="3">
        <f t="shared" si="43"/>
        <v>0</v>
      </c>
      <c r="M54" s="3">
        <f t="shared" si="43"/>
        <v>0</v>
      </c>
      <c r="N54" s="3">
        <f t="shared" si="43"/>
        <v>0</v>
      </c>
      <c r="O54" s="3">
        <f t="shared" si="43"/>
        <v>0</v>
      </c>
      <c r="P54" s="3">
        <f t="shared" si="43"/>
        <v>0</v>
      </c>
      <c r="Q54" s="3">
        <f t="shared" si="43"/>
        <v>0</v>
      </c>
      <c r="R54" s="3">
        <f t="shared" si="43"/>
        <v>0</v>
      </c>
      <c r="S54" s="3">
        <f t="shared" si="43"/>
        <v>0</v>
      </c>
      <c r="T54" s="357" t="str">
        <f>IFERROR(INDEX(CLASSIFIERS,MATCH($T53,CLASSIFIER_NAMES,0),MATCH($A54,Classifiers!$C$3:$F$3,0)),"N/A")</f>
        <v>N/A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S55)</f>
        <v>0</v>
      </c>
      <c r="D55" s="3">
        <f t="shared" ref="D55:S55" si="44">IFERROR(IF($C53&lt;&gt;0,+$C53*INDEX(ALLOCATORS,MATCH($B55,ALLOCATORS_NAMES,0),MATCH(D$3,RATE_CLASSES,0)),0)*$T55,0)</f>
        <v>0</v>
      </c>
      <c r="E55" s="3">
        <f t="shared" si="44"/>
        <v>0</v>
      </c>
      <c r="F55" s="3">
        <f t="shared" si="44"/>
        <v>0</v>
      </c>
      <c r="G55" s="3">
        <f t="shared" si="44"/>
        <v>0</v>
      </c>
      <c r="H55" s="3">
        <f t="shared" si="44"/>
        <v>0</v>
      </c>
      <c r="I55" s="3">
        <f t="shared" si="44"/>
        <v>0</v>
      </c>
      <c r="J55" s="3">
        <f t="shared" si="44"/>
        <v>0</v>
      </c>
      <c r="K55" s="3">
        <f t="shared" si="44"/>
        <v>0</v>
      </c>
      <c r="L55" s="3">
        <f t="shared" si="44"/>
        <v>0</v>
      </c>
      <c r="M55" s="3">
        <f t="shared" si="44"/>
        <v>0</v>
      </c>
      <c r="N55" s="3">
        <f t="shared" si="44"/>
        <v>0</v>
      </c>
      <c r="O55" s="3">
        <f t="shared" si="44"/>
        <v>0</v>
      </c>
      <c r="P55" s="3">
        <f t="shared" si="44"/>
        <v>0</v>
      </c>
      <c r="Q55" s="3">
        <f t="shared" si="44"/>
        <v>0</v>
      </c>
      <c r="R55" s="3">
        <f t="shared" si="44"/>
        <v>0</v>
      </c>
      <c r="S55" s="3">
        <f t="shared" si="44"/>
        <v>0</v>
      </c>
      <c r="T55" s="357" t="str">
        <f>IFERROR(INDEX(CLASSIFIERS,MATCH($T53,CLASSIFIER_NAMES,0),MATCH($A55,Classifiers!$C$3:$F$3,0)),"N/A")</f>
        <v>N/A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S56)</f>
        <v>0</v>
      </c>
      <c r="D56" s="38">
        <f t="shared" ref="D56:S56" si="45">IFERROR(IF($C53&lt;&gt;0,+$C53*INDEX(ALLOCATORS,MATCH($B56,ALLOCATORS_NAMES,0),MATCH(D$3,RATE_CLASSES,0)),0)*$T56,0)</f>
        <v>0</v>
      </c>
      <c r="E56" s="38">
        <f t="shared" si="45"/>
        <v>0</v>
      </c>
      <c r="F56" s="38">
        <f t="shared" si="45"/>
        <v>0</v>
      </c>
      <c r="G56" s="38">
        <f t="shared" si="45"/>
        <v>0</v>
      </c>
      <c r="H56" s="38">
        <f t="shared" si="45"/>
        <v>0</v>
      </c>
      <c r="I56" s="38">
        <f t="shared" si="45"/>
        <v>0</v>
      </c>
      <c r="J56" s="38">
        <f t="shared" si="45"/>
        <v>0</v>
      </c>
      <c r="K56" s="38">
        <f t="shared" si="45"/>
        <v>0</v>
      </c>
      <c r="L56" s="38">
        <f t="shared" si="45"/>
        <v>0</v>
      </c>
      <c r="M56" s="38">
        <f t="shared" si="45"/>
        <v>0</v>
      </c>
      <c r="N56" s="38">
        <f t="shared" si="45"/>
        <v>0</v>
      </c>
      <c r="O56" s="38">
        <f t="shared" si="45"/>
        <v>0</v>
      </c>
      <c r="P56" s="38">
        <f t="shared" si="45"/>
        <v>0</v>
      </c>
      <c r="Q56" s="38">
        <f t="shared" si="45"/>
        <v>0</v>
      </c>
      <c r="R56" s="38">
        <f t="shared" si="45"/>
        <v>0</v>
      </c>
      <c r="S56" s="38">
        <f t="shared" si="45"/>
        <v>0</v>
      </c>
      <c r="T56" s="358" t="str">
        <f>IFERROR(INDEX(CLASSIFIERS,MATCH($T53,CLASSIFIER_NAMES,0),MATCH($A56,Classifiers!$C$3:$F$3,0)),"N/A")</f>
        <v>N/A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si="46">SUM(C54:C56)</f>
        <v>0</v>
      </c>
      <c r="D57" s="4">
        <f t="shared" si="46"/>
        <v>0</v>
      </c>
      <c r="E57" s="4">
        <f t="shared" ref="E57:F57" si="47">SUM(E54:E56)</f>
        <v>0</v>
      </c>
      <c r="F57" s="4">
        <f t="shared" si="47"/>
        <v>0</v>
      </c>
      <c r="G57" s="4">
        <f t="shared" ref="G57" si="48">SUM(G54:G56)</f>
        <v>0</v>
      </c>
      <c r="H57" s="4">
        <f t="shared" ref="H57:O57" si="49">SUM(H54:H56)</f>
        <v>0</v>
      </c>
      <c r="I57" s="4">
        <f t="shared" si="49"/>
        <v>0</v>
      </c>
      <c r="J57" s="4">
        <f t="shared" si="49"/>
        <v>0</v>
      </c>
      <c r="K57" s="4">
        <f t="shared" si="49"/>
        <v>0</v>
      </c>
      <c r="L57" s="4">
        <f t="shared" si="49"/>
        <v>0</v>
      </c>
      <c r="M57" s="4">
        <f t="shared" si="49"/>
        <v>0</v>
      </c>
      <c r="N57" s="4">
        <f t="shared" si="49"/>
        <v>0</v>
      </c>
      <c r="O57" s="4">
        <f t="shared" si="49"/>
        <v>0</v>
      </c>
      <c r="P57" s="4">
        <f>SUM(P54:P56)</f>
        <v>0</v>
      </c>
      <c r="Q57" s="4">
        <f t="shared" ref="Q57:R57" si="50">SUM(Q54:Q56)</f>
        <v>0</v>
      </c>
      <c r="R57" s="4">
        <f t="shared" si="50"/>
        <v>0</v>
      </c>
      <c r="S57" s="4">
        <f t="shared" ref="S57" si="51">SUM(S54:S56)</f>
        <v>0</v>
      </c>
      <c r="T57" s="6"/>
      <c r="U57"/>
      <c r="V57"/>
      <c r="X57" s="3"/>
      <c r="Y57" s="3">
        <f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>SUM(D60:S60)</f>
        <v>0</v>
      </c>
      <c r="D60" s="3">
        <f>SUM(D48,D36,D30,D24,D42,D54)</f>
        <v>0</v>
      </c>
      <c r="E60" s="3">
        <f t="shared" ref="E60:S60" si="52">SUM(E48,E36,E30,E24,E42,E54)</f>
        <v>0</v>
      </c>
      <c r="F60" s="3">
        <f t="shared" si="52"/>
        <v>0</v>
      </c>
      <c r="G60" s="3">
        <f t="shared" si="52"/>
        <v>0</v>
      </c>
      <c r="H60" s="3">
        <f t="shared" si="52"/>
        <v>0</v>
      </c>
      <c r="I60" s="3">
        <f t="shared" si="52"/>
        <v>0</v>
      </c>
      <c r="J60" s="3">
        <f t="shared" si="52"/>
        <v>0</v>
      </c>
      <c r="K60" s="3">
        <f t="shared" si="52"/>
        <v>0</v>
      </c>
      <c r="L60" s="3">
        <f t="shared" si="52"/>
        <v>0</v>
      </c>
      <c r="M60" s="3">
        <f t="shared" si="52"/>
        <v>0</v>
      </c>
      <c r="N60" s="3">
        <f t="shared" si="52"/>
        <v>0</v>
      </c>
      <c r="O60" s="3">
        <f t="shared" si="52"/>
        <v>0</v>
      </c>
      <c r="P60" s="3">
        <f t="shared" si="52"/>
        <v>0</v>
      </c>
      <c r="Q60" s="3">
        <f t="shared" si="52"/>
        <v>0</v>
      </c>
      <c r="R60" s="3">
        <f t="shared" si="52"/>
        <v>0</v>
      </c>
      <c r="S60" s="3">
        <f t="shared" si="52"/>
        <v>0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>SUM(D61:S61)</f>
        <v>0</v>
      </c>
      <c r="D61" s="3">
        <f t="shared" ref="D61:S61" si="53">SUM(D49,D37,D31,D25,D43,D55)</f>
        <v>0</v>
      </c>
      <c r="E61" s="3">
        <f t="shared" si="53"/>
        <v>0</v>
      </c>
      <c r="F61" s="3">
        <f t="shared" si="53"/>
        <v>0</v>
      </c>
      <c r="G61" s="3">
        <f t="shared" si="53"/>
        <v>0</v>
      </c>
      <c r="H61" s="3">
        <f t="shared" si="53"/>
        <v>0</v>
      </c>
      <c r="I61" s="3">
        <f t="shared" si="53"/>
        <v>0</v>
      </c>
      <c r="J61" s="3">
        <f t="shared" si="53"/>
        <v>0</v>
      </c>
      <c r="K61" s="3">
        <f t="shared" si="53"/>
        <v>0</v>
      </c>
      <c r="L61" s="3">
        <f t="shared" si="53"/>
        <v>0</v>
      </c>
      <c r="M61" s="3">
        <f t="shared" si="53"/>
        <v>0</v>
      </c>
      <c r="N61" s="3">
        <f t="shared" si="53"/>
        <v>0</v>
      </c>
      <c r="O61" s="3">
        <f t="shared" si="53"/>
        <v>0</v>
      </c>
      <c r="P61" s="3">
        <f t="shared" si="53"/>
        <v>0</v>
      </c>
      <c r="Q61" s="3">
        <f t="shared" si="53"/>
        <v>0</v>
      </c>
      <c r="R61" s="3">
        <f t="shared" si="53"/>
        <v>0</v>
      </c>
      <c r="S61" s="3">
        <f t="shared" si="53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>SUM(D62:S62)</f>
        <v>0</v>
      </c>
      <c r="D62" s="38">
        <f t="shared" ref="D62:S62" si="54">SUM(D50,D38,D32,D26,D44,D56)</f>
        <v>0</v>
      </c>
      <c r="E62" s="38">
        <f t="shared" si="54"/>
        <v>0</v>
      </c>
      <c r="F62" s="38">
        <f t="shared" si="54"/>
        <v>0</v>
      </c>
      <c r="G62" s="38">
        <f t="shared" si="54"/>
        <v>0</v>
      </c>
      <c r="H62" s="38">
        <f t="shared" si="54"/>
        <v>0</v>
      </c>
      <c r="I62" s="38">
        <f t="shared" si="54"/>
        <v>0</v>
      </c>
      <c r="J62" s="38">
        <f t="shared" si="54"/>
        <v>0</v>
      </c>
      <c r="K62" s="38">
        <f t="shared" si="54"/>
        <v>0</v>
      </c>
      <c r="L62" s="38">
        <f t="shared" si="54"/>
        <v>0</v>
      </c>
      <c r="M62" s="38">
        <f t="shared" si="54"/>
        <v>0</v>
      </c>
      <c r="N62" s="38">
        <f t="shared" si="54"/>
        <v>0</v>
      </c>
      <c r="O62" s="38">
        <f t="shared" si="54"/>
        <v>0</v>
      </c>
      <c r="P62" s="38">
        <f t="shared" si="54"/>
        <v>0</v>
      </c>
      <c r="Q62" s="38">
        <f t="shared" si="54"/>
        <v>0</v>
      </c>
      <c r="R62" s="38">
        <f t="shared" si="54"/>
        <v>0</v>
      </c>
      <c r="S62" s="38">
        <f t="shared" si="54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si="55">SUM(C60:C62)</f>
        <v>0</v>
      </c>
      <c r="D63" s="4">
        <f t="shared" si="55"/>
        <v>0</v>
      </c>
      <c r="E63" s="4">
        <f t="shared" si="55"/>
        <v>0</v>
      </c>
      <c r="F63" s="4">
        <f t="shared" si="55"/>
        <v>0</v>
      </c>
      <c r="G63" s="4">
        <f t="shared" si="55"/>
        <v>0</v>
      </c>
      <c r="H63" s="4">
        <f t="shared" si="55"/>
        <v>0</v>
      </c>
      <c r="I63" s="4">
        <f t="shared" si="55"/>
        <v>0</v>
      </c>
      <c r="J63" s="4">
        <f t="shared" si="55"/>
        <v>0</v>
      </c>
      <c r="K63" s="4">
        <f t="shared" si="55"/>
        <v>0</v>
      </c>
      <c r="L63" s="4">
        <f t="shared" si="55"/>
        <v>0</v>
      </c>
      <c r="M63" s="4">
        <f t="shared" si="55"/>
        <v>0</v>
      </c>
      <c r="N63" s="4">
        <f t="shared" si="55"/>
        <v>0</v>
      </c>
      <c r="O63" s="4">
        <f t="shared" si="55"/>
        <v>0</v>
      </c>
      <c r="P63" s="4">
        <f>SUM(P60:P62)</f>
        <v>0</v>
      </c>
      <c r="Q63" s="4">
        <f t="shared" si="55"/>
        <v>0</v>
      </c>
      <c r="R63" s="4">
        <f t="shared" si="55"/>
        <v>0</v>
      </c>
      <c r="S63" s="4">
        <f t="shared" si="55"/>
        <v>0</v>
      </c>
      <c r="T63" s="6"/>
      <c r="U63"/>
      <c r="V6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N/A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S68)</f>
        <v>0</v>
      </c>
      <c r="D68" s="3">
        <f t="shared" ref="D68:S68" si="56">IFERROR(IF($C67&lt;&gt;0,+$C67*INDEX(ALLOCATORS,MATCH($B68,ALLOCATORS_NAMES,0),MATCH(D$3,RATE_CLASSES,0)),0)*$T68,0)</f>
        <v>0</v>
      </c>
      <c r="E68" s="3">
        <f t="shared" si="56"/>
        <v>0</v>
      </c>
      <c r="F68" s="3">
        <f t="shared" si="56"/>
        <v>0</v>
      </c>
      <c r="G68" s="3">
        <f t="shared" si="56"/>
        <v>0</v>
      </c>
      <c r="H68" s="3">
        <f t="shared" si="56"/>
        <v>0</v>
      </c>
      <c r="I68" s="3">
        <f t="shared" si="56"/>
        <v>0</v>
      </c>
      <c r="J68" s="3">
        <f t="shared" si="56"/>
        <v>0</v>
      </c>
      <c r="K68" s="3">
        <f t="shared" si="56"/>
        <v>0</v>
      </c>
      <c r="L68" s="3">
        <f t="shared" si="56"/>
        <v>0</v>
      </c>
      <c r="M68" s="3">
        <f t="shared" si="56"/>
        <v>0</v>
      </c>
      <c r="N68" s="3">
        <f t="shared" si="56"/>
        <v>0</v>
      </c>
      <c r="O68" s="3">
        <f t="shared" si="56"/>
        <v>0</v>
      </c>
      <c r="P68" s="3">
        <f t="shared" si="56"/>
        <v>0</v>
      </c>
      <c r="Q68" s="3">
        <f t="shared" si="56"/>
        <v>0</v>
      </c>
      <c r="R68" s="3">
        <f t="shared" si="56"/>
        <v>0</v>
      </c>
      <c r="S68" s="3">
        <f t="shared" si="56"/>
        <v>0</v>
      </c>
      <c r="T68" s="357" t="str">
        <f>IFERROR(INDEX(CLASSIFIERS,MATCH($T67,CLASSIFIER_NAMES,0),MATCH($A68,Classifiers!$C$3:$F$3,0)),"N/A")</f>
        <v>N/A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S69)</f>
        <v>0</v>
      </c>
      <c r="D69" s="3">
        <f t="shared" ref="D69:S69" si="57">IFERROR(IF($C67&lt;&gt;0,+$C67*INDEX(ALLOCATORS,MATCH($B69,ALLOCATORS_NAMES,0),MATCH(D$3,RATE_CLASSES,0)),0)*$T69,0)</f>
        <v>0</v>
      </c>
      <c r="E69" s="3">
        <f t="shared" si="57"/>
        <v>0</v>
      </c>
      <c r="F69" s="3">
        <f t="shared" si="57"/>
        <v>0</v>
      </c>
      <c r="G69" s="3">
        <f t="shared" si="57"/>
        <v>0</v>
      </c>
      <c r="H69" s="3">
        <f t="shared" si="57"/>
        <v>0</v>
      </c>
      <c r="I69" s="3">
        <f t="shared" si="57"/>
        <v>0</v>
      </c>
      <c r="J69" s="3">
        <f t="shared" si="57"/>
        <v>0</v>
      </c>
      <c r="K69" s="3">
        <f t="shared" si="57"/>
        <v>0</v>
      </c>
      <c r="L69" s="3">
        <f t="shared" si="57"/>
        <v>0</v>
      </c>
      <c r="M69" s="3">
        <f t="shared" si="57"/>
        <v>0</v>
      </c>
      <c r="N69" s="3">
        <f t="shared" si="57"/>
        <v>0</v>
      </c>
      <c r="O69" s="3">
        <f t="shared" si="57"/>
        <v>0</v>
      </c>
      <c r="P69" s="3">
        <f t="shared" si="57"/>
        <v>0</v>
      </c>
      <c r="Q69" s="3">
        <f t="shared" si="57"/>
        <v>0</v>
      </c>
      <c r="R69" s="3">
        <f t="shared" si="57"/>
        <v>0</v>
      </c>
      <c r="S69" s="3">
        <f t="shared" si="57"/>
        <v>0</v>
      </c>
      <c r="T69" s="357" t="str">
        <f>IFERROR(INDEX(CLASSIFIERS,MATCH($T67,CLASSIFIER_NAMES,0),MATCH($A69,Classifiers!$C$3:$F$3,0)),"N/A")</f>
        <v>N/A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S70)</f>
        <v>0</v>
      </c>
      <c r="D70" s="38">
        <f t="shared" ref="D70:S70" si="58">IFERROR(IF($C67&lt;&gt;0,+$C67*INDEX(ALLOCATORS,MATCH($B70,ALLOCATORS_NAMES,0),MATCH(D$3,RATE_CLASSES,0)),0)*$T70,0)</f>
        <v>0</v>
      </c>
      <c r="E70" s="38">
        <f t="shared" si="58"/>
        <v>0</v>
      </c>
      <c r="F70" s="38">
        <f t="shared" si="58"/>
        <v>0</v>
      </c>
      <c r="G70" s="38">
        <f t="shared" si="58"/>
        <v>0</v>
      </c>
      <c r="H70" s="38">
        <f t="shared" si="58"/>
        <v>0</v>
      </c>
      <c r="I70" s="38">
        <f t="shared" si="58"/>
        <v>0</v>
      </c>
      <c r="J70" s="38">
        <f t="shared" si="58"/>
        <v>0</v>
      </c>
      <c r="K70" s="38">
        <f t="shared" si="58"/>
        <v>0</v>
      </c>
      <c r="L70" s="38">
        <f t="shared" si="58"/>
        <v>0</v>
      </c>
      <c r="M70" s="38">
        <f t="shared" si="58"/>
        <v>0</v>
      </c>
      <c r="N70" s="38">
        <f t="shared" si="58"/>
        <v>0</v>
      </c>
      <c r="O70" s="38">
        <f t="shared" si="58"/>
        <v>0</v>
      </c>
      <c r="P70" s="38">
        <f t="shared" si="58"/>
        <v>0</v>
      </c>
      <c r="Q70" s="38">
        <f t="shared" si="58"/>
        <v>0</v>
      </c>
      <c r="R70" s="38">
        <f t="shared" si="58"/>
        <v>0</v>
      </c>
      <c r="S70" s="38">
        <f t="shared" si="58"/>
        <v>0</v>
      </c>
      <c r="T70" s="358" t="str">
        <f>IFERROR(INDEX(CLASSIFIERS,MATCH($T67,CLASSIFIER_NAMES,0),MATCH($A70,Classifiers!$C$3:$F$3,0)),"N/A")</f>
        <v>N/A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si="59">SUM(C68:C70)</f>
        <v>0</v>
      </c>
      <c r="D71" s="4">
        <f t="shared" si="59"/>
        <v>0</v>
      </c>
      <c r="E71" s="4">
        <f t="shared" ref="E71:F71" si="60">SUM(E68:E70)</f>
        <v>0</v>
      </c>
      <c r="F71" s="4">
        <f t="shared" si="60"/>
        <v>0</v>
      </c>
      <c r="G71" s="4">
        <f t="shared" si="59"/>
        <v>0</v>
      </c>
      <c r="H71" s="4">
        <f t="shared" ref="H71:R71" si="61">SUM(H68:H70)</f>
        <v>0</v>
      </c>
      <c r="I71" s="4">
        <f t="shared" si="61"/>
        <v>0</v>
      </c>
      <c r="J71" s="4">
        <f t="shared" si="61"/>
        <v>0</v>
      </c>
      <c r="K71" s="4">
        <f t="shared" si="61"/>
        <v>0</v>
      </c>
      <c r="L71" s="4">
        <f t="shared" si="61"/>
        <v>0</v>
      </c>
      <c r="M71" s="4">
        <f t="shared" si="61"/>
        <v>0</v>
      </c>
      <c r="N71" s="4">
        <f t="shared" si="61"/>
        <v>0</v>
      </c>
      <c r="O71" s="4">
        <f t="shared" si="61"/>
        <v>0</v>
      </c>
      <c r="P71" s="4">
        <f>SUM(P68:P70)</f>
        <v>0</v>
      </c>
      <c r="Q71" s="4">
        <f t="shared" si="61"/>
        <v>0</v>
      </c>
      <c r="R71" s="4">
        <f t="shared" si="61"/>
        <v>0</v>
      </c>
      <c r="S71" s="4">
        <f t="shared" si="59"/>
        <v>0</v>
      </c>
      <c r="T71" s="6"/>
      <c r="U71"/>
      <c r="V71"/>
      <c r="X71" s="3"/>
      <c r="Y71" s="3">
        <f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>SUM(D74:T74)</f>
        <v>0</v>
      </c>
      <c r="D74" s="3">
        <f>D68</f>
        <v>0</v>
      </c>
      <c r="E74" s="3">
        <f t="shared" ref="E74:S74" si="62">E68</f>
        <v>0</v>
      </c>
      <c r="F74" s="3">
        <f t="shared" si="62"/>
        <v>0</v>
      </c>
      <c r="G74" s="3">
        <f t="shared" si="62"/>
        <v>0</v>
      </c>
      <c r="H74" s="3">
        <f t="shared" si="62"/>
        <v>0</v>
      </c>
      <c r="I74" s="3">
        <f t="shared" si="62"/>
        <v>0</v>
      </c>
      <c r="J74" s="3">
        <f t="shared" si="62"/>
        <v>0</v>
      </c>
      <c r="K74" s="3">
        <f t="shared" si="62"/>
        <v>0</v>
      </c>
      <c r="L74" s="3">
        <f t="shared" si="62"/>
        <v>0</v>
      </c>
      <c r="M74" s="3">
        <f t="shared" si="62"/>
        <v>0</v>
      </c>
      <c r="N74" s="3">
        <f t="shared" si="62"/>
        <v>0</v>
      </c>
      <c r="O74" s="3">
        <f t="shared" si="62"/>
        <v>0</v>
      </c>
      <c r="P74" s="3">
        <f t="shared" si="62"/>
        <v>0</v>
      </c>
      <c r="Q74" s="3">
        <f t="shared" si="62"/>
        <v>0</v>
      </c>
      <c r="R74" s="3">
        <f t="shared" si="62"/>
        <v>0</v>
      </c>
      <c r="S74" s="3">
        <f t="shared" si="62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>SUM(D75:T75)</f>
        <v>0</v>
      </c>
      <c r="D75" s="3">
        <f t="shared" ref="D75:S75" si="63">D69</f>
        <v>0</v>
      </c>
      <c r="E75" s="3">
        <f t="shared" si="63"/>
        <v>0</v>
      </c>
      <c r="F75" s="3">
        <f t="shared" si="63"/>
        <v>0</v>
      </c>
      <c r="G75" s="3">
        <f t="shared" si="63"/>
        <v>0</v>
      </c>
      <c r="H75" s="3">
        <f t="shared" si="63"/>
        <v>0</v>
      </c>
      <c r="I75" s="3">
        <f t="shared" si="63"/>
        <v>0</v>
      </c>
      <c r="J75" s="3">
        <f t="shared" si="63"/>
        <v>0</v>
      </c>
      <c r="K75" s="3">
        <f t="shared" si="63"/>
        <v>0</v>
      </c>
      <c r="L75" s="3">
        <f t="shared" si="63"/>
        <v>0</v>
      </c>
      <c r="M75" s="3">
        <f t="shared" si="63"/>
        <v>0</v>
      </c>
      <c r="N75" s="3">
        <f t="shared" si="63"/>
        <v>0</v>
      </c>
      <c r="O75" s="3">
        <f t="shared" si="63"/>
        <v>0</v>
      </c>
      <c r="P75" s="3">
        <f t="shared" si="63"/>
        <v>0</v>
      </c>
      <c r="Q75" s="3">
        <f t="shared" si="63"/>
        <v>0</v>
      </c>
      <c r="R75" s="3">
        <f t="shared" si="63"/>
        <v>0</v>
      </c>
      <c r="S75" s="3">
        <f t="shared" si="63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>SUM(D76:T76)</f>
        <v>0</v>
      </c>
      <c r="D76" s="38">
        <f t="shared" ref="D76:S76" si="64">D70</f>
        <v>0</v>
      </c>
      <c r="E76" s="38">
        <f t="shared" si="64"/>
        <v>0</v>
      </c>
      <c r="F76" s="38">
        <f t="shared" si="64"/>
        <v>0</v>
      </c>
      <c r="G76" s="38">
        <f t="shared" si="64"/>
        <v>0</v>
      </c>
      <c r="H76" s="38">
        <f t="shared" si="64"/>
        <v>0</v>
      </c>
      <c r="I76" s="38">
        <f t="shared" si="64"/>
        <v>0</v>
      </c>
      <c r="J76" s="38">
        <f t="shared" si="64"/>
        <v>0</v>
      </c>
      <c r="K76" s="38">
        <f t="shared" si="64"/>
        <v>0</v>
      </c>
      <c r="L76" s="38">
        <f t="shared" si="64"/>
        <v>0</v>
      </c>
      <c r="M76" s="38">
        <f t="shared" si="64"/>
        <v>0</v>
      </c>
      <c r="N76" s="38">
        <f t="shared" si="64"/>
        <v>0</v>
      </c>
      <c r="O76" s="38">
        <f t="shared" si="64"/>
        <v>0</v>
      </c>
      <c r="P76" s="38">
        <f t="shared" si="64"/>
        <v>0</v>
      </c>
      <c r="Q76" s="38">
        <f t="shared" si="64"/>
        <v>0</v>
      </c>
      <c r="R76" s="38">
        <f t="shared" si="64"/>
        <v>0</v>
      </c>
      <c r="S76" s="38">
        <f t="shared" si="64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si="65">SUM(C74:C76)</f>
        <v>0</v>
      </c>
      <c r="D77" s="4">
        <f t="shared" si="65"/>
        <v>0</v>
      </c>
      <c r="E77" s="4">
        <f t="shared" ref="E77:F77" si="66">SUM(E74:E76)</f>
        <v>0</v>
      </c>
      <c r="F77" s="4">
        <f t="shared" si="66"/>
        <v>0</v>
      </c>
      <c r="G77" s="4">
        <f t="shared" si="65"/>
        <v>0</v>
      </c>
      <c r="H77" s="4">
        <f t="shared" ref="H77:R77" si="67">SUM(H74:H76)</f>
        <v>0</v>
      </c>
      <c r="I77" s="4">
        <f t="shared" si="67"/>
        <v>0</v>
      </c>
      <c r="J77" s="4">
        <f t="shared" si="67"/>
        <v>0</v>
      </c>
      <c r="K77" s="4">
        <f t="shared" si="67"/>
        <v>0</v>
      </c>
      <c r="L77" s="4">
        <f t="shared" si="67"/>
        <v>0</v>
      </c>
      <c r="M77" s="4">
        <f t="shared" si="67"/>
        <v>0</v>
      </c>
      <c r="N77" s="4">
        <f t="shared" si="67"/>
        <v>0</v>
      </c>
      <c r="O77" s="4">
        <f t="shared" si="67"/>
        <v>0</v>
      </c>
      <c r="P77" s="4">
        <f>SUM(P74:P76)</f>
        <v>0</v>
      </c>
      <c r="Q77" s="4">
        <f t="shared" si="67"/>
        <v>0</v>
      </c>
      <c r="R77" s="4">
        <f t="shared" si="67"/>
        <v>0</v>
      </c>
      <c r="S77" s="4">
        <f t="shared" si="65"/>
        <v>0</v>
      </c>
      <c r="T77" s="6"/>
      <c r="U77"/>
      <c r="V77"/>
      <c r="X77" s="3"/>
      <c r="Y77" s="3">
        <f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7088651.4492966607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DEM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>NCPP</v>
      </c>
      <c r="C81" s="4">
        <f ca="1">SUM(D81:S81)</f>
        <v>7088651.4492966598</v>
      </c>
      <c r="D81" s="3">
        <f t="shared" ref="D81:S81" ca="1" si="68">IFERROR(IF($C80&lt;&gt;0,+$C80*INDEX(ALLOCATORS,MATCH($B81,ALLOCATORS_NAMES,0),MATCH(D$3,RATE_CLASSES,0)),0)*$T81,0)</f>
        <v>3629981.4319907366</v>
      </c>
      <c r="E81" s="3">
        <f t="shared" ca="1" si="68"/>
        <v>867889.02093048487</v>
      </c>
      <c r="F81" s="3">
        <f t="shared" ca="1" si="68"/>
        <v>63428.026161146765</v>
      </c>
      <c r="G81" s="3">
        <f t="shared" ca="1" si="68"/>
        <v>674039.4038144924</v>
      </c>
      <c r="H81" s="3">
        <f t="shared" ca="1" si="68"/>
        <v>34059.063273805383</v>
      </c>
      <c r="I81" s="3">
        <f t="shared" ca="1" si="68"/>
        <v>682496.56059067254</v>
      </c>
      <c r="J81" s="3">
        <f t="shared" ca="1" si="68"/>
        <v>1086729.7842741294</v>
      </c>
      <c r="K81" s="3">
        <f t="shared" ca="1" si="68"/>
        <v>0</v>
      </c>
      <c r="L81" s="3">
        <f t="shared" ca="1" si="68"/>
        <v>0</v>
      </c>
      <c r="M81" s="3">
        <f t="shared" ca="1" si="68"/>
        <v>46825.931135357707</v>
      </c>
      <c r="N81" s="3">
        <f t="shared" ca="1" si="68"/>
        <v>2029.3230480417287</v>
      </c>
      <c r="O81" s="3">
        <f t="shared" ca="1" si="68"/>
        <v>419.94949594933485</v>
      </c>
      <c r="P81" s="3">
        <f t="shared" ca="1" si="68"/>
        <v>584.08248092706378</v>
      </c>
      <c r="Q81" s="3">
        <f t="shared" ca="1" si="68"/>
        <v>168.8721009166706</v>
      </c>
      <c r="R81" s="3">
        <f t="shared" ca="1" si="68"/>
        <v>0</v>
      </c>
      <c r="S81" s="3">
        <f t="shared" ca="1" si="68"/>
        <v>0</v>
      </c>
      <c r="T81" s="357">
        <f>IFERROR(INDEX(CLASSIFIERS,MATCH($T80,CLASSIFIER_NAMES,0),MATCH($A81,Classifiers!$C$3:$F$3,0)),"N/A")</f>
        <v>1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 ca="1">SUM(D82:S82)</f>
        <v>0</v>
      </c>
      <c r="D82" s="3">
        <f t="shared" ref="D82:S82" ca="1" si="69">IFERROR(IF($C80&lt;&gt;0,+$C80*INDEX(ALLOCATORS,MATCH($B82,ALLOCATORS_NAMES,0),MATCH(D$3,RATE_CLASSES,0)),0)*$T82,0)</f>
        <v>0</v>
      </c>
      <c r="E82" s="3">
        <f t="shared" ca="1" si="69"/>
        <v>0</v>
      </c>
      <c r="F82" s="3">
        <f t="shared" ca="1" si="69"/>
        <v>0</v>
      </c>
      <c r="G82" s="3">
        <f t="shared" ca="1" si="69"/>
        <v>0</v>
      </c>
      <c r="H82" s="3">
        <f t="shared" ca="1" si="69"/>
        <v>0</v>
      </c>
      <c r="I82" s="3">
        <f t="shared" ca="1" si="69"/>
        <v>0</v>
      </c>
      <c r="J82" s="3">
        <f t="shared" ca="1" si="69"/>
        <v>0</v>
      </c>
      <c r="K82" s="3">
        <f t="shared" ca="1" si="69"/>
        <v>0</v>
      </c>
      <c r="L82" s="3">
        <f t="shared" ca="1" si="69"/>
        <v>0</v>
      </c>
      <c r="M82" s="3">
        <f t="shared" ca="1" si="69"/>
        <v>0</v>
      </c>
      <c r="N82" s="3">
        <f t="shared" ca="1" si="69"/>
        <v>0</v>
      </c>
      <c r="O82" s="3">
        <f t="shared" ca="1" si="69"/>
        <v>0</v>
      </c>
      <c r="P82" s="3">
        <f t="shared" ca="1" si="69"/>
        <v>0</v>
      </c>
      <c r="Q82" s="3">
        <f t="shared" ca="1" si="69"/>
        <v>0</v>
      </c>
      <c r="R82" s="3">
        <f t="shared" ca="1" si="69"/>
        <v>0</v>
      </c>
      <c r="S82" s="3">
        <f t="shared" ca="1" si="69"/>
        <v>0</v>
      </c>
      <c r="T82" s="357">
        <f>IFERROR(INDEX(CLASSIFIERS,MATCH($T80,CLASSIFIER_NAMES,0),MATCH($A82,Classifiers!$C$3:$F$3,0)),"N/A")</f>
        <v>0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 ca="1">SUM(D83:S83)</f>
        <v>0</v>
      </c>
      <c r="D83" s="38">
        <f t="shared" ref="D83:S83" ca="1" si="70">IFERROR(IF($C80&lt;&gt;0,+$C80*INDEX(ALLOCATORS,MATCH($B83,ALLOCATORS_NAMES,0),MATCH(D$3,RATE_CLASSES,0)),0)*$T83,0)</f>
        <v>0</v>
      </c>
      <c r="E83" s="38">
        <f t="shared" ca="1" si="70"/>
        <v>0</v>
      </c>
      <c r="F83" s="38">
        <f t="shared" ca="1" si="70"/>
        <v>0</v>
      </c>
      <c r="G83" s="38">
        <f t="shared" ca="1" si="70"/>
        <v>0</v>
      </c>
      <c r="H83" s="38">
        <f t="shared" ca="1" si="70"/>
        <v>0</v>
      </c>
      <c r="I83" s="38">
        <f t="shared" ca="1" si="70"/>
        <v>0</v>
      </c>
      <c r="J83" s="38">
        <f t="shared" ca="1" si="70"/>
        <v>0</v>
      </c>
      <c r="K83" s="38">
        <f t="shared" ca="1" si="70"/>
        <v>0</v>
      </c>
      <c r="L83" s="38">
        <f t="shared" ca="1" si="70"/>
        <v>0</v>
      </c>
      <c r="M83" s="38">
        <f t="shared" ca="1" si="70"/>
        <v>0</v>
      </c>
      <c r="N83" s="38">
        <f t="shared" ca="1" si="70"/>
        <v>0</v>
      </c>
      <c r="O83" s="38">
        <f t="shared" ca="1" si="70"/>
        <v>0</v>
      </c>
      <c r="P83" s="38">
        <f t="shared" ca="1" si="70"/>
        <v>0</v>
      </c>
      <c r="Q83" s="38">
        <f t="shared" ca="1" si="70"/>
        <v>0</v>
      </c>
      <c r="R83" s="38">
        <f t="shared" ca="1" si="70"/>
        <v>0</v>
      </c>
      <c r="S83" s="38">
        <f t="shared" ca="1" si="70"/>
        <v>0</v>
      </c>
      <c r="T83" s="358">
        <f>IFERROR(INDEX(CLASSIFIERS,MATCH($T80,CLASSIFIER_NAMES,0),MATCH($A83,Classifiers!$C$3:$F$3,0)),"N/A")</f>
        <v>0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ca="1" si="71">SUM(C81:C83)</f>
        <v>7088651.4492966598</v>
      </c>
      <c r="D84" s="4">
        <f t="shared" ca="1" si="71"/>
        <v>3629981.4319907366</v>
      </c>
      <c r="E84" s="4">
        <f t="shared" ref="E84:F84" ca="1" si="72">SUM(E81:E83)</f>
        <v>867889.02093048487</v>
      </c>
      <c r="F84" s="4">
        <f t="shared" ca="1" si="72"/>
        <v>63428.026161146765</v>
      </c>
      <c r="G84" s="4">
        <f t="shared" ca="1" si="71"/>
        <v>674039.4038144924</v>
      </c>
      <c r="H84" s="4">
        <f t="shared" ref="H84:R84" ca="1" si="73">SUM(H81:H83)</f>
        <v>34059.063273805383</v>
      </c>
      <c r="I84" s="4">
        <f t="shared" ca="1" si="73"/>
        <v>682496.56059067254</v>
      </c>
      <c r="J84" s="4">
        <f t="shared" ca="1" si="73"/>
        <v>1086729.7842741294</v>
      </c>
      <c r="K84" s="4">
        <f t="shared" ca="1" si="73"/>
        <v>0</v>
      </c>
      <c r="L84" s="4">
        <f t="shared" ca="1" si="73"/>
        <v>0</v>
      </c>
      <c r="M84" s="4">
        <f t="shared" ca="1" si="73"/>
        <v>46825.931135357707</v>
      </c>
      <c r="N84" s="4">
        <f t="shared" ca="1" si="73"/>
        <v>2029.3230480417287</v>
      </c>
      <c r="O84" s="4">
        <f t="shared" ca="1" si="73"/>
        <v>419.94949594933485</v>
      </c>
      <c r="P84" s="4">
        <f ca="1">SUM(P81:P83)</f>
        <v>584.08248092706378</v>
      </c>
      <c r="Q84" s="4">
        <f t="shared" ca="1" si="73"/>
        <v>168.8721009166706</v>
      </c>
      <c r="R84" s="4">
        <f t="shared" ca="1" si="73"/>
        <v>0</v>
      </c>
      <c r="S84" s="4">
        <f t="shared" ca="1" si="71"/>
        <v>0</v>
      </c>
      <c r="T84" s="6"/>
      <c r="U84"/>
      <c r="V84"/>
      <c r="X84" s="3"/>
      <c r="Y84" s="3">
        <f ca="1"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33876859.488184571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DEM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>NCPP</v>
      </c>
      <c r="C87" s="4">
        <f ca="1">SUM(D87:S87)</f>
        <v>33876859.488184579</v>
      </c>
      <c r="D87" s="3">
        <f t="shared" ref="D87:S87" ca="1" si="74">IFERROR(IF($C86&lt;&gt;0,+$C86*INDEX(ALLOCATORS,MATCH($B87,ALLOCATORS_NAMES,0),MATCH(D$3,RATE_CLASSES,0)),0)*$T87,0)</f>
        <v>17347780.716241956</v>
      </c>
      <c r="E87" s="3">
        <f t="shared" ca="1" si="74"/>
        <v>4147665.4090979933</v>
      </c>
      <c r="F87" s="3">
        <f t="shared" ca="1" si="74"/>
        <v>303124.27479944204</v>
      </c>
      <c r="G87" s="3">
        <f t="shared" ca="1" si="74"/>
        <v>3221252.7778875194</v>
      </c>
      <c r="H87" s="3">
        <f t="shared" ca="1" si="74"/>
        <v>162769.19652191031</v>
      </c>
      <c r="I87" s="3">
        <f t="shared" ca="1" si="74"/>
        <v>3261669.7618266335</v>
      </c>
      <c r="J87" s="3">
        <f t="shared" ca="1" si="74"/>
        <v>5193511.4128276985</v>
      </c>
      <c r="K87" s="3">
        <f t="shared" ca="1" si="74"/>
        <v>0</v>
      </c>
      <c r="L87" s="3">
        <f t="shared" ca="1" si="74"/>
        <v>0</v>
      </c>
      <c r="M87" s="3">
        <f t="shared" ca="1" si="74"/>
        <v>223782.40781373373</v>
      </c>
      <c r="N87" s="3">
        <f t="shared" ca="1" si="74"/>
        <v>9698.1904451607916</v>
      </c>
      <c r="O87" s="3">
        <f t="shared" ca="1" si="74"/>
        <v>2006.9501467477455</v>
      </c>
      <c r="P87" s="3">
        <f t="shared" ca="1" si="74"/>
        <v>2791.3461788052296</v>
      </c>
      <c r="Q87" s="3">
        <f t="shared" ca="1" si="74"/>
        <v>807.04439697006126</v>
      </c>
      <c r="R87" s="3">
        <f t="shared" ca="1" si="74"/>
        <v>0</v>
      </c>
      <c r="S87" s="3">
        <f t="shared" ca="1" si="74"/>
        <v>0</v>
      </c>
      <c r="T87" s="357">
        <f>IFERROR(INDEX(CLASSIFIERS,MATCH($T86,CLASSIFIER_NAMES,0),MATCH($A87,Classifiers!$C$3:$F$3,0)),"N/A")</f>
        <v>1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 ca="1">SUM(D88:S88)</f>
        <v>0</v>
      </c>
      <c r="D88" s="3">
        <f t="shared" ref="D88:S88" ca="1" si="75">IFERROR(IF($C86&lt;&gt;0,+$C86*INDEX(ALLOCATORS,MATCH($B88,ALLOCATORS_NAMES,0),MATCH(D$3,RATE_CLASSES,0)),0)*$T88,0)</f>
        <v>0</v>
      </c>
      <c r="E88" s="3">
        <f t="shared" ca="1" si="75"/>
        <v>0</v>
      </c>
      <c r="F88" s="3">
        <f t="shared" ca="1" si="75"/>
        <v>0</v>
      </c>
      <c r="G88" s="3">
        <f t="shared" ca="1" si="75"/>
        <v>0</v>
      </c>
      <c r="H88" s="3">
        <f t="shared" ca="1" si="75"/>
        <v>0</v>
      </c>
      <c r="I88" s="3">
        <f t="shared" ca="1" si="75"/>
        <v>0</v>
      </c>
      <c r="J88" s="3">
        <f t="shared" ca="1" si="75"/>
        <v>0</v>
      </c>
      <c r="K88" s="3">
        <f t="shared" ca="1" si="75"/>
        <v>0</v>
      </c>
      <c r="L88" s="3">
        <f t="shared" ca="1" si="75"/>
        <v>0</v>
      </c>
      <c r="M88" s="3">
        <f t="shared" ca="1" si="75"/>
        <v>0</v>
      </c>
      <c r="N88" s="3">
        <f t="shared" ca="1" si="75"/>
        <v>0</v>
      </c>
      <c r="O88" s="3">
        <f t="shared" ca="1" si="75"/>
        <v>0</v>
      </c>
      <c r="P88" s="3">
        <f t="shared" ca="1" si="75"/>
        <v>0</v>
      </c>
      <c r="Q88" s="3">
        <f t="shared" ca="1" si="75"/>
        <v>0</v>
      </c>
      <c r="R88" s="3">
        <f t="shared" ca="1" si="75"/>
        <v>0</v>
      </c>
      <c r="S88" s="3">
        <f t="shared" ca="1" si="75"/>
        <v>0</v>
      </c>
      <c r="T88" s="357">
        <f>IFERROR(INDEX(CLASSIFIERS,MATCH($T86,CLASSIFIER_NAMES,0),MATCH($A88,Classifiers!$C$3:$F$3,0)),"N/A")</f>
        <v>0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 ca="1">SUM(D89:S89)</f>
        <v>0</v>
      </c>
      <c r="D89" s="38">
        <f t="shared" ref="D89:S89" ca="1" si="76">IFERROR(IF($C86&lt;&gt;0,+$C86*INDEX(ALLOCATORS,MATCH($B89,ALLOCATORS_NAMES,0),MATCH(D$3,RATE_CLASSES,0)),0)*$T89,0)</f>
        <v>0</v>
      </c>
      <c r="E89" s="38">
        <f t="shared" ca="1" si="76"/>
        <v>0</v>
      </c>
      <c r="F89" s="38">
        <f t="shared" ca="1" si="76"/>
        <v>0</v>
      </c>
      <c r="G89" s="38">
        <f t="shared" ca="1" si="76"/>
        <v>0</v>
      </c>
      <c r="H89" s="38">
        <f t="shared" ca="1" si="76"/>
        <v>0</v>
      </c>
      <c r="I89" s="38">
        <f t="shared" ca="1" si="76"/>
        <v>0</v>
      </c>
      <c r="J89" s="38">
        <f t="shared" ca="1" si="76"/>
        <v>0</v>
      </c>
      <c r="K89" s="38">
        <f t="shared" ca="1" si="76"/>
        <v>0</v>
      </c>
      <c r="L89" s="38">
        <f t="shared" ca="1" si="76"/>
        <v>0</v>
      </c>
      <c r="M89" s="38">
        <f t="shared" ca="1" si="76"/>
        <v>0</v>
      </c>
      <c r="N89" s="38">
        <f t="shared" ca="1" si="76"/>
        <v>0</v>
      </c>
      <c r="O89" s="38">
        <f t="shared" ca="1" si="76"/>
        <v>0</v>
      </c>
      <c r="P89" s="38">
        <f t="shared" ca="1" si="76"/>
        <v>0</v>
      </c>
      <c r="Q89" s="38">
        <f t="shared" ca="1" si="76"/>
        <v>0</v>
      </c>
      <c r="R89" s="38">
        <f t="shared" ca="1" si="76"/>
        <v>0</v>
      </c>
      <c r="S89" s="38">
        <f t="shared" ca="1" si="76"/>
        <v>0</v>
      </c>
      <c r="T89" s="358">
        <f>IFERROR(INDEX(CLASSIFIERS,MATCH($T86,CLASSIFIER_NAMES,0),MATCH($A89,Classifiers!$C$3:$F$3,0)),"N/A")</f>
        <v>0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ca="1" si="77">SUM(C87:C89)</f>
        <v>33876859.488184579</v>
      </c>
      <c r="D90" s="4">
        <f t="shared" ca="1" si="77"/>
        <v>17347780.716241956</v>
      </c>
      <c r="E90" s="4">
        <f t="shared" ref="E90:F90" ca="1" si="78">SUM(E87:E89)</f>
        <v>4147665.4090979933</v>
      </c>
      <c r="F90" s="4">
        <f t="shared" ca="1" si="78"/>
        <v>303124.27479944204</v>
      </c>
      <c r="G90" s="4">
        <f t="shared" ca="1" si="77"/>
        <v>3221252.7778875194</v>
      </c>
      <c r="H90" s="4">
        <f t="shared" ref="H90:R90" ca="1" si="79">SUM(H87:H89)</f>
        <v>162769.19652191031</v>
      </c>
      <c r="I90" s="4">
        <f t="shared" ca="1" si="79"/>
        <v>3261669.7618266335</v>
      </c>
      <c r="J90" s="4">
        <f t="shared" ca="1" si="79"/>
        <v>5193511.4128276985</v>
      </c>
      <c r="K90" s="4">
        <f t="shared" ca="1" si="79"/>
        <v>0</v>
      </c>
      <c r="L90" s="4">
        <f t="shared" ca="1" si="79"/>
        <v>0</v>
      </c>
      <c r="M90" s="4">
        <f t="shared" ca="1" si="79"/>
        <v>223782.40781373373</v>
      </c>
      <c r="N90" s="4">
        <f t="shared" ca="1" si="79"/>
        <v>9698.1904451607916</v>
      </c>
      <c r="O90" s="4">
        <f t="shared" ca="1" si="79"/>
        <v>2006.9501467477455</v>
      </c>
      <c r="P90" s="4">
        <f ca="1">SUM(P87:P89)</f>
        <v>2791.3461788052296</v>
      </c>
      <c r="Q90" s="4">
        <f t="shared" ca="1" si="79"/>
        <v>807.04439697006126</v>
      </c>
      <c r="R90" s="4">
        <f t="shared" ca="1" si="79"/>
        <v>0</v>
      </c>
      <c r="S90" s="4">
        <f t="shared" ca="1" si="77"/>
        <v>0</v>
      </c>
      <c r="T90" s="6"/>
      <c r="U90"/>
      <c r="V90"/>
      <c r="X90" s="3"/>
      <c r="Y90" s="3">
        <f ca="1"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395010504.43339479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DEM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>NCPP</v>
      </c>
      <c r="C93" s="4">
        <f ca="1">SUM(D93:S93)</f>
        <v>395010504.43339479</v>
      </c>
      <c r="D93" s="3">
        <f t="shared" ref="D93:S93" ca="1" si="80">IFERROR(IF($C92&lt;&gt;0,+$C92*INDEX(ALLOCATORS,MATCH($B93,ALLOCATORS_NAMES,0),MATCH(D$3,RATE_CLASSES,0)),0)*$T93,0)</f>
        <v>202278360.95351928</v>
      </c>
      <c r="E93" s="3">
        <f t="shared" ca="1" si="80"/>
        <v>48362552.793306157</v>
      </c>
      <c r="F93" s="3">
        <f t="shared" ca="1" si="80"/>
        <v>3534485.6194918551</v>
      </c>
      <c r="G93" s="3">
        <f t="shared" ca="1" si="80"/>
        <v>37560408.607079282</v>
      </c>
      <c r="H93" s="3">
        <f t="shared" ca="1" si="80"/>
        <v>1897919.2108041446</v>
      </c>
      <c r="I93" s="3">
        <f t="shared" ca="1" si="80"/>
        <v>38031678.183264002</v>
      </c>
      <c r="J93" s="3">
        <f t="shared" ca="1" si="80"/>
        <v>60557312.394236915</v>
      </c>
      <c r="K93" s="3">
        <f t="shared" ca="1" si="80"/>
        <v>0</v>
      </c>
      <c r="L93" s="3">
        <f t="shared" ca="1" si="80"/>
        <v>0</v>
      </c>
      <c r="M93" s="3">
        <f t="shared" ca="1" si="80"/>
        <v>2609344.6420159801</v>
      </c>
      <c r="N93" s="3">
        <f t="shared" ca="1" si="80"/>
        <v>113082.71066774103</v>
      </c>
      <c r="O93" s="3">
        <f t="shared" ca="1" si="80"/>
        <v>23401.41328968231</v>
      </c>
      <c r="P93" s="3">
        <f t="shared" ca="1" si="80"/>
        <v>32547.617423706197</v>
      </c>
      <c r="Q93" s="3">
        <f t="shared" ca="1" si="80"/>
        <v>9410.2882960114821</v>
      </c>
      <c r="R93" s="3">
        <f t="shared" ca="1" si="80"/>
        <v>0</v>
      </c>
      <c r="S93" s="3">
        <f t="shared" ca="1" si="80"/>
        <v>0</v>
      </c>
      <c r="T93" s="357">
        <f>IFERROR(INDEX(CLASSIFIERS,MATCH($T92,CLASSIFIER_NAMES,0),MATCH($A93,Classifiers!$C$3:$F$3,0)),"N/A")</f>
        <v>1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 ca="1">SUM(D94:S94)</f>
        <v>0</v>
      </c>
      <c r="D94" s="3">
        <f t="shared" ref="D94:S94" ca="1" si="81">IFERROR(IF($C92&lt;&gt;0,+$C92*INDEX(ALLOCATORS,MATCH($B94,ALLOCATORS_NAMES,0),MATCH(D$3,RATE_CLASSES,0)),0)*$T94,0)</f>
        <v>0</v>
      </c>
      <c r="E94" s="3">
        <f t="shared" ca="1" si="81"/>
        <v>0</v>
      </c>
      <c r="F94" s="3">
        <f t="shared" ca="1" si="81"/>
        <v>0</v>
      </c>
      <c r="G94" s="3">
        <f t="shared" ca="1" si="81"/>
        <v>0</v>
      </c>
      <c r="H94" s="3">
        <f t="shared" ca="1" si="81"/>
        <v>0</v>
      </c>
      <c r="I94" s="3">
        <f t="shared" ca="1" si="81"/>
        <v>0</v>
      </c>
      <c r="J94" s="3">
        <f t="shared" ca="1" si="81"/>
        <v>0</v>
      </c>
      <c r="K94" s="3">
        <f t="shared" ca="1" si="81"/>
        <v>0</v>
      </c>
      <c r="L94" s="3">
        <f t="shared" ca="1" si="81"/>
        <v>0</v>
      </c>
      <c r="M94" s="3">
        <f t="shared" ca="1" si="81"/>
        <v>0</v>
      </c>
      <c r="N94" s="3">
        <f t="shared" ca="1" si="81"/>
        <v>0</v>
      </c>
      <c r="O94" s="3">
        <f t="shared" ca="1" si="81"/>
        <v>0</v>
      </c>
      <c r="P94" s="3">
        <f t="shared" ca="1" si="81"/>
        <v>0</v>
      </c>
      <c r="Q94" s="3">
        <f t="shared" ca="1" si="81"/>
        <v>0</v>
      </c>
      <c r="R94" s="3">
        <f t="shared" ca="1" si="81"/>
        <v>0</v>
      </c>
      <c r="S94" s="3">
        <f t="shared" ca="1" si="81"/>
        <v>0</v>
      </c>
      <c r="T94" s="357">
        <f>IFERROR(INDEX(CLASSIFIERS,MATCH($T92,CLASSIFIER_NAMES,0),MATCH($A94,Classifiers!$C$3:$F$3,0)),"N/A")</f>
        <v>0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 ca="1">SUM(D95:S95)</f>
        <v>0</v>
      </c>
      <c r="D95" s="38">
        <f t="shared" ref="D95:S95" ca="1" si="82">IFERROR(IF($C92&lt;&gt;0,+$C92*INDEX(ALLOCATORS,MATCH($B95,ALLOCATORS_NAMES,0),MATCH(D$3,RATE_CLASSES,0)),0)*$T95,0)</f>
        <v>0</v>
      </c>
      <c r="E95" s="38">
        <f t="shared" ca="1" si="82"/>
        <v>0</v>
      </c>
      <c r="F95" s="38">
        <f t="shared" ca="1" si="82"/>
        <v>0</v>
      </c>
      <c r="G95" s="38">
        <f t="shared" ca="1" si="82"/>
        <v>0</v>
      </c>
      <c r="H95" s="38">
        <f t="shared" ca="1" si="82"/>
        <v>0</v>
      </c>
      <c r="I95" s="38">
        <f t="shared" ca="1" si="82"/>
        <v>0</v>
      </c>
      <c r="J95" s="38">
        <f t="shared" ca="1" si="82"/>
        <v>0</v>
      </c>
      <c r="K95" s="38">
        <f t="shared" ca="1" si="82"/>
        <v>0</v>
      </c>
      <c r="L95" s="38">
        <f t="shared" ca="1" si="82"/>
        <v>0</v>
      </c>
      <c r="M95" s="38">
        <f t="shared" ca="1" si="82"/>
        <v>0</v>
      </c>
      <c r="N95" s="38">
        <f t="shared" ca="1" si="82"/>
        <v>0</v>
      </c>
      <c r="O95" s="38">
        <f t="shared" ca="1" si="82"/>
        <v>0</v>
      </c>
      <c r="P95" s="38">
        <f t="shared" ca="1" si="82"/>
        <v>0</v>
      </c>
      <c r="Q95" s="38">
        <f t="shared" ca="1" si="82"/>
        <v>0</v>
      </c>
      <c r="R95" s="38">
        <f t="shared" ca="1" si="82"/>
        <v>0</v>
      </c>
      <c r="S95" s="38">
        <f t="shared" ca="1" si="82"/>
        <v>0</v>
      </c>
      <c r="T95" s="358">
        <f>IFERROR(INDEX(CLASSIFIERS,MATCH($T92,CLASSIFIER_NAMES,0),MATCH($A95,Classifiers!$C$3:$F$3,0)),"N/A")</f>
        <v>0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ca="1" si="83">SUM(C93:C95)</f>
        <v>395010504.43339479</v>
      </c>
      <c r="D96" s="4">
        <f t="shared" ca="1" si="83"/>
        <v>202278360.95351928</v>
      </c>
      <c r="E96" s="4">
        <f t="shared" ref="E96:F96" ca="1" si="84">SUM(E93:E95)</f>
        <v>48362552.793306157</v>
      </c>
      <c r="F96" s="4">
        <f t="shared" ca="1" si="84"/>
        <v>3534485.6194918551</v>
      </c>
      <c r="G96" s="4">
        <f t="shared" ca="1" si="83"/>
        <v>37560408.607079282</v>
      </c>
      <c r="H96" s="4">
        <f t="shared" ref="H96:R96" ca="1" si="85">SUM(H93:H95)</f>
        <v>1897919.2108041446</v>
      </c>
      <c r="I96" s="4">
        <f t="shared" ca="1" si="85"/>
        <v>38031678.183264002</v>
      </c>
      <c r="J96" s="4">
        <f t="shared" ca="1" si="85"/>
        <v>60557312.394236915</v>
      </c>
      <c r="K96" s="4">
        <f t="shared" ca="1" si="85"/>
        <v>0</v>
      </c>
      <c r="L96" s="4">
        <f t="shared" ca="1" si="85"/>
        <v>0</v>
      </c>
      <c r="M96" s="4">
        <f t="shared" ca="1" si="85"/>
        <v>2609344.6420159801</v>
      </c>
      <c r="N96" s="4">
        <f t="shared" ca="1" si="85"/>
        <v>113082.71066774103</v>
      </c>
      <c r="O96" s="4">
        <f t="shared" ca="1" si="85"/>
        <v>23401.41328968231</v>
      </c>
      <c r="P96" s="4">
        <f ca="1">SUM(P93:P95)</f>
        <v>32547.617423706197</v>
      </c>
      <c r="Q96" s="4">
        <f t="shared" ca="1" si="85"/>
        <v>9410.2882960114821</v>
      </c>
      <c r="R96" s="4">
        <f t="shared" ca="1" si="85"/>
        <v>0</v>
      </c>
      <c r="S96" s="4">
        <f t="shared" ca="1" si="83"/>
        <v>0</v>
      </c>
      <c r="T96" s="6"/>
      <c r="U96"/>
      <c r="V96"/>
      <c r="X96" s="3"/>
      <c r="Y96" s="3">
        <f ca="1"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13869515.32495358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DISTPT_SUB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SUB-D</v>
      </c>
      <c r="C99" s="4">
        <f ca="1">SUM(D99:S99)</f>
        <v>13869515.324953582</v>
      </c>
      <c r="D99" s="3">
        <f t="shared" ref="D99:S99" ca="1" si="86">IFERROR(IF($C98&lt;&gt;0,+$C98*INDEX(ALLOCATORS,MATCH($B99,ALLOCATORS_NAMES,0),MATCH(D$3,RATE_CLASSES,0)),0)*$T99,0)</f>
        <v>7102349.9265558934</v>
      </c>
      <c r="E99" s="3">
        <f t="shared" ca="1" si="86"/>
        <v>1698094.5053164738</v>
      </c>
      <c r="F99" s="3">
        <f t="shared" ca="1" si="86"/>
        <v>124102.02238972654</v>
      </c>
      <c r="G99" s="3">
        <f t="shared" ca="1" si="86"/>
        <v>1318812.1757284666</v>
      </c>
      <c r="H99" s="3">
        <f t="shared" ca="1" si="86"/>
        <v>66639.290055159567</v>
      </c>
      <c r="I99" s="3">
        <f t="shared" ca="1" si="86"/>
        <v>1335359.2815287388</v>
      </c>
      <c r="J99" s="3">
        <f t="shared" ca="1" si="86"/>
        <v>2126274.0176862595</v>
      </c>
      <c r="K99" s="3">
        <f t="shared" ca="1" si="86"/>
        <v>0</v>
      </c>
      <c r="L99" s="3">
        <f t="shared" ca="1" si="86"/>
        <v>0</v>
      </c>
      <c r="M99" s="3">
        <f t="shared" ca="1" si="86"/>
        <v>91618.691387556333</v>
      </c>
      <c r="N99" s="3">
        <f t="shared" ca="1" si="86"/>
        <v>3970.5333680765048</v>
      </c>
      <c r="O99" s="3">
        <f t="shared" ca="1" si="86"/>
        <v>821.66488385512878</v>
      </c>
      <c r="P99" s="3">
        <f t="shared" ca="1" si="86"/>
        <v>1142.8042383235811</v>
      </c>
      <c r="Q99" s="3">
        <f t="shared" ca="1" si="86"/>
        <v>330.41181505027475</v>
      </c>
      <c r="R99" s="3">
        <f t="shared" ca="1" si="86"/>
        <v>0</v>
      </c>
      <c r="S99" s="3">
        <f t="shared" ca="1" si="86"/>
        <v>0</v>
      </c>
      <c r="T99" s="357">
        <f ca="1">IFERROR(INDEX(CLASSIFIERS,MATCH($T98,CLASSIFIER_NAMES,0),MATCH($A99,Classifiers!$C$3:$F$3,0)),"N/A")</f>
        <v>1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SUB-C</v>
      </c>
      <c r="C100" s="4">
        <f ca="1">SUM(D100:S100)</f>
        <v>0</v>
      </c>
      <c r="D100" s="3">
        <f t="shared" ref="D100:S100" ca="1" si="87">IFERROR(IF($C98&lt;&gt;0,+$C98*INDEX(ALLOCATORS,MATCH($B100,ALLOCATORS_NAMES,0),MATCH(D$3,RATE_CLASSES,0)),0)*$T100,0)</f>
        <v>0</v>
      </c>
      <c r="E100" s="3">
        <f t="shared" ca="1" si="87"/>
        <v>0</v>
      </c>
      <c r="F100" s="3">
        <f t="shared" ca="1" si="87"/>
        <v>0</v>
      </c>
      <c r="G100" s="3">
        <f t="shared" ca="1" si="87"/>
        <v>0</v>
      </c>
      <c r="H100" s="3">
        <f t="shared" ca="1" si="87"/>
        <v>0</v>
      </c>
      <c r="I100" s="3">
        <f t="shared" ca="1" si="87"/>
        <v>0</v>
      </c>
      <c r="J100" s="3">
        <f t="shared" ca="1" si="87"/>
        <v>0</v>
      </c>
      <c r="K100" s="3">
        <f t="shared" ca="1" si="87"/>
        <v>0</v>
      </c>
      <c r="L100" s="3">
        <f t="shared" ca="1" si="87"/>
        <v>0</v>
      </c>
      <c r="M100" s="3">
        <f t="shared" ca="1" si="87"/>
        <v>0</v>
      </c>
      <c r="N100" s="3">
        <f t="shared" ca="1" si="87"/>
        <v>0</v>
      </c>
      <c r="O100" s="3">
        <f t="shared" ca="1" si="87"/>
        <v>0</v>
      </c>
      <c r="P100" s="3">
        <f t="shared" ca="1" si="87"/>
        <v>0</v>
      </c>
      <c r="Q100" s="3">
        <f t="shared" ca="1" si="87"/>
        <v>0</v>
      </c>
      <c r="R100" s="3">
        <f t="shared" ca="1" si="87"/>
        <v>0</v>
      </c>
      <c r="S100" s="3">
        <f t="shared" ca="1" si="87"/>
        <v>0</v>
      </c>
      <c r="T100" s="357">
        <f ca="1">IFERROR(INDEX(CLASSIFIERS,MATCH($T98,CLASSIFIER_NAMES,0),MATCH($A100,Classifiers!$C$3:$F$3,0)),"N/A")</f>
        <v>0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SUB-E</v>
      </c>
      <c r="C101" s="16">
        <f ca="1">SUM(D101:S101)</f>
        <v>0</v>
      </c>
      <c r="D101" s="38">
        <f t="shared" ref="D101:S101" ca="1" si="88">IFERROR(IF($C98&lt;&gt;0,+$C98*INDEX(ALLOCATORS,MATCH($B101,ALLOCATORS_NAMES,0),MATCH(D$3,RATE_CLASSES,0)),0)*$T101,0)</f>
        <v>0</v>
      </c>
      <c r="E101" s="38">
        <f t="shared" ca="1" si="88"/>
        <v>0</v>
      </c>
      <c r="F101" s="38">
        <f t="shared" ca="1" si="88"/>
        <v>0</v>
      </c>
      <c r="G101" s="38">
        <f t="shared" ca="1" si="88"/>
        <v>0</v>
      </c>
      <c r="H101" s="38">
        <f t="shared" ca="1" si="88"/>
        <v>0</v>
      </c>
      <c r="I101" s="38">
        <f t="shared" ca="1" si="88"/>
        <v>0</v>
      </c>
      <c r="J101" s="38">
        <f t="shared" ca="1" si="88"/>
        <v>0</v>
      </c>
      <c r="K101" s="38">
        <f t="shared" ca="1" si="88"/>
        <v>0</v>
      </c>
      <c r="L101" s="38">
        <f t="shared" ca="1" si="88"/>
        <v>0</v>
      </c>
      <c r="M101" s="38">
        <f t="shared" ca="1" si="88"/>
        <v>0</v>
      </c>
      <c r="N101" s="38">
        <f t="shared" ca="1" si="88"/>
        <v>0</v>
      </c>
      <c r="O101" s="38">
        <f t="shared" ca="1" si="88"/>
        <v>0</v>
      </c>
      <c r="P101" s="38">
        <f t="shared" ca="1" si="88"/>
        <v>0</v>
      </c>
      <c r="Q101" s="38">
        <f t="shared" ca="1" si="88"/>
        <v>0</v>
      </c>
      <c r="R101" s="38">
        <f t="shared" ca="1" si="88"/>
        <v>0</v>
      </c>
      <c r="S101" s="38">
        <f t="shared" ca="1" si="88"/>
        <v>0</v>
      </c>
      <c r="T101" s="358">
        <f ca="1">IFERROR(INDEX(CLASSIFIERS,MATCH($T98,CLASSIFIER_NAMES,0),MATCH($A101,Classifiers!$C$3:$F$3,0)),"N/A")</f>
        <v>0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ca="1" si="89">SUM(C99:C101)</f>
        <v>13869515.324953582</v>
      </c>
      <c r="D102" s="4">
        <f t="shared" ca="1" si="89"/>
        <v>7102349.9265558934</v>
      </c>
      <c r="E102" s="4">
        <f t="shared" ref="E102:F102" ca="1" si="90">SUM(E99:E101)</f>
        <v>1698094.5053164738</v>
      </c>
      <c r="F102" s="4">
        <f t="shared" ca="1" si="90"/>
        <v>124102.02238972654</v>
      </c>
      <c r="G102" s="4">
        <f t="shared" ref="G102" ca="1" si="91">SUM(G99:G101)</f>
        <v>1318812.1757284666</v>
      </c>
      <c r="H102" s="4">
        <f t="shared" ref="H102:O102" ca="1" si="92">SUM(H99:H101)</f>
        <v>66639.290055159567</v>
      </c>
      <c r="I102" s="4">
        <f t="shared" ca="1" si="92"/>
        <v>1335359.2815287388</v>
      </c>
      <c r="J102" s="4">
        <f t="shared" ca="1" si="92"/>
        <v>2126274.0176862595</v>
      </c>
      <c r="K102" s="4">
        <f t="shared" ca="1" si="92"/>
        <v>0</v>
      </c>
      <c r="L102" s="4">
        <f t="shared" ca="1" si="92"/>
        <v>0</v>
      </c>
      <c r="M102" s="4">
        <f t="shared" ca="1" si="92"/>
        <v>91618.691387556333</v>
      </c>
      <c r="N102" s="4">
        <f t="shared" ca="1" si="92"/>
        <v>3970.5333680765048</v>
      </c>
      <c r="O102" s="4">
        <f t="shared" ca="1" si="92"/>
        <v>821.66488385512878</v>
      </c>
      <c r="P102" s="4">
        <f ca="1">SUM(P99:P101)</f>
        <v>1142.8042383235811</v>
      </c>
      <c r="Q102" s="4">
        <f t="shared" ref="Q102:R102" ca="1" si="93">SUM(Q99:Q101)</f>
        <v>330.41181505027475</v>
      </c>
      <c r="R102" s="4">
        <f t="shared" ca="1" si="93"/>
        <v>0</v>
      </c>
      <c r="S102" s="4">
        <f t="shared" ref="S102" ca="1" si="94">SUM(S99:S101)</f>
        <v>0</v>
      </c>
      <c r="T102" s="6"/>
      <c r="U102"/>
      <c r="V102"/>
      <c r="X102" s="3"/>
      <c r="Y102" s="3">
        <f ca="1"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0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N/A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/>
      </c>
      <c r="C105" s="4">
        <f>SUM(D105:S105)</f>
        <v>0</v>
      </c>
      <c r="D105" s="3">
        <f t="shared" ref="D105:S105" si="95">IFERROR(IF($C104&lt;&gt;0,+$C104*INDEX(ALLOCATORS,MATCH($B105,ALLOCATORS_NAMES,0),MATCH(D$3,RATE_CLASSES,0)),0)*$T105,0)</f>
        <v>0</v>
      </c>
      <c r="E105" s="3">
        <f t="shared" si="95"/>
        <v>0</v>
      </c>
      <c r="F105" s="3">
        <f t="shared" si="95"/>
        <v>0</v>
      </c>
      <c r="G105" s="3">
        <f t="shared" si="95"/>
        <v>0</v>
      </c>
      <c r="H105" s="3">
        <f t="shared" si="95"/>
        <v>0</v>
      </c>
      <c r="I105" s="3">
        <f t="shared" si="95"/>
        <v>0</v>
      </c>
      <c r="J105" s="3">
        <f t="shared" si="95"/>
        <v>0</v>
      </c>
      <c r="K105" s="3">
        <f t="shared" si="95"/>
        <v>0</v>
      </c>
      <c r="L105" s="3">
        <f t="shared" si="95"/>
        <v>0</v>
      </c>
      <c r="M105" s="3">
        <f t="shared" si="95"/>
        <v>0</v>
      </c>
      <c r="N105" s="3">
        <f t="shared" si="95"/>
        <v>0</v>
      </c>
      <c r="O105" s="3">
        <f t="shared" si="95"/>
        <v>0</v>
      </c>
      <c r="P105" s="3">
        <f t="shared" si="95"/>
        <v>0</v>
      </c>
      <c r="Q105" s="3">
        <f t="shared" si="95"/>
        <v>0</v>
      </c>
      <c r="R105" s="3">
        <f t="shared" si="95"/>
        <v>0</v>
      </c>
      <c r="S105" s="3">
        <f t="shared" si="95"/>
        <v>0</v>
      </c>
      <c r="T105" s="357" t="str">
        <f>IFERROR(INDEX(CLASSIFIERS,MATCH($T104,CLASSIFIER_NAMES,0),MATCH($A105,Classifiers!$C$3:$F$3,0)),"N/A")</f>
        <v>N/A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/>
      </c>
      <c r="C106" s="4">
        <f>SUM(D106:S106)</f>
        <v>0</v>
      </c>
      <c r="D106" s="3">
        <f t="shared" ref="D106:S106" si="96">IFERROR(IF($C104&lt;&gt;0,+$C104*INDEX(ALLOCATORS,MATCH($B106,ALLOCATORS_NAMES,0),MATCH(D$3,RATE_CLASSES,0)),0)*$T106,0)</f>
        <v>0</v>
      </c>
      <c r="E106" s="3">
        <f t="shared" si="96"/>
        <v>0</v>
      </c>
      <c r="F106" s="3">
        <f t="shared" si="96"/>
        <v>0</v>
      </c>
      <c r="G106" s="3">
        <f t="shared" si="96"/>
        <v>0</v>
      </c>
      <c r="H106" s="3">
        <f t="shared" si="96"/>
        <v>0</v>
      </c>
      <c r="I106" s="3">
        <f t="shared" si="96"/>
        <v>0</v>
      </c>
      <c r="J106" s="3">
        <f t="shared" si="96"/>
        <v>0</v>
      </c>
      <c r="K106" s="3">
        <f t="shared" si="96"/>
        <v>0</v>
      </c>
      <c r="L106" s="3">
        <f t="shared" si="96"/>
        <v>0</v>
      </c>
      <c r="M106" s="3">
        <f t="shared" si="96"/>
        <v>0</v>
      </c>
      <c r="N106" s="3">
        <f t="shared" si="96"/>
        <v>0</v>
      </c>
      <c r="O106" s="3">
        <f t="shared" si="96"/>
        <v>0</v>
      </c>
      <c r="P106" s="3">
        <f t="shared" si="96"/>
        <v>0</v>
      </c>
      <c r="Q106" s="3">
        <f t="shared" si="96"/>
        <v>0</v>
      </c>
      <c r="R106" s="3">
        <f t="shared" si="96"/>
        <v>0</v>
      </c>
      <c r="S106" s="3">
        <f t="shared" si="96"/>
        <v>0</v>
      </c>
      <c r="T106" s="357" t="str">
        <f>IFERROR(INDEX(CLASSIFIERS,MATCH($T104,CLASSIFIER_NAMES,0),MATCH($A106,Classifiers!$C$3:$F$3,0)),"N/A")</f>
        <v>N/A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>SUM(D107:S107)</f>
        <v>0</v>
      </c>
      <c r="D107" s="38">
        <f t="shared" ref="D107:S107" si="97">IFERROR(IF($C104&lt;&gt;0,+$C104*INDEX(ALLOCATORS,MATCH($B107,ALLOCATORS_NAMES,0),MATCH(D$3,RATE_CLASSES,0)),0)*$T107,0)</f>
        <v>0</v>
      </c>
      <c r="E107" s="38">
        <f t="shared" si="97"/>
        <v>0</v>
      </c>
      <c r="F107" s="38">
        <f t="shared" si="97"/>
        <v>0</v>
      </c>
      <c r="G107" s="38">
        <f t="shared" si="97"/>
        <v>0</v>
      </c>
      <c r="H107" s="38">
        <f t="shared" si="97"/>
        <v>0</v>
      </c>
      <c r="I107" s="38">
        <f t="shared" si="97"/>
        <v>0</v>
      </c>
      <c r="J107" s="38">
        <f t="shared" si="97"/>
        <v>0</v>
      </c>
      <c r="K107" s="38">
        <f t="shared" si="97"/>
        <v>0</v>
      </c>
      <c r="L107" s="38">
        <f t="shared" si="97"/>
        <v>0</v>
      </c>
      <c r="M107" s="38">
        <f t="shared" si="97"/>
        <v>0</v>
      </c>
      <c r="N107" s="38">
        <f t="shared" si="97"/>
        <v>0</v>
      </c>
      <c r="O107" s="38">
        <f t="shared" si="97"/>
        <v>0</v>
      </c>
      <c r="P107" s="38">
        <f t="shared" si="97"/>
        <v>0</v>
      </c>
      <c r="Q107" s="38">
        <f t="shared" si="97"/>
        <v>0</v>
      </c>
      <c r="R107" s="38">
        <f t="shared" si="97"/>
        <v>0</v>
      </c>
      <c r="S107" s="38">
        <f t="shared" si="97"/>
        <v>0</v>
      </c>
      <c r="T107" s="358" t="str">
        <f>IFERROR(INDEX(CLASSIFIERS,MATCH($T104,CLASSIFIER_NAMES,0),MATCH($A107,Classifiers!$C$3:$F$3,0)),"N/A")</f>
        <v>N/A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si="98">SUM(C105:C107)</f>
        <v>0</v>
      </c>
      <c r="D108" s="4">
        <f t="shared" si="98"/>
        <v>0</v>
      </c>
      <c r="E108" s="4">
        <f t="shared" ref="E108:F108" si="99">SUM(E105:E107)</f>
        <v>0</v>
      </c>
      <c r="F108" s="4">
        <f t="shared" si="99"/>
        <v>0</v>
      </c>
      <c r="G108" s="4">
        <f t="shared" si="98"/>
        <v>0</v>
      </c>
      <c r="H108" s="4">
        <f t="shared" ref="H108:R108" si="100">SUM(H105:H107)</f>
        <v>0</v>
      </c>
      <c r="I108" s="4">
        <f t="shared" si="100"/>
        <v>0</v>
      </c>
      <c r="J108" s="4">
        <f t="shared" si="100"/>
        <v>0</v>
      </c>
      <c r="K108" s="4">
        <f t="shared" si="100"/>
        <v>0</v>
      </c>
      <c r="L108" s="4">
        <f t="shared" si="100"/>
        <v>0</v>
      </c>
      <c r="M108" s="4">
        <f t="shared" si="100"/>
        <v>0</v>
      </c>
      <c r="N108" s="4">
        <f t="shared" si="100"/>
        <v>0</v>
      </c>
      <c r="O108" s="4">
        <f t="shared" si="100"/>
        <v>0</v>
      </c>
      <c r="P108" s="4">
        <f>SUM(P105:P107)</f>
        <v>0</v>
      </c>
      <c r="Q108" s="4">
        <f t="shared" si="100"/>
        <v>0</v>
      </c>
      <c r="R108" s="4">
        <f t="shared" si="100"/>
        <v>0</v>
      </c>
      <c r="S108" s="4">
        <f t="shared" si="98"/>
        <v>0</v>
      </c>
      <c r="T108" s="6"/>
      <c r="U108"/>
      <c r="V108"/>
      <c r="X108" s="3"/>
      <c r="Y108" s="3">
        <f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0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N/A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/>
      </c>
      <c r="C111" s="4">
        <f>SUM(D111:S111)</f>
        <v>0</v>
      </c>
      <c r="D111" s="3">
        <f t="shared" ref="D111:S111" si="101">IFERROR(IF($C110&lt;&gt;0,+$C110*INDEX(ALLOCATORS,MATCH($B111,ALLOCATORS_NAMES,0),MATCH(D$3,RATE_CLASSES,0)),0)*$T111,0)</f>
        <v>0</v>
      </c>
      <c r="E111" s="3">
        <f t="shared" si="101"/>
        <v>0</v>
      </c>
      <c r="F111" s="3">
        <f t="shared" si="101"/>
        <v>0</v>
      </c>
      <c r="G111" s="3">
        <f t="shared" si="101"/>
        <v>0</v>
      </c>
      <c r="H111" s="3">
        <f t="shared" si="101"/>
        <v>0</v>
      </c>
      <c r="I111" s="3">
        <f t="shared" si="101"/>
        <v>0</v>
      </c>
      <c r="J111" s="3">
        <f t="shared" si="101"/>
        <v>0</v>
      </c>
      <c r="K111" s="3">
        <f t="shared" si="101"/>
        <v>0</v>
      </c>
      <c r="L111" s="3">
        <f t="shared" si="101"/>
        <v>0</v>
      </c>
      <c r="M111" s="3">
        <f t="shared" si="101"/>
        <v>0</v>
      </c>
      <c r="N111" s="3">
        <f t="shared" si="101"/>
        <v>0</v>
      </c>
      <c r="O111" s="3">
        <f t="shared" si="101"/>
        <v>0</v>
      </c>
      <c r="P111" s="3">
        <f t="shared" si="101"/>
        <v>0</v>
      </c>
      <c r="Q111" s="3">
        <f t="shared" si="101"/>
        <v>0</v>
      </c>
      <c r="R111" s="3">
        <f t="shared" si="101"/>
        <v>0</v>
      </c>
      <c r="S111" s="3">
        <f t="shared" si="101"/>
        <v>0</v>
      </c>
      <c r="T111" s="357" t="str">
        <f>IFERROR(INDEX(CLASSIFIERS,MATCH($T110,CLASSIFIER_NAMES,0),MATCH($A111,Classifiers!$C$3:$F$3,0)),"N/A")</f>
        <v>N/A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/>
      </c>
      <c r="C112" s="4">
        <f>SUM(D112:S112)</f>
        <v>0</v>
      </c>
      <c r="D112" s="3">
        <f t="shared" ref="D112:S112" si="102">IFERROR(IF($C110&lt;&gt;0,+$C110*INDEX(ALLOCATORS,MATCH($B112,ALLOCATORS_NAMES,0),MATCH(D$3,RATE_CLASSES,0)),0)*$T112,0)</f>
        <v>0</v>
      </c>
      <c r="E112" s="3">
        <f t="shared" si="102"/>
        <v>0</v>
      </c>
      <c r="F112" s="3">
        <f t="shared" si="102"/>
        <v>0</v>
      </c>
      <c r="G112" s="3">
        <f t="shared" si="102"/>
        <v>0</v>
      </c>
      <c r="H112" s="3">
        <f t="shared" si="102"/>
        <v>0</v>
      </c>
      <c r="I112" s="3">
        <f t="shared" si="102"/>
        <v>0</v>
      </c>
      <c r="J112" s="3">
        <f t="shared" si="102"/>
        <v>0</v>
      </c>
      <c r="K112" s="3">
        <f t="shared" si="102"/>
        <v>0</v>
      </c>
      <c r="L112" s="3">
        <f t="shared" si="102"/>
        <v>0</v>
      </c>
      <c r="M112" s="3">
        <f t="shared" si="102"/>
        <v>0</v>
      </c>
      <c r="N112" s="3">
        <f t="shared" si="102"/>
        <v>0</v>
      </c>
      <c r="O112" s="3">
        <f t="shared" si="102"/>
        <v>0</v>
      </c>
      <c r="P112" s="3">
        <f t="shared" si="102"/>
        <v>0</v>
      </c>
      <c r="Q112" s="3">
        <f t="shared" si="102"/>
        <v>0</v>
      </c>
      <c r="R112" s="3">
        <f t="shared" si="102"/>
        <v>0</v>
      </c>
      <c r="S112" s="3">
        <f t="shared" si="102"/>
        <v>0</v>
      </c>
      <c r="T112" s="357" t="str">
        <f>IFERROR(INDEX(CLASSIFIERS,MATCH($T110,CLASSIFIER_NAMES,0),MATCH($A112,Classifiers!$C$3:$F$3,0)),"N/A")</f>
        <v>N/A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>SUM(D113:S113)</f>
        <v>0</v>
      </c>
      <c r="D113" s="38">
        <f t="shared" ref="D113:S113" si="103">IFERROR(IF($C110&lt;&gt;0,+$C110*INDEX(ALLOCATORS,MATCH($B113,ALLOCATORS_NAMES,0),MATCH(D$3,RATE_CLASSES,0)),0)*$T113,0)</f>
        <v>0</v>
      </c>
      <c r="E113" s="38">
        <f t="shared" si="103"/>
        <v>0</v>
      </c>
      <c r="F113" s="38">
        <f t="shared" si="103"/>
        <v>0</v>
      </c>
      <c r="G113" s="38">
        <f t="shared" si="103"/>
        <v>0</v>
      </c>
      <c r="H113" s="38">
        <f t="shared" si="103"/>
        <v>0</v>
      </c>
      <c r="I113" s="38">
        <f t="shared" si="103"/>
        <v>0</v>
      </c>
      <c r="J113" s="38">
        <f t="shared" si="103"/>
        <v>0</v>
      </c>
      <c r="K113" s="38">
        <f t="shared" si="103"/>
        <v>0</v>
      </c>
      <c r="L113" s="38">
        <f t="shared" si="103"/>
        <v>0</v>
      </c>
      <c r="M113" s="38">
        <f t="shared" si="103"/>
        <v>0</v>
      </c>
      <c r="N113" s="38">
        <f t="shared" si="103"/>
        <v>0</v>
      </c>
      <c r="O113" s="38">
        <f t="shared" si="103"/>
        <v>0</v>
      </c>
      <c r="P113" s="38">
        <f t="shared" si="103"/>
        <v>0</v>
      </c>
      <c r="Q113" s="38">
        <f t="shared" si="103"/>
        <v>0</v>
      </c>
      <c r="R113" s="38">
        <f t="shared" si="103"/>
        <v>0</v>
      </c>
      <c r="S113" s="38">
        <f t="shared" si="103"/>
        <v>0</v>
      </c>
      <c r="T113" s="358" t="str">
        <f>IFERROR(INDEX(CLASSIFIERS,MATCH($T110,CLASSIFIER_NAMES,0),MATCH($A113,Classifiers!$C$3:$F$3,0)),"N/A")</f>
        <v>N/A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si="104">SUM(C111:C113)</f>
        <v>0</v>
      </c>
      <c r="D114" s="4">
        <f t="shared" si="104"/>
        <v>0</v>
      </c>
      <c r="E114" s="4">
        <f t="shared" ref="E114:F114" si="105">SUM(E111:E113)</f>
        <v>0</v>
      </c>
      <c r="F114" s="4">
        <f t="shared" si="105"/>
        <v>0</v>
      </c>
      <c r="G114" s="4">
        <f t="shared" si="104"/>
        <v>0</v>
      </c>
      <c r="H114" s="4">
        <f t="shared" ref="H114:R114" si="106">SUM(H111:H113)</f>
        <v>0</v>
      </c>
      <c r="I114" s="4">
        <f t="shared" si="106"/>
        <v>0</v>
      </c>
      <c r="J114" s="4">
        <f t="shared" si="106"/>
        <v>0</v>
      </c>
      <c r="K114" s="4">
        <f t="shared" si="106"/>
        <v>0</v>
      </c>
      <c r="L114" s="4">
        <f t="shared" si="106"/>
        <v>0</v>
      </c>
      <c r="M114" s="4">
        <f t="shared" si="106"/>
        <v>0</v>
      </c>
      <c r="N114" s="4">
        <f t="shared" si="106"/>
        <v>0</v>
      </c>
      <c r="O114" s="4">
        <f t="shared" si="106"/>
        <v>0</v>
      </c>
      <c r="P114" s="4">
        <f>SUM(P111:P113)</f>
        <v>0</v>
      </c>
      <c r="Q114" s="4">
        <f t="shared" si="106"/>
        <v>0</v>
      </c>
      <c r="R114" s="4">
        <f t="shared" si="106"/>
        <v>0</v>
      </c>
      <c r="S114" s="4">
        <f t="shared" si="104"/>
        <v>0</v>
      </c>
      <c r="T114" s="6"/>
      <c r="U114"/>
      <c r="V114"/>
      <c r="X114" s="3"/>
      <c r="Y114" s="3">
        <f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0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N/A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/>
      </c>
      <c r="C117" s="4">
        <f>SUM(D117:S117)</f>
        <v>0</v>
      </c>
      <c r="D117" s="3">
        <f t="shared" ref="D117:S117" si="107">IFERROR(IF($C116&lt;&gt;0,+$C116*INDEX(ALLOCATORS,MATCH($B117,ALLOCATORS_NAMES,0),MATCH(D$3,RATE_CLASSES,0)),0)*$T117,0)</f>
        <v>0</v>
      </c>
      <c r="E117" s="3">
        <f t="shared" si="107"/>
        <v>0</v>
      </c>
      <c r="F117" s="3">
        <f t="shared" si="107"/>
        <v>0</v>
      </c>
      <c r="G117" s="3">
        <f t="shared" si="107"/>
        <v>0</v>
      </c>
      <c r="H117" s="3">
        <f t="shared" si="107"/>
        <v>0</v>
      </c>
      <c r="I117" s="3">
        <f t="shared" si="107"/>
        <v>0</v>
      </c>
      <c r="J117" s="3">
        <f t="shared" si="107"/>
        <v>0</v>
      </c>
      <c r="K117" s="3">
        <f t="shared" si="107"/>
        <v>0</v>
      </c>
      <c r="L117" s="3">
        <f t="shared" si="107"/>
        <v>0</v>
      </c>
      <c r="M117" s="3">
        <f t="shared" si="107"/>
        <v>0</v>
      </c>
      <c r="N117" s="3">
        <f t="shared" si="107"/>
        <v>0</v>
      </c>
      <c r="O117" s="3">
        <f t="shared" si="107"/>
        <v>0</v>
      </c>
      <c r="P117" s="3">
        <f t="shared" si="107"/>
        <v>0</v>
      </c>
      <c r="Q117" s="3">
        <f t="shared" si="107"/>
        <v>0</v>
      </c>
      <c r="R117" s="3">
        <f t="shared" si="107"/>
        <v>0</v>
      </c>
      <c r="S117" s="3">
        <f t="shared" si="107"/>
        <v>0</v>
      </c>
      <c r="T117" s="357" t="str">
        <f>IFERROR(INDEX(CLASSIFIERS,MATCH($T116,CLASSIFIER_NAMES,0),MATCH($A117,Classifiers!$C$3:$F$3,0)),"N/A")</f>
        <v>N/A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/>
      </c>
      <c r="C118" s="4">
        <f>SUM(D118:S118)</f>
        <v>0</v>
      </c>
      <c r="D118" s="3">
        <f t="shared" ref="D118:S118" si="108">IFERROR(IF($C116&lt;&gt;0,+$C116*INDEX(ALLOCATORS,MATCH($B118,ALLOCATORS_NAMES,0),MATCH(D$3,RATE_CLASSES,0)),0)*$T118,0)</f>
        <v>0</v>
      </c>
      <c r="E118" s="3">
        <f t="shared" si="108"/>
        <v>0</v>
      </c>
      <c r="F118" s="3">
        <f t="shared" si="108"/>
        <v>0</v>
      </c>
      <c r="G118" s="3">
        <f t="shared" si="108"/>
        <v>0</v>
      </c>
      <c r="H118" s="3">
        <f t="shared" si="108"/>
        <v>0</v>
      </c>
      <c r="I118" s="3">
        <f t="shared" si="108"/>
        <v>0</v>
      </c>
      <c r="J118" s="3">
        <f t="shared" si="108"/>
        <v>0</v>
      </c>
      <c r="K118" s="3">
        <f t="shared" si="108"/>
        <v>0</v>
      </c>
      <c r="L118" s="3">
        <f t="shared" si="108"/>
        <v>0</v>
      </c>
      <c r="M118" s="3">
        <f t="shared" si="108"/>
        <v>0</v>
      </c>
      <c r="N118" s="3">
        <f t="shared" si="108"/>
        <v>0</v>
      </c>
      <c r="O118" s="3">
        <f t="shared" si="108"/>
        <v>0</v>
      </c>
      <c r="P118" s="3">
        <f t="shared" si="108"/>
        <v>0</v>
      </c>
      <c r="Q118" s="3">
        <f t="shared" si="108"/>
        <v>0</v>
      </c>
      <c r="R118" s="3">
        <f t="shared" si="108"/>
        <v>0</v>
      </c>
      <c r="S118" s="3">
        <f t="shared" si="108"/>
        <v>0</v>
      </c>
      <c r="T118" s="357" t="str">
        <f>IFERROR(INDEX(CLASSIFIERS,MATCH($T116,CLASSIFIER_NAMES,0),MATCH($A118,Classifiers!$C$3:$F$3,0)),"N/A")</f>
        <v>N/A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>SUM(D119:S119)</f>
        <v>0</v>
      </c>
      <c r="D119" s="38">
        <f t="shared" ref="D119:S119" si="109">IFERROR(IF($C116&lt;&gt;0,+$C116*INDEX(ALLOCATORS,MATCH($B119,ALLOCATORS_NAMES,0),MATCH(D$3,RATE_CLASSES,0)),0)*$T119,0)</f>
        <v>0</v>
      </c>
      <c r="E119" s="38">
        <f t="shared" si="109"/>
        <v>0</v>
      </c>
      <c r="F119" s="38">
        <f t="shared" si="109"/>
        <v>0</v>
      </c>
      <c r="G119" s="38">
        <f t="shared" si="109"/>
        <v>0</v>
      </c>
      <c r="H119" s="38">
        <f t="shared" si="109"/>
        <v>0</v>
      </c>
      <c r="I119" s="38">
        <f t="shared" si="109"/>
        <v>0</v>
      </c>
      <c r="J119" s="38">
        <f t="shared" si="109"/>
        <v>0</v>
      </c>
      <c r="K119" s="38">
        <f t="shared" si="109"/>
        <v>0</v>
      </c>
      <c r="L119" s="38">
        <f t="shared" si="109"/>
        <v>0</v>
      </c>
      <c r="M119" s="38">
        <f t="shared" si="109"/>
        <v>0</v>
      </c>
      <c r="N119" s="38">
        <f t="shared" si="109"/>
        <v>0</v>
      </c>
      <c r="O119" s="38">
        <f t="shared" si="109"/>
        <v>0</v>
      </c>
      <c r="P119" s="38">
        <f t="shared" si="109"/>
        <v>0</v>
      </c>
      <c r="Q119" s="38">
        <f t="shared" si="109"/>
        <v>0</v>
      </c>
      <c r="R119" s="38">
        <f t="shared" si="109"/>
        <v>0</v>
      </c>
      <c r="S119" s="38">
        <f t="shared" si="109"/>
        <v>0</v>
      </c>
      <c r="T119" s="358" t="str">
        <f>IFERROR(INDEX(CLASSIFIERS,MATCH($T116,CLASSIFIER_NAMES,0),MATCH($A119,Classifiers!$C$3:$F$3,0)),"N/A")</f>
        <v>N/A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si="110">SUM(C117:C119)</f>
        <v>0</v>
      </c>
      <c r="D120" s="4">
        <f t="shared" si="110"/>
        <v>0</v>
      </c>
      <c r="E120" s="4">
        <f t="shared" ref="E120:F120" si="111">SUM(E117:E119)</f>
        <v>0</v>
      </c>
      <c r="F120" s="4">
        <f t="shared" si="111"/>
        <v>0</v>
      </c>
      <c r="G120" s="4">
        <f t="shared" si="110"/>
        <v>0</v>
      </c>
      <c r="H120" s="4">
        <f t="shared" ref="H120:R120" si="112">SUM(H117:H119)</f>
        <v>0</v>
      </c>
      <c r="I120" s="4">
        <f t="shared" si="112"/>
        <v>0</v>
      </c>
      <c r="J120" s="4">
        <f t="shared" si="112"/>
        <v>0</v>
      </c>
      <c r="K120" s="4">
        <f t="shared" si="112"/>
        <v>0</v>
      </c>
      <c r="L120" s="4">
        <f t="shared" si="112"/>
        <v>0</v>
      </c>
      <c r="M120" s="4">
        <f t="shared" si="112"/>
        <v>0</v>
      </c>
      <c r="N120" s="4">
        <f t="shared" si="112"/>
        <v>0</v>
      </c>
      <c r="O120" s="4">
        <f t="shared" si="112"/>
        <v>0</v>
      </c>
      <c r="P120" s="4">
        <f>SUM(P117:P119)</f>
        <v>0</v>
      </c>
      <c r="Q120" s="4">
        <f t="shared" si="112"/>
        <v>0</v>
      </c>
      <c r="R120" s="4">
        <f t="shared" si="112"/>
        <v>0</v>
      </c>
      <c r="S120" s="4">
        <f t="shared" si="110"/>
        <v>0</v>
      </c>
      <c r="T120" s="6"/>
      <c r="U120"/>
      <c r="V120"/>
      <c r="X120" s="3"/>
      <c r="Y120" s="3">
        <f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0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N/A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/>
      </c>
      <c r="C123" s="4">
        <f>SUM(D123:S123)</f>
        <v>0</v>
      </c>
      <c r="D123" s="3">
        <f t="shared" ref="D123:S123" si="113">IFERROR(IF($C122&lt;&gt;0,+$C122*INDEX(ALLOCATORS,MATCH($B123,ALLOCATORS_NAMES,0),MATCH(D$3,RATE_CLASSES,0)),0)*$T123,0)</f>
        <v>0</v>
      </c>
      <c r="E123" s="3">
        <f t="shared" si="113"/>
        <v>0</v>
      </c>
      <c r="F123" s="3">
        <f t="shared" si="113"/>
        <v>0</v>
      </c>
      <c r="G123" s="3">
        <f t="shared" si="113"/>
        <v>0</v>
      </c>
      <c r="H123" s="3">
        <f t="shared" si="113"/>
        <v>0</v>
      </c>
      <c r="I123" s="3">
        <f t="shared" si="113"/>
        <v>0</v>
      </c>
      <c r="J123" s="3">
        <f t="shared" si="113"/>
        <v>0</v>
      </c>
      <c r="K123" s="3">
        <f t="shared" si="113"/>
        <v>0</v>
      </c>
      <c r="L123" s="3">
        <f t="shared" si="113"/>
        <v>0</v>
      </c>
      <c r="M123" s="3">
        <f t="shared" si="113"/>
        <v>0</v>
      </c>
      <c r="N123" s="3">
        <f t="shared" si="113"/>
        <v>0</v>
      </c>
      <c r="O123" s="3">
        <f t="shared" si="113"/>
        <v>0</v>
      </c>
      <c r="P123" s="3">
        <f t="shared" si="113"/>
        <v>0</v>
      </c>
      <c r="Q123" s="3">
        <f t="shared" si="113"/>
        <v>0</v>
      </c>
      <c r="R123" s="3">
        <f t="shared" si="113"/>
        <v>0</v>
      </c>
      <c r="S123" s="3">
        <f t="shared" si="113"/>
        <v>0</v>
      </c>
      <c r="T123" s="357" t="str">
        <f>IFERROR(INDEX(CLASSIFIERS,MATCH($T122,CLASSIFIER_NAMES,0),MATCH($A123,Classifiers!$C$3:$F$3,0)),"N/A")</f>
        <v>N/A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/>
      </c>
      <c r="C124" s="4">
        <f>SUM(D124:S124)</f>
        <v>0</v>
      </c>
      <c r="D124" s="3">
        <f t="shared" ref="D124:S124" si="114">IFERROR(IF($C122&lt;&gt;0,+$C122*INDEX(ALLOCATORS,MATCH($B124,ALLOCATORS_NAMES,0),MATCH(D$3,RATE_CLASSES,0)),0)*$T124,0)</f>
        <v>0</v>
      </c>
      <c r="E124" s="3">
        <f t="shared" si="114"/>
        <v>0</v>
      </c>
      <c r="F124" s="3">
        <f t="shared" si="114"/>
        <v>0</v>
      </c>
      <c r="G124" s="3">
        <f t="shared" si="114"/>
        <v>0</v>
      </c>
      <c r="H124" s="3">
        <f t="shared" si="114"/>
        <v>0</v>
      </c>
      <c r="I124" s="3">
        <f t="shared" si="114"/>
        <v>0</v>
      </c>
      <c r="J124" s="3">
        <f t="shared" si="114"/>
        <v>0</v>
      </c>
      <c r="K124" s="3">
        <f t="shared" si="114"/>
        <v>0</v>
      </c>
      <c r="L124" s="3">
        <f t="shared" si="114"/>
        <v>0</v>
      </c>
      <c r="M124" s="3">
        <f t="shared" si="114"/>
        <v>0</v>
      </c>
      <c r="N124" s="3">
        <f t="shared" si="114"/>
        <v>0</v>
      </c>
      <c r="O124" s="3">
        <f t="shared" si="114"/>
        <v>0</v>
      </c>
      <c r="P124" s="3">
        <f t="shared" si="114"/>
        <v>0</v>
      </c>
      <c r="Q124" s="3">
        <f t="shared" si="114"/>
        <v>0</v>
      </c>
      <c r="R124" s="3">
        <f t="shared" si="114"/>
        <v>0</v>
      </c>
      <c r="S124" s="3">
        <f t="shared" si="114"/>
        <v>0</v>
      </c>
      <c r="T124" s="357" t="str">
        <f>IFERROR(INDEX(CLASSIFIERS,MATCH($T122,CLASSIFIER_NAMES,0),MATCH($A124,Classifiers!$C$3:$F$3,0)),"N/A")</f>
        <v>N/A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>SUM(D125:S125)</f>
        <v>0</v>
      </c>
      <c r="D125" s="38">
        <f t="shared" ref="D125:S125" si="115">IFERROR(IF($C122&lt;&gt;0,+$C122*INDEX(ALLOCATORS,MATCH($B125,ALLOCATORS_NAMES,0),MATCH(D$3,RATE_CLASSES,0)),0)*$T125,0)</f>
        <v>0</v>
      </c>
      <c r="E125" s="38">
        <f t="shared" si="115"/>
        <v>0</v>
      </c>
      <c r="F125" s="38">
        <f t="shared" si="115"/>
        <v>0</v>
      </c>
      <c r="G125" s="38">
        <f t="shared" si="115"/>
        <v>0</v>
      </c>
      <c r="H125" s="38">
        <f t="shared" si="115"/>
        <v>0</v>
      </c>
      <c r="I125" s="38">
        <f t="shared" si="115"/>
        <v>0</v>
      </c>
      <c r="J125" s="38">
        <f t="shared" si="115"/>
        <v>0</v>
      </c>
      <c r="K125" s="38">
        <f t="shared" si="115"/>
        <v>0</v>
      </c>
      <c r="L125" s="38">
        <f t="shared" si="115"/>
        <v>0</v>
      </c>
      <c r="M125" s="38">
        <f t="shared" si="115"/>
        <v>0</v>
      </c>
      <c r="N125" s="38">
        <f t="shared" si="115"/>
        <v>0</v>
      </c>
      <c r="O125" s="38">
        <f t="shared" si="115"/>
        <v>0</v>
      </c>
      <c r="P125" s="38">
        <f t="shared" si="115"/>
        <v>0</v>
      </c>
      <c r="Q125" s="38">
        <f t="shared" si="115"/>
        <v>0</v>
      </c>
      <c r="R125" s="38">
        <f t="shared" si="115"/>
        <v>0</v>
      </c>
      <c r="S125" s="38">
        <f t="shared" si="115"/>
        <v>0</v>
      </c>
      <c r="T125" s="358" t="str">
        <f>IFERROR(INDEX(CLASSIFIERS,MATCH($T122,CLASSIFIER_NAMES,0),MATCH($A125,Classifiers!$C$3:$F$3,0)),"N/A")</f>
        <v>N/A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si="116">SUM(C123:C125)</f>
        <v>0</v>
      </c>
      <c r="D126" s="4">
        <f t="shared" si="116"/>
        <v>0</v>
      </c>
      <c r="E126" s="4">
        <f t="shared" ref="E126:F126" si="117">SUM(E123:E125)</f>
        <v>0</v>
      </c>
      <c r="F126" s="4">
        <f t="shared" si="117"/>
        <v>0</v>
      </c>
      <c r="G126" s="4">
        <f t="shared" si="116"/>
        <v>0</v>
      </c>
      <c r="H126" s="4">
        <f t="shared" ref="H126:R126" si="118">SUM(H123:H125)</f>
        <v>0</v>
      </c>
      <c r="I126" s="4">
        <f t="shared" si="118"/>
        <v>0</v>
      </c>
      <c r="J126" s="4">
        <f t="shared" si="118"/>
        <v>0</v>
      </c>
      <c r="K126" s="4">
        <f t="shared" si="118"/>
        <v>0</v>
      </c>
      <c r="L126" s="4">
        <f t="shared" si="118"/>
        <v>0</v>
      </c>
      <c r="M126" s="4">
        <f t="shared" si="118"/>
        <v>0</v>
      </c>
      <c r="N126" s="4">
        <f t="shared" si="118"/>
        <v>0</v>
      </c>
      <c r="O126" s="4">
        <f t="shared" si="118"/>
        <v>0</v>
      </c>
      <c r="P126" s="4">
        <f>SUM(P123:P125)</f>
        <v>0</v>
      </c>
      <c r="Q126" s="4">
        <f t="shared" si="118"/>
        <v>0</v>
      </c>
      <c r="R126" s="4">
        <f t="shared" si="118"/>
        <v>0</v>
      </c>
      <c r="S126" s="4">
        <f t="shared" si="116"/>
        <v>0</v>
      </c>
      <c r="T126" s="6"/>
      <c r="U126"/>
      <c r="V126"/>
      <c r="X126" s="3"/>
      <c r="Y126" s="3">
        <f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N/A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S129)</f>
        <v>0</v>
      </c>
      <c r="D129" s="3">
        <f t="shared" ref="D129:S129" si="119">IFERROR(IF($C128&lt;&gt;0,+$C128*INDEX(ALLOCATORS,MATCH($B129,ALLOCATORS_NAMES,0),MATCH(D$3,RATE_CLASSES,0)),0)*$T129,0)</f>
        <v>0</v>
      </c>
      <c r="E129" s="3">
        <f t="shared" si="119"/>
        <v>0</v>
      </c>
      <c r="F129" s="3">
        <f t="shared" si="119"/>
        <v>0</v>
      </c>
      <c r="G129" s="3">
        <f t="shared" si="119"/>
        <v>0</v>
      </c>
      <c r="H129" s="3">
        <f t="shared" si="119"/>
        <v>0</v>
      </c>
      <c r="I129" s="3">
        <f t="shared" si="119"/>
        <v>0</v>
      </c>
      <c r="J129" s="3">
        <f t="shared" si="119"/>
        <v>0</v>
      </c>
      <c r="K129" s="3">
        <f t="shared" si="119"/>
        <v>0</v>
      </c>
      <c r="L129" s="3">
        <f t="shared" si="119"/>
        <v>0</v>
      </c>
      <c r="M129" s="3">
        <f t="shared" si="119"/>
        <v>0</v>
      </c>
      <c r="N129" s="3">
        <f t="shared" si="119"/>
        <v>0</v>
      </c>
      <c r="O129" s="3">
        <f t="shared" si="119"/>
        <v>0</v>
      </c>
      <c r="P129" s="3">
        <f t="shared" si="119"/>
        <v>0</v>
      </c>
      <c r="Q129" s="3">
        <f t="shared" si="119"/>
        <v>0</v>
      </c>
      <c r="R129" s="3">
        <f t="shared" si="119"/>
        <v>0</v>
      </c>
      <c r="S129" s="3">
        <f t="shared" si="119"/>
        <v>0</v>
      </c>
      <c r="T129" s="357" t="str">
        <f>IFERROR(INDEX(CLASSIFIERS,MATCH($T128,CLASSIFIER_NAMES,0),MATCH($A129,Classifiers!$C$3:$F$3,0)),"N/A")</f>
        <v>N/A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S130)</f>
        <v>0</v>
      </c>
      <c r="D130" s="3">
        <f t="shared" ref="D130:S130" si="120">IFERROR(IF($C128&lt;&gt;0,+$C128*INDEX(ALLOCATORS,MATCH($B130,ALLOCATORS_NAMES,0),MATCH(D$3,RATE_CLASSES,0)),0)*$T130,0)</f>
        <v>0</v>
      </c>
      <c r="E130" s="3">
        <f t="shared" si="120"/>
        <v>0</v>
      </c>
      <c r="F130" s="3">
        <f t="shared" si="120"/>
        <v>0</v>
      </c>
      <c r="G130" s="3">
        <f t="shared" si="120"/>
        <v>0</v>
      </c>
      <c r="H130" s="3">
        <f t="shared" si="120"/>
        <v>0</v>
      </c>
      <c r="I130" s="3">
        <f t="shared" si="120"/>
        <v>0</v>
      </c>
      <c r="J130" s="3">
        <f t="shared" si="120"/>
        <v>0</v>
      </c>
      <c r="K130" s="3">
        <f t="shared" si="120"/>
        <v>0</v>
      </c>
      <c r="L130" s="3">
        <f t="shared" si="120"/>
        <v>0</v>
      </c>
      <c r="M130" s="3">
        <f t="shared" si="120"/>
        <v>0</v>
      </c>
      <c r="N130" s="3">
        <f t="shared" si="120"/>
        <v>0</v>
      </c>
      <c r="O130" s="3">
        <f t="shared" si="120"/>
        <v>0</v>
      </c>
      <c r="P130" s="3">
        <f t="shared" si="120"/>
        <v>0</v>
      </c>
      <c r="Q130" s="3">
        <f t="shared" si="120"/>
        <v>0</v>
      </c>
      <c r="R130" s="3">
        <f t="shared" si="120"/>
        <v>0</v>
      </c>
      <c r="S130" s="3">
        <f t="shared" si="120"/>
        <v>0</v>
      </c>
      <c r="T130" s="357" t="str">
        <f>IFERROR(INDEX(CLASSIFIERS,MATCH($T128,CLASSIFIER_NAMES,0),MATCH($A130,Classifiers!$C$3:$F$3,0)),"N/A")</f>
        <v>N/A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S131)</f>
        <v>0</v>
      </c>
      <c r="D131" s="38">
        <f t="shared" ref="D131:S131" si="121">IFERROR(IF($C128&lt;&gt;0,+$C128*INDEX(ALLOCATORS,MATCH($B131,ALLOCATORS_NAMES,0),MATCH(D$3,RATE_CLASSES,0)),0)*$T131,0)</f>
        <v>0</v>
      </c>
      <c r="E131" s="38">
        <f t="shared" si="121"/>
        <v>0</v>
      </c>
      <c r="F131" s="38">
        <f t="shared" si="121"/>
        <v>0</v>
      </c>
      <c r="G131" s="38">
        <f t="shared" si="121"/>
        <v>0</v>
      </c>
      <c r="H131" s="38">
        <f t="shared" si="121"/>
        <v>0</v>
      </c>
      <c r="I131" s="38">
        <f t="shared" si="121"/>
        <v>0</v>
      </c>
      <c r="J131" s="38">
        <f t="shared" si="121"/>
        <v>0</v>
      </c>
      <c r="K131" s="38">
        <f t="shared" si="121"/>
        <v>0</v>
      </c>
      <c r="L131" s="38">
        <f t="shared" si="121"/>
        <v>0</v>
      </c>
      <c r="M131" s="38">
        <f t="shared" si="121"/>
        <v>0</v>
      </c>
      <c r="N131" s="38">
        <f t="shared" si="121"/>
        <v>0</v>
      </c>
      <c r="O131" s="38">
        <f t="shared" si="121"/>
        <v>0</v>
      </c>
      <c r="P131" s="38">
        <f t="shared" si="121"/>
        <v>0</v>
      </c>
      <c r="Q131" s="38">
        <f t="shared" si="121"/>
        <v>0</v>
      </c>
      <c r="R131" s="38">
        <f t="shared" si="121"/>
        <v>0</v>
      </c>
      <c r="S131" s="38">
        <f t="shared" si="121"/>
        <v>0</v>
      </c>
      <c r="T131" s="358" t="str">
        <f>IFERROR(INDEX(CLASSIFIERS,MATCH($T128,CLASSIFIER_NAMES,0),MATCH($A131,Classifiers!$C$3:$F$3,0)),"N/A")</f>
        <v>N/A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si="122">SUM(C129:C131)</f>
        <v>0</v>
      </c>
      <c r="D132" s="4">
        <f t="shared" si="122"/>
        <v>0</v>
      </c>
      <c r="E132" s="4">
        <f t="shared" ref="E132:F132" si="123">SUM(E129:E131)</f>
        <v>0</v>
      </c>
      <c r="F132" s="4">
        <f t="shared" si="123"/>
        <v>0</v>
      </c>
      <c r="G132" s="4">
        <f t="shared" si="122"/>
        <v>0</v>
      </c>
      <c r="H132" s="4">
        <f t="shared" ref="H132:R132" si="124">SUM(H129:H131)</f>
        <v>0</v>
      </c>
      <c r="I132" s="4">
        <f t="shared" si="124"/>
        <v>0</v>
      </c>
      <c r="J132" s="4">
        <f t="shared" si="124"/>
        <v>0</v>
      </c>
      <c r="K132" s="4">
        <f t="shared" si="124"/>
        <v>0</v>
      </c>
      <c r="L132" s="4">
        <f t="shared" si="124"/>
        <v>0</v>
      </c>
      <c r="M132" s="4">
        <f t="shared" si="124"/>
        <v>0</v>
      </c>
      <c r="N132" s="4">
        <f t="shared" si="124"/>
        <v>0</v>
      </c>
      <c r="O132" s="4">
        <f t="shared" si="124"/>
        <v>0</v>
      </c>
      <c r="P132" s="4">
        <f>SUM(P129:P131)</f>
        <v>0</v>
      </c>
      <c r="Q132" s="4">
        <f t="shared" si="124"/>
        <v>0</v>
      </c>
      <c r="R132" s="4">
        <f t="shared" si="124"/>
        <v>0</v>
      </c>
      <c r="S132" s="4">
        <f t="shared" si="122"/>
        <v>0</v>
      </c>
      <c r="T132" s="6"/>
      <c r="U132"/>
      <c r="V132"/>
      <c r="X132" s="3"/>
      <c r="Y132" s="3">
        <f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N/A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S135)</f>
        <v>0</v>
      </c>
      <c r="D135" s="3">
        <f t="shared" ref="D135:S135" si="125">IFERROR(IF($C134&lt;&gt;0,+$C134*INDEX(ALLOCATORS,MATCH($B135,ALLOCATORS_NAMES,0),MATCH(D$3,RATE_CLASSES,0)),0)*$T135,0)</f>
        <v>0</v>
      </c>
      <c r="E135" s="3">
        <f t="shared" si="125"/>
        <v>0</v>
      </c>
      <c r="F135" s="3">
        <f t="shared" si="125"/>
        <v>0</v>
      </c>
      <c r="G135" s="3">
        <f t="shared" si="125"/>
        <v>0</v>
      </c>
      <c r="H135" s="3">
        <f t="shared" si="125"/>
        <v>0</v>
      </c>
      <c r="I135" s="3">
        <f t="shared" si="125"/>
        <v>0</v>
      </c>
      <c r="J135" s="3">
        <f t="shared" si="125"/>
        <v>0</v>
      </c>
      <c r="K135" s="3">
        <f t="shared" si="125"/>
        <v>0</v>
      </c>
      <c r="L135" s="3">
        <f t="shared" si="125"/>
        <v>0</v>
      </c>
      <c r="M135" s="3">
        <f t="shared" si="125"/>
        <v>0</v>
      </c>
      <c r="N135" s="3">
        <f t="shared" si="125"/>
        <v>0</v>
      </c>
      <c r="O135" s="3">
        <f t="shared" si="125"/>
        <v>0</v>
      </c>
      <c r="P135" s="3">
        <f t="shared" si="125"/>
        <v>0</v>
      </c>
      <c r="Q135" s="3">
        <f t="shared" si="125"/>
        <v>0</v>
      </c>
      <c r="R135" s="3">
        <f t="shared" si="125"/>
        <v>0</v>
      </c>
      <c r="S135" s="3">
        <f t="shared" si="125"/>
        <v>0</v>
      </c>
      <c r="T135" s="357" t="str">
        <f>IFERROR(INDEX(CLASSIFIERS,MATCH($T134,CLASSIFIER_NAMES,0),MATCH($A135,Classifiers!$C$3:$F$3,0)),"N/A")</f>
        <v>N/A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S136)</f>
        <v>0</v>
      </c>
      <c r="D136" s="3">
        <f t="shared" ref="D136:S136" si="126">IFERROR(IF($C134&lt;&gt;0,+$C134*INDEX(ALLOCATORS,MATCH($B136,ALLOCATORS_NAMES,0),MATCH(D$3,RATE_CLASSES,0)),0)*$T136,0)</f>
        <v>0</v>
      </c>
      <c r="E136" s="3">
        <f t="shared" si="126"/>
        <v>0</v>
      </c>
      <c r="F136" s="3">
        <f t="shared" si="126"/>
        <v>0</v>
      </c>
      <c r="G136" s="3">
        <f t="shared" si="126"/>
        <v>0</v>
      </c>
      <c r="H136" s="3">
        <f t="shared" si="126"/>
        <v>0</v>
      </c>
      <c r="I136" s="3">
        <f t="shared" si="126"/>
        <v>0</v>
      </c>
      <c r="J136" s="3">
        <f t="shared" si="126"/>
        <v>0</v>
      </c>
      <c r="K136" s="3">
        <f t="shared" si="126"/>
        <v>0</v>
      </c>
      <c r="L136" s="3">
        <f t="shared" si="126"/>
        <v>0</v>
      </c>
      <c r="M136" s="3">
        <f t="shared" si="126"/>
        <v>0</v>
      </c>
      <c r="N136" s="3">
        <f t="shared" si="126"/>
        <v>0</v>
      </c>
      <c r="O136" s="3">
        <f t="shared" si="126"/>
        <v>0</v>
      </c>
      <c r="P136" s="3">
        <f t="shared" si="126"/>
        <v>0</v>
      </c>
      <c r="Q136" s="3">
        <f t="shared" si="126"/>
        <v>0</v>
      </c>
      <c r="R136" s="3">
        <f t="shared" si="126"/>
        <v>0</v>
      </c>
      <c r="S136" s="3">
        <f t="shared" si="126"/>
        <v>0</v>
      </c>
      <c r="T136" s="357" t="str">
        <f>IFERROR(INDEX(CLASSIFIERS,MATCH($T134,CLASSIFIER_NAMES,0),MATCH($A136,Classifiers!$C$3:$F$3,0)),"N/A")</f>
        <v>N/A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S137)</f>
        <v>0</v>
      </c>
      <c r="D137" s="38">
        <f t="shared" ref="D137:S137" si="127">IFERROR(IF($C134&lt;&gt;0,+$C134*INDEX(ALLOCATORS,MATCH($B137,ALLOCATORS_NAMES,0),MATCH(D$3,RATE_CLASSES,0)),0)*$T137,0)</f>
        <v>0</v>
      </c>
      <c r="E137" s="38">
        <f t="shared" si="127"/>
        <v>0</v>
      </c>
      <c r="F137" s="38">
        <f t="shared" si="127"/>
        <v>0</v>
      </c>
      <c r="G137" s="38">
        <f t="shared" si="127"/>
        <v>0</v>
      </c>
      <c r="H137" s="38">
        <f t="shared" si="127"/>
        <v>0</v>
      </c>
      <c r="I137" s="38">
        <f t="shared" si="127"/>
        <v>0</v>
      </c>
      <c r="J137" s="38">
        <f t="shared" si="127"/>
        <v>0</v>
      </c>
      <c r="K137" s="38">
        <f t="shared" si="127"/>
        <v>0</v>
      </c>
      <c r="L137" s="38">
        <f t="shared" si="127"/>
        <v>0</v>
      </c>
      <c r="M137" s="38">
        <f t="shared" si="127"/>
        <v>0</v>
      </c>
      <c r="N137" s="38">
        <f t="shared" si="127"/>
        <v>0</v>
      </c>
      <c r="O137" s="38">
        <f t="shared" si="127"/>
        <v>0</v>
      </c>
      <c r="P137" s="38">
        <f t="shared" si="127"/>
        <v>0</v>
      </c>
      <c r="Q137" s="38">
        <f t="shared" si="127"/>
        <v>0</v>
      </c>
      <c r="R137" s="38">
        <f t="shared" si="127"/>
        <v>0</v>
      </c>
      <c r="S137" s="38">
        <f t="shared" si="127"/>
        <v>0</v>
      </c>
      <c r="T137" s="358" t="str">
        <f>IFERROR(INDEX(CLASSIFIERS,MATCH($T134,CLASSIFIER_NAMES,0),MATCH($A137,Classifiers!$C$3:$F$3,0)),"N/A")</f>
        <v>N/A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si="128">SUM(C135:C137)</f>
        <v>0</v>
      </c>
      <c r="D138" s="4">
        <f t="shared" si="128"/>
        <v>0</v>
      </c>
      <c r="E138" s="4">
        <f t="shared" ref="E138:F138" si="129">SUM(E135:E137)</f>
        <v>0</v>
      </c>
      <c r="F138" s="4">
        <f t="shared" si="129"/>
        <v>0</v>
      </c>
      <c r="G138" s="4">
        <f t="shared" si="128"/>
        <v>0</v>
      </c>
      <c r="H138" s="4">
        <f t="shared" ref="H138:R138" si="130">SUM(H135:H137)</f>
        <v>0</v>
      </c>
      <c r="I138" s="4">
        <f t="shared" si="130"/>
        <v>0</v>
      </c>
      <c r="J138" s="4">
        <f t="shared" si="130"/>
        <v>0</v>
      </c>
      <c r="K138" s="4">
        <f t="shared" si="130"/>
        <v>0</v>
      </c>
      <c r="L138" s="4">
        <f t="shared" si="130"/>
        <v>0</v>
      </c>
      <c r="M138" s="4">
        <f t="shared" si="130"/>
        <v>0</v>
      </c>
      <c r="N138" s="4">
        <f t="shared" si="130"/>
        <v>0</v>
      </c>
      <c r="O138" s="4">
        <f t="shared" si="130"/>
        <v>0</v>
      </c>
      <c r="P138" s="4">
        <f>SUM(P135:P137)</f>
        <v>0</v>
      </c>
      <c r="Q138" s="4">
        <f t="shared" si="130"/>
        <v>0</v>
      </c>
      <c r="R138" s="4">
        <f t="shared" si="130"/>
        <v>0</v>
      </c>
      <c r="S138" s="4">
        <f t="shared" si="128"/>
        <v>0</v>
      </c>
      <c r="T138" s="6"/>
      <c r="U138"/>
      <c r="V138"/>
      <c r="X138" s="3"/>
      <c r="Y138" s="3">
        <f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N/A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S141)</f>
        <v>0</v>
      </c>
      <c r="D141" s="3">
        <f t="shared" ref="D141:S141" si="131">IFERROR(IF($C140&lt;&gt;0,+$C140*INDEX(ALLOCATORS,MATCH($B141,ALLOCATORS_NAMES,0),MATCH(D$3,RATE_CLASSES,0)),0)*$T141,0)</f>
        <v>0</v>
      </c>
      <c r="E141" s="3">
        <f t="shared" si="131"/>
        <v>0</v>
      </c>
      <c r="F141" s="3">
        <f t="shared" si="131"/>
        <v>0</v>
      </c>
      <c r="G141" s="3">
        <f t="shared" si="131"/>
        <v>0</v>
      </c>
      <c r="H141" s="3">
        <f t="shared" si="131"/>
        <v>0</v>
      </c>
      <c r="I141" s="3">
        <f t="shared" si="131"/>
        <v>0</v>
      </c>
      <c r="J141" s="3">
        <f t="shared" si="131"/>
        <v>0</v>
      </c>
      <c r="K141" s="3">
        <f t="shared" si="131"/>
        <v>0</v>
      </c>
      <c r="L141" s="3">
        <f t="shared" si="131"/>
        <v>0</v>
      </c>
      <c r="M141" s="3">
        <f t="shared" si="131"/>
        <v>0</v>
      </c>
      <c r="N141" s="3">
        <f t="shared" si="131"/>
        <v>0</v>
      </c>
      <c r="O141" s="3">
        <f t="shared" si="131"/>
        <v>0</v>
      </c>
      <c r="P141" s="3">
        <f t="shared" si="131"/>
        <v>0</v>
      </c>
      <c r="Q141" s="3">
        <f t="shared" si="131"/>
        <v>0</v>
      </c>
      <c r="R141" s="3">
        <f t="shared" si="131"/>
        <v>0</v>
      </c>
      <c r="S141" s="3">
        <f t="shared" si="131"/>
        <v>0</v>
      </c>
      <c r="T141" s="357" t="str">
        <f>IFERROR(INDEX(CLASSIFIERS,MATCH($T140,CLASSIFIER_NAMES,0),MATCH($A141,Classifiers!$C$3:$F$3,0)),"N/A")</f>
        <v>N/A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S142)</f>
        <v>0</v>
      </c>
      <c r="D142" s="3">
        <f t="shared" ref="D142:S142" si="132">IFERROR(IF($C140&lt;&gt;0,+$C140*INDEX(ALLOCATORS,MATCH($B142,ALLOCATORS_NAMES,0),MATCH(D$3,RATE_CLASSES,0)),0)*$T142,0)</f>
        <v>0</v>
      </c>
      <c r="E142" s="3">
        <f t="shared" si="132"/>
        <v>0</v>
      </c>
      <c r="F142" s="3">
        <f t="shared" si="132"/>
        <v>0</v>
      </c>
      <c r="G142" s="3">
        <f t="shared" si="132"/>
        <v>0</v>
      </c>
      <c r="H142" s="3">
        <f t="shared" si="132"/>
        <v>0</v>
      </c>
      <c r="I142" s="3">
        <f t="shared" si="132"/>
        <v>0</v>
      </c>
      <c r="J142" s="3">
        <f t="shared" si="132"/>
        <v>0</v>
      </c>
      <c r="K142" s="3">
        <f t="shared" si="132"/>
        <v>0</v>
      </c>
      <c r="L142" s="3">
        <f t="shared" si="132"/>
        <v>0</v>
      </c>
      <c r="M142" s="3">
        <f t="shared" si="132"/>
        <v>0</v>
      </c>
      <c r="N142" s="3">
        <f t="shared" si="132"/>
        <v>0</v>
      </c>
      <c r="O142" s="3">
        <f t="shared" si="132"/>
        <v>0</v>
      </c>
      <c r="P142" s="3">
        <f t="shared" si="132"/>
        <v>0</v>
      </c>
      <c r="Q142" s="3">
        <f t="shared" si="132"/>
        <v>0</v>
      </c>
      <c r="R142" s="3">
        <f t="shared" si="132"/>
        <v>0</v>
      </c>
      <c r="S142" s="3">
        <f t="shared" si="132"/>
        <v>0</v>
      </c>
      <c r="T142" s="357" t="str">
        <f>IFERROR(INDEX(CLASSIFIERS,MATCH($T140,CLASSIFIER_NAMES,0),MATCH($A142,Classifiers!$C$3:$F$3,0)),"N/A")</f>
        <v>N/A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S143)</f>
        <v>0</v>
      </c>
      <c r="D143" s="38">
        <f t="shared" ref="D143:S143" si="133">IFERROR(IF($C140&lt;&gt;0,+$C140*INDEX(ALLOCATORS,MATCH($B143,ALLOCATORS_NAMES,0),MATCH(D$3,RATE_CLASSES,0)),0)*$T143,0)</f>
        <v>0</v>
      </c>
      <c r="E143" s="38">
        <f t="shared" si="133"/>
        <v>0</v>
      </c>
      <c r="F143" s="38">
        <f t="shared" si="133"/>
        <v>0</v>
      </c>
      <c r="G143" s="38">
        <f t="shared" si="133"/>
        <v>0</v>
      </c>
      <c r="H143" s="38">
        <f t="shared" si="133"/>
        <v>0</v>
      </c>
      <c r="I143" s="38">
        <f t="shared" si="133"/>
        <v>0</v>
      </c>
      <c r="J143" s="38">
        <f t="shared" si="133"/>
        <v>0</v>
      </c>
      <c r="K143" s="38">
        <f t="shared" si="133"/>
        <v>0</v>
      </c>
      <c r="L143" s="38">
        <f t="shared" si="133"/>
        <v>0</v>
      </c>
      <c r="M143" s="38">
        <f t="shared" si="133"/>
        <v>0</v>
      </c>
      <c r="N143" s="38">
        <f t="shared" si="133"/>
        <v>0</v>
      </c>
      <c r="O143" s="38">
        <f t="shared" si="133"/>
        <v>0</v>
      </c>
      <c r="P143" s="38">
        <f t="shared" si="133"/>
        <v>0</v>
      </c>
      <c r="Q143" s="38">
        <f t="shared" si="133"/>
        <v>0</v>
      </c>
      <c r="R143" s="38">
        <f t="shared" si="133"/>
        <v>0</v>
      </c>
      <c r="S143" s="38">
        <f t="shared" si="133"/>
        <v>0</v>
      </c>
      <c r="T143" s="358" t="str">
        <f>IFERROR(INDEX(CLASSIFIERS,MATCH($T140,CLASSIFIER_NAMES,0),MATCH($A143,Classifiers!$C$3:$F$3,0)),"N/A")</f>
        <v>N/A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si="134">SUM(C141:C143)</f>
        <v>0</v>
      </c>
      <c r="D144" s="4">
        <f t="shared" si="134"/>
        <v>0</v>
      </c>
      <c r="E144" s="4">
        <f t="shared" ref="E144:F144" si="135">SUM(E141:E143)</f>
        <v>0</v>
      </c>
      <c r="F144" s="4">
        <f t="shared" si="135"/>
        <v>0</v>
      </c>
      <c r="G144" s="4">
        <f t="shared" si="134"/>
        <v>0</v>
      </c>
      <c r="H144" s="4">
        <f t="shared" ref="H144:R144" si="136">SUM(H141:H143)</f>
        <v>0</v>
      </c>
      <c r="I144" s="4">
        <f t="shared" si="136"/>
        <v>0</v>
      </c>
      <c r="J144" s="4">
        <f t="shared" si="136"/>
        <v>0</v>
      </c>
      <c r="K144" s="4">
        <f t="shared" si="136"/>
        <v>0</v>
      </c>
      <c r="L144" s="4">
        <f t="shared" si="136"/>
        <v>0</v>
      </c>
      <c r="M144" s="4">
        <f t="shared" si="136"/>
        <v>0</v>
      </c>
      <c r="N144" s="4">
        <f t="shared" si="136"/>
        <v>0</v>
      </c>
      <c r="O144" s="4">
        <f t="shared" si="136"/>
        <v>0</v>
      </c>
      <c r="P144" s="4">
        <f>SUM(P141:P143)</f>
        <v>0</v>
      </c>
      <c r="Q144" s="4">
        <f t="shared" si="136"/>
        <v>0</v>
      </c>
      <c r="R144" s="4">
        <f t="shared" si="136"/>
        <v>0</v>
      </c>
      <c r="S144" s="4">
        <f t="shared" si="134"/>
        <v>0</v>
      </c>
      <c r="T144" s="6"/>
      <c r="U144"/>
      <c r="V144"/>
      <c r="X144" s="3"/>
      <c r="Y144" s="3">
        <f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N/A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S147)</f>
        <v>0</v>
      </c>
      <c r="D147" s="3">
        <f t="shared" ref="D147:S147" si="137">IFERROR(IF($C146&lt;&gt;0,+$C146*INDEX(ALLOCATORS,MATCH($B147,ALLOCATORS_NAMES,0),MATCH(D$3,RATE_CLASSES,0)),0)*$T147,0)</f>
        <v>0</v>
      </c>
      <c r="E147" s="3">
        <f t="shared" si="137"/>
        <v>0</v>
      </c>
      <c r="F147" s="3">
        <f t="shared" si="137"/>
        <v>0</v>
      </c>
      <c r="G147" s="3">
        <f t="shared" si="137"/>
        <v>0</v>
      </c>
      <c r="H147" s="3">
        <f t="shared" si="137"/>
        <v>0</v>
      </c>
      <c r="I147" s="3">
        <f t="shared" si="137"/>
        <v>0</v>
      </c>
      <c r="J147" s="3">
        <f t="shared" si="137"/>
        <v>0</v>
      </c>
      <c r="K147" s="3">
        <f t="shared" si="137"/>
        <v>0</v>
      </c>
      <c r="L147" s="3">
        <f t="shared" si="137"/>
        <v>0</v>
      </c>
      <c r="M147" s="3">
        <f t="shared" si="137"/>
        <v>0</v>
      </c>
      <c r="N147" s="3">
        <f t="shared" si="137"/>
        <v>0</v>
      </c>
      <c r="O147" s="3">
        <f t="shared" si="137"/>
        <v>0</v>
      </c>
      <c r="P147" s="3">
        <f t="shared" si="137"/>
        <v>0</v>
      </c>
      <c r="Q147" s="3">
        <f t="shared" si="137"/>
        <v>0</v>
      </c>
      <c r="R147" s="3">
        <f t="shared" si="137"/>
        <v>0</v>
      </c>
      <c r="S147" s="3">
        <f t="shared" si="137"/>
        <v>0</v>
      </c>
      <c r="T147" s="357" t="str">
        <f>IFERROR(INDEX(CLASSIFIERS,MATCH($T146,CLASSIFIER_NAMES,0),MATCH($A147,Classifiers!$C$3:$F$3,0)),"N/A")</f>
        <v>N/A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S148)</f>
        <v>0</v>
      </c>
      <c r="D148" s="3">
        <f t="shared" ref="D148:S148" si="138">IFERROR(IF($C146&lt;&gt;0,+$C146*INDEX(ALLOCATORS,MATCH($B148,ALLOCATORS_NAMES,0),MATCH(D$3,RATE_CLASSES,0)),0)*$T148,0)</f>
        <v>0</v>
      </c>
      <c r="E148" s="3">
        <f t="shared" si="138"/>
        <v>0</v>
      </c>
      <c r="F148" s="3">
        <f t="shared" si="138"/>
        <v>0</v>
      </c>
      <c r="G148" s="3">
        <f t="shared" si="138"/>
        <v>0</v>
      </c>
      <c r="H148" s="3">
        <f t="shared" si="138"/>
        <v>0</v>
      </c>
      <c r="I148" s="3">
        <f t="shared" si="138"/>
        <v>0</v>
      </c>
      <c r="J148" s="3">
        <f t="shared" si="138"/>
        <v>0</v>
      </c>
      <c r="K148" s="3">
        <f t="shared" si="138"/>
        <v>0</v>
      </c>
      <c r="L148" s="3">
        <f t="shared" si="138"/>
        <v>0</v>
      </c>
      <c r="M148" s="3">
        <f t="shared" si="138"/>
        <v>0</v>
      </c>
      <c r="N148" s="3">
        <f t="shared" si="138"/>
        <v>0</v>
      </c>
      <c r="O148" s="3">
        <f t="shared" si="138"/>
        <v>0</v>
      </c>
      <c r="P148" s="3">
        <f t="shared" si="138"/>
        <v>0</v>
      </c>
      <c r="Q148" s="3">
        <f t="shared" si="138"/>
        <v>0</v>
      </c>
      <c r="R148" s="3">
        <f t="shared" si="138"/>
        <v>0</v>
      </c>
      <c r="S148" s="3">
        <f t="shared" si="138"/>
        <v>0</v>
      </c>
      <c r="T148" s="357" t="str">
        <f>IFERROR(INDEX(CLASSIFIERS,MATCH($T146,CLASSIFIER_NAMES,0),MATCH($A148,Classifiers!$C$3:$F$3,0)),"N/A")</f>
        <v>N/A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S149)</f>
        <v>0</v>
      </c>
      <c r="D149" s="38">
        <f t="shared" ref="D149:S149" si="139">IFERROR(IF($C146&lt;&gt;0,+$C146*INDEX(ALLOCATORS,MATCH($B149,ALLOCATORS_NAMES,0),MATCH(D$3,RATE_CLASSES,0)),0)*$T149,0)</f>
        <v>0</v>
      </c>
      <c r="E149" s="38">
        <f t="shared" si="139"/>
        <v>0</v>
      </c>
      <c r="F149" s="38">
        <f t="shared" si="139"/>
        <v>0</v>
      </c>
      <c r="G149" s="38">
        <f t="shared" si="139"/>
        <v>0</v>
      </c>
      <c r="H149" s="38">
        <f t="shared" si="139"/>
        <v>0</v>
      </c>
      <c r="I149" s="38">
        <f t="shared" si="139"/>
        <v>0</v>
      </c>
      <c r="J149" s="38">
        <f t="shared" si="139"/>
        <v>0</v>
      </c>
      <c r="K149" s="38">
        <f t="shared" si="139"/>
        <v>0</v>
      </c>
      <c r="L149" s="38">
        <f t="shared" si="139"/>
        <v>0</v>
      </c>
      <c r="M149" s="38">
        <f t="shared" si="139"/>
        <v>0</v>
      </c>
      <c r="N149" s="38">
        <f t="shared" si="139"/>
        <v>0</v>
      </c>
      <c r="O149" s="38">
        <f t="shared" si="139"/>
        <v>0</v>
      </c>
      <c r="P149" s="38">
        <f t="shared" si="139"/>
        <v>0</v>
      </c>
      <c r="Q149" s="38">
        <f t="shared" si="139"/>
        <v>0</v>
      </c>
      <c r="R149" s="38">
        <f t="shared" si="139"/>
        <v>0</v>
      </c>
      <c r="S149" s="38">
        <f t="shared" si="139"/>
        <v>0</v>
      </c>
      <c r="T149" s="358" t="str">
        <f>IFERROR(INDEX(CLASSIFIERS,MATCH($T146,CLASSIFIER_NAMES,0),MATCH($A149,Classifiers!$C$3:$F$3,0)),"N/A")</f>
        <v>N/A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si="140">SUM(C147:C149)</f>
        <v>0</v>
      </c>
      <c r="D150" s="4">
        <f t="shared" si="140"/>
        <v>0</v>
      </c>
      <c r="E150" s="4">
        <f t="shared" ref="E150:F150" si="141">SUM(E147:E149)</f>
        <v>0</v>
      </c>
      <c r="F150" s="4">
        <f t="shared" si="141"/>
        <v>0</v>
      </c>
      <c r="G150" s="4">
        <f t="shared" ref="G150" si="142">SUM(G147:G149)</f>
        <v>0</v>
      </c>
      <c r="H150" s="4">
        <f t="shared" ref="H150:O150" si="143">SUM(H147:H149)</f>
        <v>0</v>
      </c>
      <c r="I150" s="4">
        <f t="shared" si="143"/>
        <v>0</v>
      </c>
      <c r="J150" s="4">
        <f t="shared" si="143"/>
        <v>0</v>
      </c>
      <c r="K150" s="4">
        <f t="shared" si="143"/>
        <v>0</v>
      </c>
      <c r="L150" s="4">
        <f t="shared" si="143"/>
        <v>0</v>
      </c>
      <c r="M150" s="4">
        <f t="shared" si="143"/>
        <v>0</v>
      </c>
      <c r="N150" s="4">
        <f t="shared" si="143"/>
        <v>0</v>
      </c>
      <c r="O150" s="4">
        <f t="shared" si="143"/>
        <v>0</v>
      </c>
      <c r="P150" s="4">
        <f>SUM(P147:P149)</f>
        <v>0</v>
      </c>
      <c r="Q150" s="4">
        <f t="shared" ref="Q150:R150" si="144">SUM(Q147:Q149)</f>
        <v>0</v>
      </c>
      <c r="R150" s="4">
        <f t="shared" si="144"/>
        <v>0</v>
      </c>
      <c r="S150" s="4">
        <f t="shared" ref="S150" si="145">SUM(S147:S149)</f>
        <v>0</v>
      </c>
      <c r="T150" s="6"/>
      <c r="U150"/>
      <c r="V150"/>
      <c r="X150" s="3"/>
      <c r="Y150" s="3">
        <f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N/A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S153)</f>
        <v>0</v>
      </c>
      <c r="D153" s="3">
        <f t="shared" ref="D153:S153" si="146">IFERROR(IF($C152&lt;&gt;0,+$C152*INDEX(ALLOCATORS,MATCH($B153,ALLOCATORS_NAMES,0),MATCH(D$3,RATE_CLASSES,0)),0)*$T153,0)</f>
        <v>0</v>
      </c>
      <c r="E153" s="3">
        <f t="shared" si="146"/>
        <v>0</v>
      </c>
      <c r="F153" s="3">
        <f t="shared" si="146"/>
        <v>0</v>
      </c>
      <c r="G153" s="3">
        <f t="shared" si="146"/>
        <v>0</v>
      </c>
      <c r="H153" s="3">
        <f t="shared" si="146"/>
        <v>0</v>
      </c>
      <c r="I153" s="3">
        <f t="shared" si="146"/>
        <v>0</v>
      </c>
      <c r="J153" s="3">
        <f t="shared" si="146"/>
        <v>0</v>
      </c>
      <c r="K153" s="3">
        <f t="shared" si="146"/>
        <v>0</v>
      </c>
      <c r="L153" s="3">
        <f t="shared" si="146"/>
        <v>0</v>
      </c>
      <c r="M153" s="3">
        <f t="shared" si="146"/>
        <v>0</v>
      </c>
      <c r="N153" s="3">
        <f t="shared" si="146"/>
        <v>0</v>
      </c>
      <c r="O153" s="3">
        <f t="shared" si="146"/>
        <v>0</v>
      </c>
      <c r="P153" s="3">
        <f t="shared" si="146"/>
        <v>0</v>
      </c>
      <c r="Q153" s="3">
        <f t="shared" si="146"/>
        <v>0</v>
      </c>
      <c r="R153" s="3">
        <f t="shared" si="146"/>
        <v>0</v>
      </c>
      <c r="S153" s="3">
        <f t="shared" si="146"/>
        <v>0</v>
      </c>
      <c r="T153" s="357" t="str">
        <f>IFERROR(INDEX(CLASSIFIERS,MATCH($T152,CLASSIFIER_NAMES,0),MATCH($A153,Classifiers!$C$3:$F$3,0)),"N/A")</f>
        <v>N/A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S154)</f>
        <v>0</v>
      </c>
      <c r="D154" s="3">
        <f t="shared" ref="D154:S154" si="147">IFERROR(IF($C152&lt;&gt;0,+$C152*INDEX(ALLOCATORS,MATCH($B154,ALLOCATORS_NAMES,0),MATCH(D$3,RATE_CLASSES,0)),0)*$T154,0)</f>
        <v>0</v>
      </c>
      <c r="E154" s="3">
        <f t="shared" si="147"/>
        <v>0</v>
      </c>
      <c r="F154" s="3">
        <f t="shared" si="147"/>
        <v>0</v>
      </c>
      <c r="G154" s="3">
        <f t="shared" si="147"/>
        <v>0</v>
      </c>
      <c r="H154" s="3">
        <f t="shared" si="147"/>
        <v>0</v>
      </c>
      <c r="I154" s="3">
        <f t="shared" si="147"/>
        <v>0</v>
      </c>
      <c r="J154" s="3">
        <f t="shared" si="147"/>
        <v>0</v>
      </c>
      <c r="K154" s="3">
        <f t="shared" si="147"/>
        <v>0</v>
      </c>
      <c r="L154" s="3">
        <f t="shared" si="147"/>
        <v>0</v>
      </c>
      <c r="M154" s="3">
        <f t="shared" si="147"/>
        <v>0</v>
      </c>
      <c r="N154" s="3">
        <f t="shared" si="147"/>
        <v>0</v>
      </c>
      <c r="O154" s="3">
        <f t="shared" si="147"/>
        <v>0</v>
      </c>
      <c r="P154" s="3">
        <f t="shared" si="147"/>
        <v>0</v>
      </c>
      <c r="Q154" s="3">
        <f t="shared" si="147"/>
        <v>0</v>
      </c>
      <c r="R154" s="3">
        <f t="shared" si="147"/>
        <v>0</v>
      </c>
      <c r="S154" s="3">
        <f t="shared" si="147"/>
        <v>0</v>
      </c>
      <c r="T154" s="357" t="str">
        <f>IFERROR(INDEX(CLASSIFIERS,MATCH($T152,CLASSIFIER_NAMES,0),MATCH($A154,Classifiers!$C$3:$F$3,0)),"N/A")</f>
        <v>N/A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S155)</f>
        <v>0</v>
      </c>
      <c r="D155" s="38">
        <f t="shared" ref="D155:S155" si="148">IFERROR(IF($C152&lt;&gt;0,+$C152*INDEX(ALLOCATORS,MATCH($B155,ALLOCATORS_NAMES,0),MATCH(D$3,RATE_CLASSES,0)),0)*$T155,0)</f>
        <v>0</v>
      </c>
      <c r="E155" s="38">
        <f t="shared" si="148"/>
        <v>0</v>
      </c>
      <c r="F155" s="38">
        <f t="shared" si="148"/>
        <v>0</v>
      </c>
      <c r="G155" s="38">
        <f t="shared" si="148"/>
        <v>0</v>
      </c>
      <c r="H155" s="38">
        <f t="shared" si="148"/>
        <v>0</v>
      </c>
      <c r="I155" s="38">
        <f t="shared" si="148"/>
        <v>0</v>
      </c>
      <c r="J155" s="38">
        <f t="shared" si="148"/>
        <v>0</v>
      </c>
      <c r="K155" s="38">
        <f t="shared" si="148"/>
        <v>0</v>
      </c>
      <c r="L155" s="38">
        <f t="shared" si="148"/>
        <v>0</v>
      </c>
      <c r="M155" s="38">
        <f t="shared" si="148"/>
        <v>0</v>
      </c>
      <c r="N155" s="38">
        <f t="shared" si="148"/>
        <v>0</v>
      </c>
      <c r="O155" s="38">
        <f t="shared" si="148"/>
        <v>0</v>
      </c>
      <c r="P155" s="38">
        <f t="shared" si="148"/>
        <v>0</v>
      </c>
      <c r="Q155" s="38">
        <f t="shared" si="148"/>
        <v>0</v>
      </c>
      <c r="R155" s="38">
        <f t="shared" si="148"/>
        <v>0</v>
      </c>
      <c r="S155" s="38">
        <f t="shared" si="148"/>
        <v>0</v>
      </c>
      <c r="T155" s="358" t="str">
        <f>IFERROR(INDEX(CLASSIFIERS,MATCH($T152,CLASSIFIER_NAMES,0),MATCH($A155,Classifiers!$C$3:$F$3,0)),"N/A")</f>
        <v>N/A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si="149">SUM(C153:C155)</f>
        <v>0</v>
      </c>
      <c r="D156" s="4">
        <f t="shared" si="149"/>
        <v>0</v>
      </c>
      <c r="E156" s="4">
        <f t="shared" ref="E156:F156" si="150">SUM(E153:E155)</f>
        <v>0</v>
      </c>
      <c r="F156" s="4">
        <f t="shared" si="150"/>
        <v>0</v>
      </c>
      <c r="G156" s="4">
        <f t="shared" si="149"/>
        <v>0</v>
      </c>
      <c r="H156" s="4">
        <f t="shared" ref="H156:R156" si="151">SUM(H153:H155)</f>
        <v>0</v>
      </c>
      <c r="I156" s="4">
        <f t="shared" si="151"/>
        <v>0</v>
      </c>
      <c r="J156" s="4">
        <f t="shared" si="151"/>
        <v>0</v>
      </c>
      <c r="K156" s="4">
        <f t="shared" si="151"/>
        <v>0</v>
      </c>
      <c r="L156" s="4">
        <f t="shared" si="151"/>
        <v>0</v>
      </c>
      <c r="M156" s="4">
        <f t="shared" si="151"/>
        <v>0</v>
      </c>
      <c r="N156" s="4">
        <f t="shared" si="151"/>
        <v>0</v>
      </c>
      <c r="O156" s="4">
        <f t="shared" si="151"/>
        <v>0</v>
      </c>
      <c r="P156" s="4">
        <f>SUM(P153:P155)</f>
        <v>0</v>
      </c>
      <c r="Q156" s="4">
        <f t="shared" si="151"/>
        <v>0</v>
      </c>
      <c r="R156" s="4">
        <f t="shared" si="151"/>
        <v>0</v>
      </c>
      <c r="S156" s="4">
        <f t="shared" si="149"/>
        <v>0</v>
      </c>
      <c r="T156" s="6"/>
      <c r="U156"/>
      <c r="V156"/>
      <c r="X156" s="3"/>
      <c r="Y156" s="3">
        <f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N/A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S159)</f>
        <v>0</v>
      </c>
      <c r="D159" s="3">
        <f t="shared" ref="D159:S159" si="152">IFERROR(IF($C158&lt;&gt;0,+$C158*INDEX(ALLOCATORS,MATCH($B159,ALLOCATORS_NAMES,0),MATCH(D$3,RATE_CLASSES,0)),0)*$T159,0)</f>
        <v>0</v>
      </c>
      <c r="E159" s="3">
        <f t="shared" si="152"/>
        <v>0</v>
      </c>
      <c r="F159" s="3">
        <f t="shared" si="152"/>
        <v>0</v>
      </c>
      <c r="G159" s="3">
        <f t="shared" si="152"/>
        <v>0</v>
      </c>
      <c r="H159" s="3">
        <f t="shared" si="152"/>
        <v>0</v>
      </c>
      <c r="I159" s="3">
        <f t="shared" si="152"/>
        <v>0</v>
      </c>
      <c r="J159" s="3">
        <f t="shared" si="152"/>
        <v>0</v>
      </c>
      <c r="K159" s="3">
        <f t="shared" si="152"/>
        <v>0</v>
      </c>
      <c r="L159" s="3">
        <f t="shared" si="152"/>
        <v>0</v>
      </c>
      <c r="M159" s="3">
        <f t="shared" si="152"/>
        <v>0</v>
      </c>
      <c r="N159" s="3">
        <f t="shared" si="152"/>
        <v>0</v>
      </c>
      <c r="O159" s="3">
        <f t="shared" si="152"/>
        <v>0</v>
      </c>
      <c r="P159" s="3">
        <f t="shared" si="152"/>
        <v>0</v>
      </c>
      <c r="Q159" s="3">
        <f t="shared" si="152"/>
        <v>0</v>
      </c>
      <c r="R159" s="3">
        <f t="shared" si="152"/>
        <v>0</v>
      </c>
      <c r="S159" s="3">
        <f t="shared" si="152"/>
        <v>0</v>
      </c>
      <c r="T159" s="357" t="str">
        <f>IFERROR(INDEX(CLASSIFIERS,MATCH($T158,CLASSIFIER_NAMES,0),MATCH($A159,Classifiers!$C$3:$F$3,0)),"N/A")</f>
        <v>N/A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S160)</f>
        <v>0</v>
      </c>
      <c r="D160" s="3">
        <f t="shared" ref="D160:S160" si="153">IFERROR(IF($C158&lt;&gt;0,+$C158*INDEX(ALLOCATORS,MATCH($B160,ALLOCATORS_NAMES,0),MATCH(D$3,RATE_CLASSES,0)),0)*$T160,0)</f>
        <v>0</v>
      </c>
      <c r="E160" s="3">
        <f t="shared" si="153"/>
        <v>0</v>
      </c>
      <c r="F160" s="3">
        <f t="shared" si="153"/>
        <v>0</v>
      </c>
      <c r="G160" s="3">
        <f t="shared" si="153"/>
        <v>0</v>
      </c>
      <c r="H160" s="3">
        <f t="shared" si="153"/>
        <v>0</v>
      </c>
      <c r="I160" s="3">
        <f t="shared" si="153"/>
        <v>0</v>
      </c>
      <c r="J160" s="3">
        <f t="shared" si="153"/>
        <v>0</v>
      </c>
      <c r="K160" s="3">
        <f t="shared" si="153"/>
        <v>0</v>
      </c>
      <c r="L160" s="3">
        <f t="shared" si="153"/>
        <v>0</v>
      </c>
      <c r="M160" s="3">
        <f t="shared" si="153"/>
        <v>0</v>
      </c>
      <c r="N160" s="3">
        <f t="shared" si="153"/>
        <v>0</v>
      </c>
      <c r="O160" s="3">
        <f t="shared" si="153"/>
        <v>0</v>
      </c>
      <c r="P160" s="3">
        <f t="shared" si="153"/>
        <v>0</v>
      </c>
      <c r="Q160" s="3">
        <f t="shared" si="153"/>
        <v>0</v>
      </c>
      <c r="R160" s="3">
        <f t="shared" si="153"/>
        <v>0</v>
      </c>
      <c r="S160" s="3">
        <f t="shared" si="153"/>
        <v>0</v>
      </c>
      <c r="T160" s="357" t="str">
        <f>IFERROR(INDEX(CLASSIFIERS,MATCH($T158,CLASSIFIER_NAMES,0),MATCH($A160,Classifiers!$C$3:$F$3,0)),"N/A")</f>
        <v>N/A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S161)</f>
        <v>0</v>
      </c>
      <c r="D161" s="38">
        <f t="shared" ref="D161:S161" si="154">IFERROR(IF($C158&lt;&gt;0,+$C158*INDEX(ALLOCATORS,MATCH($B161,ALLOCATORS_NAMES,0),MATCH(D$3,RATE_CLASSES,0)),0)*$T161,0)</f>
        <v>0</v>
      </c>
      <c r="E161" s="38">
        <f t="shared" si="154"/>
        <v>0</v>
      </c>
      <c r="F161" s="38">
        <f t="shared" si="154"/>
        <v>0</v>
      </c>
      <c r="G161" s="38">
        <f t="shared" si="154"/>
        <v>0</v>
      </c>
      <c r="H161" s="38">
        <f t="shared" si="154"/>
        <v>0</v>
      </c>
      <c r="I161" s="38">
        <f t="shared" si="154"/>
        <v>0</v>
      </c>
      <c r="J161" s="38">
        <f t="shared" si="154"/>
        <v>0</v>
      </c>
      <c r="K161" s="38">
        <f t="shared" si="154"/>
        <v>0</v>
      </c>
      <c r="L161" s="38">
        <f t="shared" si="154"/>
        <v>0</v>
      </c>
      <c r="M161" s="38">
        <f t="shared" si="154"/>
        <v>0</v>
      </c>
      <c r="N161" s="38">
        <f t="shared" si="154"/>
        <v>0</v>
      </c>
      <c r="O161" s="38">
        <f t="shared" si="154"/>
        <v>0</v>
      </c>
      <c r="P161" s="38">
        <f t="shared" si="154"/>
        <v>0</v>
      </c>
      <c r="Q161" s="38">
        <f t="shared" si="154"/>
        <v>0</v>
      </c>
      <c r="R161" s="38">
        <f t="shared" si="154"/>
        <v>0</v>
      </c>
      <c r="S161" s="38">
        <f t="shared" si="154"/>
        <v>0</v>
      </c>
      <c r="T161" s="358" t="str">
        <f>IFERROR(INDEX(CLASSIFIERS,MATCH($T158,CLASSIFIER_NAMES,0),MATCH($A161,Classifiers!$C$3:$F$3,0)),"N/A")</f>
        <v>N/A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si="155">SUM(C159:C161)</f>
        <v>0</v>
      </c>
      <c r="D162" s="4">
        <f t="shared" si="155"/>
        <v>0</v>
      </c>
      <c r="E162" s="4">
        <f t="shared" ref="E162:F162" si="156">SUM(E159:E161)</f>
        <v>0</v>
      </c>
      <c r="F162" s="4">
        <f t="shared" si="156"/>
        <v>0</v>
      </c>
      <c r="G162" s="4">
        <f t="shared" si="155"/>
        <v>0</v>
      </c>
      <c r="H162" s="4">
        <f t="shared" ref="H162:R162" si="157">SUM(H159:H161)</f>
        <v>0</v>
      </c>
      <c r="I162" s="4">
        <f t="shared" si="157"/>
        <v>0</v>
      </c>
      <c r="J162" s="4">
        <f t="shared" si="157"/>
        <v>0</v>
      </c>
      <c r="K162" s="4">
        <f t="shared" si="157"/>
        <v>0</v>
      </c>
      <c r="L162" s="4">
        <f t="shared" si="157"/>
        <v>0</v>
      </c>
      <c r="M162" s="4">
        <f t="shared" si="157"/>
        <v>0</v>
      </c>
      <c r="N162" s="4">
        <f t="shared" si="157"/>
        <v>0</v>
      </c>
      <c r="O162" s="4">
        <f t="shared" si="157"/>
        <v>0</v>
      </c>
      <c r="P162" s="4">
        <f>SUM(P159:P161)</f>
        <v>0</v>
      </c>
      <c r="Q162" s="4">
        <f t="shared" si="157"/>
        <v>0</v>
      </c>
      <c r="R162" s="4">
        <f t="shared" si="157"/>
        <v>0</v>
      </c>
      <c r="S162" s="4">
        <f t="shared" si="155"/>
        <v>0</v>
      </c>
      <c r="T162" s="6"/>
      <c r="U162"/>
      <c r="V162"/>
      <c r="X162" s="3"/>
      <c r="Y162" s="3">
        <f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N/A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158">IFERROR(IF($C164&lt;&gt;0,+$C164*INDEX(ALLOCATORS,MATCH($B165,ALLOCATORS_NAMES,0),MATCH(D$3,RATE_CLASSES,0)),0)*$T165,0)</f>
        <v>0</v>
      </c>
      <c r="E165" s="3">
        <f t="shared" si="158"/>
        <v>0</v>
      </c>
      <c r="F165" s="3">
        <f t="shared" si="158"/>
        <v>0</v>
      </c>
      <c r="G165" s="3">
        <f t="shared" si="158"/>
        <v>0</v>
      </c>
      <c r="H165" s="3">
        <f t="shared" si="158"/>
        <v>0</v>
      </c>
      <c r="I165" s="3">
        <f t="shared" si="158"/>
        <v>0</v>
      </c>
      <c r="J165" s="3">
        <f t="shared" si="158"/>
        <v>0</v>
      </c>
      <c r="K165" s="3">
        <f t="shared" si="158"/>
        <v>0</v>
      </c>
      <c r="L165" s="3">
        <f t="shared" si="158"/>
        <v>0</v>
      </c>
      <c r="M165" s="3">
        <f t="shared" si="158"/>
        <v>0</v>
      </c>
      <c r="N165" s="3">
        <f t="shared" si="158"/>
        <v>0</v>
      </c>
      <c r="O165" s="3">
        <f t="shared" si="158"/>
        <v>0</v>
      </c>
      <c r="P165" s="3">
        <f t="shared" si="158"/>
        <v>0</v>
      </c>
      <c r="Q165" s="3">
        <f t="shared" si="158"/>
        <v>0</v>
      </c>
      <c r="R165" s="3">
        <f t="shared" si="158"/>
        <v>0</v>
      </c>
      <c r="S165" s="3">
        <f t="shared" si="158"/>
        <v>0</v>
      </c>
      <c r="T165" s="357" t="str">
        <f>IFERROR(INDEX(CLASSIFIERS,MATCH($T164,CLASSIFIER_NAMES,0),MATCH($A165,Classifiers!$C$3:$F$3,0)),"N/A")</f>
        <v>N/A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S166)</f>
        <v>0</v>
      </c>
      <c r="D166" s="3">
        <f t="shared" ref="D166:S166" si="159">IFERROR(IF($C164&lt;&gt;0,+$C164*INDEX(ALLOCATORS,MATCH($B166,ALLOCATORS_NAMES,0),MATCH(D$3,RATE_CLASSES,0)),0)*$T166,0)</f>
        <v>0</v>
      </c>
      <c r="E166" s="3">
        <f t="shared" si="159"/>
        <v>0</v>
      </c>
      <c r="F166" s="3">
        <f t="shared" si="159"/>
        <v>0</v>
      </c>
      <c r="G166" s="3">
        <f t="shared" si="159"/>
        <v>0</v>
      </c>
      <c r="H166" s="3">
        <f t="shared" si="159"/>
        <v>0</v>
      </c>
      <c r="I166" s="3">
        <f t="shared" si="159"/>
        <v>0</v>
      </c>
      <c r="J166" s="3">
        <f t="shared" si="159"/>
        <v>0</v>
      </c>
      <c r="K166" s="3">
        <f t="shared" si="159"/>
        <v>0</v>
      </c>
      <c r="L166" s="3">
        <f t="shared" si="159"/>
        <v>0</v>
      </c>
      <c r="M166" s="3">
        <f t="shared" si="159"/>
        <v>0</v>
      </c>
      <c r="N166" s="3">
        <f t="shared" si="159"/>
        <v>0</v>
      </c>
      <c r="O166" s="3">
        <f t="shared" si="159"/>
        <v>0</v>
      </c>
      <c r="P166" s="3">
        <f t="shared" si="159"/>
        <v>0</v>
      </c>
      <c r="Q166" s="3">
        <f t="shared" si="159"/>
        <v>0</v>
      </c>
      <c r="R166" s="3">
        <f t="shared" si="159"/>
        <v>0</v>
      </c>
      <c r="S166" s="3">
        <f t="shared" si="159"/>
        <v>0</v>
      </c>
      <c r="T166" s="357" t="str">
        <f>IFERROR(INDEX(CLASSIFIERS,MATCH($T164,CLASSIFIER_NAMES,0),MATCH($A166,Classifiers!$C$3:$F$3,0)),"N/A")</f>
        <v>N/A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160">IFERROR(IF($C164&lt;&gt;0,+$C164*INDEX(ALLOCATORS,MATCH($B167,ALLOCATORS_NAMES,0),MATCH(D$3,RATE_CLASSES,0)),0)*$T167,0)</f>
        <v>0</v>
      </c>
      <c r="E167" s="38">
        <f t="shared" si="160"/>
        <v>0</v>
      </c>
      <c r="F167" s="38">
        <f t="shared" si="160"/>
        <v>0</v>
      </c>
      <c r="G167" s="38">
        <f t="shared" si="160"/>
        <v>0</v>
      </c>
      <c r="H167" s="38">
        <f t="shared" si="160"/>
        <v>0</v>
      </c>
      <c r="I167" s="38">
        <f t="shared" si="160"/>
        <v>0</v>
      </c>
      <c r="J167" s="38">
        <f t="shared" si="160"/>
        <v>0</v>
      </c>
      <c r="K167" s="38">
        <f t="shared" si="160"/>
        <v>0</v>
      </c>
      <c r="L167" s="38">
        <f t="shared" si="160"/>
        <v>0</v>
      </c>
      <c r="M167" s="38">
        <f t="shared" si="160"/>
        <v>0</v>
      </c>
      <c r="N167" s="38">
        <f t="shared" si="160"/>
        <v>0</v>
      </c>
      <c r="O167" s="38">
        <f t="shared" si="160"/>
        <v>0</v>
      </c>
      <c r="P167" s="38">
        <f t="shared" si="160"/>
        <v>0</v>
      </c>
      <c r="Q167" s="38">
        <f t="shared" si="160"/>
        <v>0</v>
      </c>
      <c r="R167" s="38">
        <f t="shared" si="160"/>
        <v>0</v>
      </c>
      <c r="S167" s="38">
        <f t="shared" si="160"/>
        <v>0</v>
      </c>
      <c r="T167" s="358" t="str">
        <f>IFERROR(INDEX(CLASSIFIERS,MATCH($T164,CLASSIFIER_NAMES,0),MATCH($A167,Classifiers!$C$3:$F$3,0)),"N/A")</f>
        <v>N/A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161">SUM(C165:C167)</f>
        <v>0</v>
      </c>
      <c r="D168" s="4">
        <f t="shared" si="161"/>
        <v>0</v>
      </c>
      <c r="E168" s="4">
        <f t="shared" ref="E168:F168" si="162">SUM(E165:E167)</f>
        <v>0</v>
      </c>
      <c r="F168" s="4">
        <f t="shared" si="162"/>
        <v>0</v>
      </c>
      <c r="G168" s="4">
        <f t="shared" si="161"/>
        <v>0</v>
      </c>
      <c r="H168" s="4">
        <f t="shared" ref="H168:R168" si="163">SUM(H165:H167)</f>
        <v>0</v>
      </c>
      <c r="I168" s="4">
        <f t="shared" si="163"/>
        <v>0</v>
      </c>
      <c r="J168" s="4">
        <f t="shared" si="163"/>
        <v>0</v>
      </c>
      <c r="K168" s="4">
        <f t="shared" si="163"/>
        <v>0</v>
      </c>
      <c r="L168" s="4">
        <f t="shared" si="163"/>
        <v>0</v>
      </c>
      <c r="M168" s="4">
        <f t="shared" si="163"/>
        <v>0</v>
      </c>
      <c r="N168" s="4">
        <f t="shared" si="163"/>
        <v>0</v>
      </c>
      <c r="O168" s="4">
        <f t="shared" si="163"/>
        <v>0</v>
      </c>
      <c r="P168" s="4">
        <f>SUM(P165:P167)</f>
        <v>0</v>
      </c>
      <c r="Q168" s="4">
        <f t="shared" si="163"/>
        <v>0</v>
      </c>
      <c r="R168" s="4">
        <f t="shared" si="163"/>
        <v>0</v>
      </c>
      <c r="S168" s="4">
        <f t="shared" si="161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449845530.69582957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 ca="1">SUM(D171:T171)</f>
        <v>449845530.69582963</v>
      </c>
      <c r="D171" s="3">
        <f ca="1">SUM(D87,D93,D165,D159,D153,D129,D123,D105,D81,D141,D135,D111,D117,D147,D99)</f>
        <v>230358473.02830788</v>
      </c>
      <c r="E171" s="3">
        <f t="shared" ref="E171:S171" ca="1" si="164">SUM(E87,E93,E165,E159,E153,E129,E123,E105,E81,E141,E135,E111,E117,E147,E99)</f>
        <v>55076201.728651106</v>
      </c>
      <c r="F171" s="3">
        <f t="shared" ca="1" si="164"/>
        <v>4025139.9428421706</v>
      </c>
      <c r="G171" s="3">
        <f t="shared" ca="1" si="164"/>
        <v>42774512.96450977</v>
      </c>
      <c r="H171" s="3">
        <f t="shared" ca="1" si="164"/>
        <v>2161386.7606550199</v>
      </c>
      <c r="I171" s="3">
        <f t="shared" ca="1" si="164"/>
        <v>43311203.787210047</v>
      </c>
      <c r="J171" s="3">
        <f t="shared" ca="1" si="164"/>
        <v>68963827.609025002</v>
      </c>
      <c r="K171" s="3">
        <f t="shared" ca="1" si="164"/>
        <v>0</v>
      </c>
      <c r="L171" s="3">
        <f t="shared" ca="1" si="164"/>
        <v>0</v>
      </c>
      <c r="M171" s="3">
        <f t="shared" ca="1" si="164"/>
        <v>2971571.6723526283</v>
      </c>
      <c r="N171" s="3">
        <f t="shared" ca="1" si="164"/>
        <v>128780.75752902006</v>
      </c>
      <c r="O171" s="3">
        <f t="shared" ca="1" si="164"/>
        <v>26649.977816234521</v>
      </c>
      <c r="P171" s="3">
        <f t="shared" ca="1" si="164"/>
        <v>37065.850321762067</v>
      </c>
      <c r="Q171" s="3">
        <f t="shared" ca="1" si="164"/>
        <v>10716.616608948489</v>
      </c>
      <c r="R171" s="3">
        <f t="shared" ca="1" si="164"/>
        <v>0</v>
      </c>
      <c r="S171" s="3">
        <f t="shared" ca="1" si="164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 ca="1">SUM(D172:T172)</f>
        <v>0</v>
      </c>
      <c r="D172" s="3">
        <f t="shared" ref="D172:S172" ca="1" si="165">SUM(D88,D94,D166,D160,D154,D130,D124,D106,D82,D142,D136,D112,D118,D148,D100)</f>
        <v>0</v>
      </c>
      <c r="E172" s="3">
        <f t="shared" ca="1" si="165"/>
        <v>0</v>
      </c>
      <c r="F172" s="3">
        <f t="shared" ca="1" si="165"/>
        <v>0</v>
      </c>
      <c r="G172" s="3">
        <f t="shared" ca="1" si="165"/>
        <v>0</v>
      </c>
      <c r="H172" s="3">
        <f t="shared" ca="1" si="165"/>
        <v>0</v>
      </c>
      <c r="I172" s="3">
        <f t="shared" ca="1" si="165"/>
        <v>0</v>
      </c>
      <c r="J172" s="3">
        <f t="shared" ca="1" si="165"/>
        <v>0</v>
      </c>
      <c r="K172" s="3">
        <f t="shared" ca="1" si="165"/>
        <v>0</v>
      </c>
      <c r="L172" s="3">
        <f t="shared" ca="1" si="165"/>
        <v>0</v>
      </c>
      <c r="M172" s="3">
        <f t="shared" ca="1" si="165"/>
        <v>0</v>
      </c>
      <c r="N172" s="3">
        <f t="shared" ca="1" si="165"/>
        <v>0</v>
      </c>
      <c r="O172" s="3">
        <f t="shared" ca="1" si="165"/>
        <v>0</v>
      </c>
      <c r="P172" s="3">
        <f t="shared" ca="1" si="165"/>
        <v>0</v>
      </c>
      <c r="Q172" s="3">
        <f t="shared" ca="1" si="165"/>
        <v>0</v>
      </c>
      <c r="R172" s="3">
        <f t="shared" ca="1" si="165"/>
        <v>0</v>
      </c>
      <c r="S172" s="3">
        <f t="shared" ca="1" si="165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 ca="1">SUM(D173:T173)</f>
        <v>0</v>
      </c>
      <c r="D173" s="38">
        <f t="shared" ref="D173:S173" ca="1" si="166">SUM(D89,D95,D167,D161,D155,D131,D125,D107,D83,D143,D137,D113,D119,D149,D101)</f>
        <v>0</v>
      </c>
      <c r="E173" s="38">
        <f t="shared" ca="1" si="166"/>
        <v>0</v>
      </c>
      <c r="F173" s="38">
        <f t="shared" ca="1" si="166"/>
        <v>0</v>
      </c>
      <c r="G173" s="38">
        <f t="shared" ca="1" si="166"/>
        <v>0</v>
      </c>
      <c r="H173" s="38">
        <f t="shared" ca="1" si="166"/>
        <v>0</v>
      </c>
      <c r="I173" s="38">
        <f t="shared" ca="1" si="166"/>
        <v>0</v>
      </c>
      <c r="J173" s="38">
        <f t="shared" ca="1" si="166"/>
        <v>0</v>
      </c>
      <c r="K173" s="38">
        <f t="shared" ca="1" si="166"/>
        <v>0</v>
      </c>
      <c r="L173" s="38">
        <f t="shared" ca="1" si="166"/>
        <v>0</v>
      </c>
      <c r="M173" s="38">
        <f t="shared" ca="1" si="166"/>
        <v>0</v>
      </c>
      <c r="N173" s="38">
        <f t="shared" ca="1" si="166"/>
        <v>0</v>
      </c>
      <c r="O173" s="38">
        <f t="shared" ca="1" si="166"/>
        <v>0</v>
      </c>
      <c r="P173" s="38">
        <f t="shared" ca="1" si="166"/>
        <v>0</v>
      </c>
      <c r="Q173" s="38">
        <f t="shared" ca="1" si="166"/>
        <v>0</v>
      </c>
      <c r="R173" s="38">
        <f t="shared" ca="1" si="166"/>
        <v>0</v>
      </c>
      <c r="S173" s="38">
        <f t="shared" ca="1" si="166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ca="1" si="167">SUM(C171:C173)</f>
        <v>449845530.69582963</v>
      </c>
      <c r="D174" s="4">
        <f t="shared" ca="1" si="167"/>
        <v>230358473.02830788</v>
      </c>
      <c r="E174" s="4">
        <f t="shared" ref="E174:F174" ca="1" si="168">SUM(E171:E173)</f>
        <v>55076201.728651106</v>
      </c>
      <c r="F174" s="4">
        <f t="shared" ca="1" si="168"/>
        <v>4025139.9428421706</v>
      </c>
      <c r="G174" s="4">
        <f t="shared" ca="1" si="167"/>
        <v>42774512.96450977</v>
      </c>
      <c r="H174" s="4">
        <f t="shared" ref="H174:R174" ca="1" si="169">SUM(H171:H173)</f>
        <v>2161386.7606550199</v>
      </c>
      <c r="I174" s="4">
        <f t="shared" ca="1" si="169"/>
        <v>43311203.787210047</v>
      </c>
      <c r="J174" s="4">
        <f t="shared" ca="1" si="169"/>
        <v>68963827.609025002</v>
      </c>
      <c r="K174" s="4">
        <f t="shared" ca="1" si="169"/>
        <v>0</v>
      </c>
      <c r="L174" s="4">
        <f t="shared" ca="1" si="169"/>
        <v>0</v>
      </c>
      <c r="M174" s="4">
        <f t="shared" ca="1" si="169"/>
        <v>2971571.6723526283</v>
      </c>
      <c r="N174" s="4">
        <f t="shared" ca="1" si="169"/>
        <v>128780.75752902006</v>
      </c>
      <c r="O174" s="4">
        <f t="shared" ca="1" si="169"/>
        <v>26649.977816234521</v>
      </c>
      <c r="P174" s="4">
        <f ca="1">SUM(P171:P173)</f>
        <v>37065.850321762067</v>
      </c>
      <c r="Q174" s="4">
        <f t="shared" ca="1" si="169"/>
        <v>10716.616608948489</v>
      </c>
      <c r="R174" s="4">
        <f t="shared" ca="1" si="169"/>
        <v>0</v>
      </c>
      <c r="S174" s="4">
        <f t="shared" ca="1" si="167"/>
        <v>0</v>
      </c>
      <c r="T174" s="6"/>
      <c r="U174"/>
      <c r="V174"/>
      <c r="X174" s="3"/>
      <c r="Y174" s="3">
        <f ca="1"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493733.31287119002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SUB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SUB-D</v>
      </c>
      <c r="C178" s="4">
        <f ca="1">SUM(D178:S178)</f>
        <v>493733.31287118996</v>
      </c>
      <c r="D178" s="3">
        <f t="shared" ref="D178:S178" ca="1" si="170">IFERROR(IF($C177&lt;&gt;0,+$C177*INDEX(ALLOCATORS,MATCH($B178,ALLOCATORS_NAMES,0),MATCH(D$3,RATE_CLASSES,0)),0)*$T178,0)</f>
        <v>252832.6820548526</v>
      </c>
      <c r="E178" s="3">
        <f t="shared" ca="1" si="170"/>
        <v>60449.540307283467</v>
      </c>
      <c r="F178" s="3">
        <f t="shared" ca="1" si="170"/>
        <v>4417.8402210099839</v>
      </c>
      <c r="G178" s="3">
        <f t="shared" ca="1" si="170"/>
        <v>46947.675482629544</v>
      </c>
      <c r="H178" s="3">
        <f t="shared" ca="1" si="170"/>
        <v>2372.2557476195148</v>
      </c>
      <c r="I178" s="3">
        <f t="shared" ca="1" si="170"/>
        <v>47536.726878715424</v>
      </c>
      <c r="J178" s="3">
        <f t="shared" ca="1" si="170"/>
        <v>75692.069277675764</v>
      </c>
      <c r="K178" s="3">
        <f t="shared" ca="1" si="170"/>
        <v>0</v>
      </c>
      <c r="L178" s="3">
        <f t="shared" ca="1" si="170"/>
        <v>0</v>
      </c>
      <c r="M178" s="3">
        <f t="shared" ca="1" si="170"/>
        <v>3261.4838341405957</v>
      </c>
      <c r="N178" s="3">
        <f t="shared" ca="1" si="170"/>
        <v>141.34485219962636</v>
      </c>
      <c r="O178" s="3">
        <f t="shared" ca="1" si="170"/>
        <v>29.250000138492375</v>
      </c>
      <c r="P178" s="3">
        <f t="shared" ca="1" si="170"/>
        <v>40.68206489779606</v>
      </c>
      <c r="Q178" s="3">
        <f t="shared" ca="1" si="170"/>
        <v>11.762150027192897</v>
      </c>
      <c r="R178" s="3">
        <f t="shared" ca="1" si="170"/>
        <v>0</v>
      </c>
      <c r="S178" s="3">
        <f t="shared" ca="1" si="170"/>
        <v>0</v>
      </c>
      <c r="T178" s="357">
        <f ca="1">IFERROR(INDEX(CLASSIFIERS,MATCH($T177,CLASSIFIER_NAMES,0),MATCH($A178,Classifiers!$C$3:$F$3,0)),"N/A")</f>
        <v>1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SUB-C</v>
      </c>
      <c r="C179" s="4">
        <f ca="1">SUM(D179:S179)</f>
        <v>0</v>
      </c>
      <c r="D179" s="3">
        <f t="shared" ref="D179:S179" ca="1" si="171">IFERROR(IF($C177&lt;&gt;0,+$C177*INDEX(ALLOCATORS,MATCH($B179,ALLOCATORS_NAMES,0),MATCH(D$3,RATE_CLASSES,0)),0)*$T179,0)</f>
        <v>0</v>
      </c>
      <c r="E179" s="3">
        <f t="shared" ca="1" si="171"/>
        <v>0</v>
      </c>
      <c r="F179" s="3">
        <f t="shared" ca="1" si="171"/>
        <v>0</v>
      </c>
      <c r="G179" s="3">
        <f t="shared" ca="1" si="171"/>
        <v>0</v>
      </c>
      <c r="H179" s="3">
        <f t="shared" ca="1" si="171"/>
        <v>0</v>
      </c>
      <c r="I179" s="3">
        <f t="shared" ca="1" si="171"/>
        <v>0</v>
      </c>
      <c r="J179" s="3">
        <f t="shared" ca="1" si="171"/>
        <v>0</v>
      </c>
      <c r="K179" s="3">
        <f t="shared" ca="1" si="171"/>
        <v>0</v>
      </c>
      <c r="L179" s="3">
        <f t="shared" ca="1" si="171"/>
        <v>0</v>
      </c>
      <c r="M179" s="3">
        <f t="shared" ca="1" si="171"/>
        <v>0</v>
      </c>
      <c r="N179" s="3">
        <f t="shared" ca="1" si="171"/>
        <v>0</v>
      </c>
      <c r="O179" s="3">
        <f t="shared" ca="1" si="171"/>
        <v>0</v>
      </c>
      <c r="P179" s="3">
        <f t="shared" ca="1" si="171"/>
        <v>0</v>
      </c>
      <c r="Q179" s="3">
        <f t="shared" ca="1" si="171"/>
        <v>0</v>
      </c>
      <c r="R179" s="3">
        <f t="shared" ca="1" si="171"/>
        <v>0</v>
      </c>
      <c r="S179" s="3">
        <f t="shared" ca="1" si="171"/>
        <v>0</v>
      </c>
      <c r="T179" s="357">
        <f ca="1">IFERROR(INDEX(CLASSIFIERS,MATCH($T177,CLASSIFIER_NAMES,0),MATCH($A179,Classifiers!$C$3:$F$3,0)),"N/A")</f>
        <v>0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SUB-E</v>
      </c>
      <c r="C180" s="16">
        <f ca="1">SUM(D180:S180)</f>
        <v>0</v>
      </c>
      <c r="D180" s="38">
        <f t="shared" ref="D180:S180" ca="1" si="172">IFERROR(IF($C177&lt;&gt;0,+$C177*INDEX(ALLOCATORS,MATCH($B180,ALLOCATORS_NAMES,0),MATCH(D$3,RATE_CLASSES,0)),0)*$T180,0)</f>
        <v>0</v>
      </c>
      <c r="E180" s="38">
        <f t="shared" ca="1" si="172"/>
        <v>0</v>
      </c>
      <c r="F180" s="38">
        <f t="shared" ca="1" si="172"/>
        <v>0</v>
      </c>
      <c r="G180" s="38">
        <f t="shared" ca="1" si="172"/>
        <v>0</v>
      </c>
      <c r="H180" s="38">
        <f t="shared" ca="1" si="172"/>
        <v>0</v>
      </c>
      <c r="I180" s="38">
        <f t="shared" ca="1" si="172"/>
        <v>0</v>
      </c>
      <c r="J180" s="38">
        <f t="shared" ca="1" si="172"/>
        <v>0</v>
      </c>
      <c r="K180" s="38">
        <f t="shared" ca="1" si="172"/>
        <v>0</v>
      </c>
      <c r="L180" s="38">
        <f t="shared" ca="1" si="172"/>
        <v>0</v>
      </c>
      <c r="M180" s="38">
        <f t="shared" ca="1" si="172"/>
        <v>0</v>
      </c>
      <c r="N180" s="38">
        <f t="shared" ca="1" si="172"/>
        <v>0</v>
      </c>
      <c r="O180" s="38">
        <f t="shared" ca="1" si="172"/>
        <v>0</v>
      </c>
      <c r="P180" s="38">
        <f t="shared" ca="1" si="172"/>
        <v>0</v>
      </c>
      <c r="Q180" s="38">
        <f t="shared" ca="1" si="172"/>
        <v>0</v>
      </c>
      <c r="R180" s="38">
        <f t="shared" ca="1" si="172"/>
        <v>0</v>
      </c>
      <c r="S180" s="38">
        <f t="shared" ca="1" si="172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173">SUM(C178:C180)</f>
        <v>493733.31287118996</v>
      </c>
      <c r="D181" s="4">
        <f t="shared" ca="1" si="173"/>
        <v>252832.6820548526</v>
      </c>
      <c r="E181" s="4">
        <f t="shared" ref="E181:F181" ca="1" si="174">SUM(E178:E180)</f>
        <v>60449.540307283467</v>
      </c>
      <c r="F181" s="4">
        <f t="shared" ca="1" si="174"/>
        <v>4417.8402210099839</v>
      </c>
      <c r="G181" s="4">
        <f t="shared" ca="1" si="173"/>
        <v>46947.675482629544</v>
      </c>
      <c r="H181" s="4">
        <f t="shared" ref="H181:R181" ca="1" si="175">SUM(H178:H180)</f>
        <v>2372.2557476195148</v>
      </c>
      <c r="I181" s="4">
        <f t="shared" ca="1" si="175"/>
        <v>47536.726878715424</v>
      </c>
      <c r="J181" s="4">
        <f t="shared" ca="1" si="175"/>
        <v>75692.069277675764</v>
      </c>
      <c r="K181" s="4">
        <f t="shared" ca="1" si="175"/>
        <v>0</v>
      </c>
      <c r="L181" s="4">
        <f t="shared" ca="1" si="175"/>
        <v>0</v>
      </c>
      <c r="M181" s="4">
        <f t="shared" ca="1" si="175"/>
        <v>3261.4838341405957</v>
      </c>
      <c r="N181" s="4">
        <f t="shared" ca="1" si="175"/>
        <v>141.34485219962636</v>
      </c>
      <c r="O181" s="4">
        <f t="shared" ca="1" si="175"/>
        <v>29.250000138492375</v>
      </c>
      <c r="P181" s="4">
        <f ca="1">SUM(P178:P180)</f>
        <v>40.68206489779606</v>
      </c>
      <c r="Q181" s="4">
        <f t="shared" ca="1" si="175"/>
        <v>11.762150027192897</v>
      </c>
      <c r="R181" s="4">
        <f t="shared" ca="1" si="175"/>
        <v>0</v>
      </c>
      <c r="S181" s="4">
        <f t="shared" ca="1" si="173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7487170.2241754327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SUB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SUB-D</v>
      </c>
      <c r="C184" s="4">
        <f ca="1">SUM(D184:S184)</f>
        <v>7487170.2241754308</v>
      </c>
      <c r="D184" s="3">
        <f t="shared" ref="D184:S184" ca="1" si="176">IFERROR(IF($C183&lt;&gt;0,+$C183*INDEX(ALLOCATORS,MATCH($B184,ALLOCATORS_NAMES,0),MATCH(D$3,RATE_CLASSES,0)),0)*$T184,0)</f>
        <v>3834056.3203467117</v>
      </c>
      <c r="E184" s="3">
        <f t="shared" ca="1" si="176"/>
        <v>916681.10385710001</v>
      </c>
      <c r="F184" s="3">
        <f t="shared" ca="1" si="176"/>
        <v>66993.903177321248</v>
      </c>
      <c r="G184" s="3">
        <f t="shared" ca="1" si="176"/>
        <v>711933.4037310523</v>
      </c>
      <c r="H184" s="3">
        <f t="shared" ca="1" si="176"/>
        <v>35973.838780328872</v>
      </c>
      <c r="I184" s="3">
        <f t="shared" ca="1" si="176"/>
        <v>720866.01564584486</v>
      </c>
      <c r="J184" s="3">
        <f t="shared" ca="1" si="176"/>
        <v>1147824.9340851938</v>
      </c>
      <c r="K184" s="3">
        <f t="shared" ca="1" si="176"/>
        <v>0</v>
      </c>
      <c r="L184" s="3">
        <f t="shared" ca="1" si="176"/>
        <v>0</v>
      </c>
      <c r="M184" s="3">
        <f t="shared" ca="1" si="176"/>
        <v>49458.450570415</v>
      </c>
      <c r="N184" s="3">
        <f t="shared" ca="1" si="176"/>
        <v>2143.4100984099741</v>
      </c>
      <c r="O184" s="3">
        <f t="shared" ca="1" si="176"/>
        <v>443.5587479817919</v>
      </c>
      <c r="P184" s="3">
        <f t="shared" ca="1" si="176"/>
        <v>616.91916875014783</v>
      </c>
      <c r="Q184" s="3">
        <f t="shared" ca="1" si="176"/>
        <v>178.36596632250786</v>
      </c>
      <c r="R184" s="3">
        <f t="shared" ca="1" si="176"/>
        <v>0</v>
      </c>
      <c r="S184" s="3">
        <f t="shared" ca="1" si="176"/>
        <v>0</v>
      </c>
      <c r="T184" s="357">
        <f ca="1">IFERROR(INDEX(CLASSIFIERS,MATCH($T183,CLASSIFIER_NAMES,0),MATCH($A184,Classifiers!$C$3:$F$3,0)),"N/A")</f>
        <v>1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SUB-C</v>
      </c>
      <c r="C185" s="4">
        <f ca="1">SUM(D185:S185)</f>
        <v>0</v>
      </c>
      <c r="D185" s="3">
        <f t="shared" ref="D185:S185" ca="1" si="177">IFERROR(IF($C183&lt;&gt;0,+$C183*INDEX(ALLOCATORS,MATCH($B185,ALLOCATORS_NAMES,0),MATCH(D$3,RATE_CLASSES,0)),0)*$T185,0)</f>
        <v>0</v>
      </c>
      <c r="E185" s="3">
        <f t="shared" ca="1" si="177"/>
        <v>0</v>
      </c>
      <c r="F185" s="3">
        <f t="shared" ca="1" si="177"/>
        <v>0</v>
      </c>
      <c r="G185" s="3">
        <f t="shared" ca="1" si="177"/>
        <v>0</v>
      </c>
      <c r="H185" s="3">
        <f t="shared" ca="1" si="177"/>
        <v>0</v>
      </c>
      <c r="I185" s="3">
        <f t="shared" ca="1" si="177"/>
        <v>0</v>
      </c>
      <c r="J185" s="3">
        <f t="shared" ca="1" si="177"/>
        <v>0</v>
      </c>
      <c r="K185" s="3">
        <f t="shared" ca="1" si="177"/>
        <v>0</v>
      </c>
      <c r="L185" s="3">
        <f t="shared" ca="1" si="177"/>
        <v>0</v>
      </c>
      <c r="M185" s="3">
        <f t="shared" ca="1" si="177"/>
        <v>0</v>
      </c>
      <c r="N185" s="3">
        <f t="shared" ca="1" si="177"/>
        <v>0</v>
      </c>
      <c r="O185" s="3">
        <f t="shared" ca="1" si="177"/>
        <v>0</v>
      </c>
      <c r="P185" s="3">
        <f t="shared" ca="1" si="177"/>
        <v>0</v>
      </c>
      <c r="Q185" s="3">
        <f t="shared" ca="1" si="177"/>
        <v>0</v>
      </c>
      <c r="R185" s="3">
        <f t="shared" ca="1" si="177"/>
        <v>0</v>
      </c>
      <c r="S185" s="3">
        <f t="shared" ca="1" si="177"/>
        <v>0</v>
      </c>
      <c r="T185" s="357">
        <f ca="1">IFERROR(INDEX(CLASSIFIERS,MATCH($T183,CLASSIFIER_NAMES,0),MATCH($A185,Classifiers!$C$3:$F$3,0)),"N/A")</f>
        <v>0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SUB-E</v>
      </c>
      <c r="C186" s="16">
        <f ca="1">SUM(D186:S186)</f>
        <v>0</v>
      </c>
      <c r="D186" s="38">
        <f t="shared" ref="D186:S186" ca="1" si="178">IFERROR(IF($C183&lt;&gt;0,+$C183*INDEX(ALLOCATORS,MATCH($B186,ALLOCATORS_NAMES,0),MATCH(D$3,RATE_CLASSES,0)),0)*$T186,0)</f>
        <v>0</v>
      </c>
      <c r="E186" s="38">
        <f t="shared" ca="1" si="178"/>
        <v>0</v>
      </c>
      <c r="F186" s="38">
        <f t="shared" ca="1" si="178"/>
        <v>0</v>
      </c>
      <c r="G186" s="38">
        <f t="shared" ca="1" si="178"/>
        <v>0</v>
      </c>
      <c r="H186" s="38">
        <f t="shared" ca="1" si="178"/>
        <v>0</v>
      </c>
      <c r="I186" s="38">
        <f t="shared" ca="1" si="178"/>
        <v>0</v>
      </c>
      <c r="J186" s="38">
        <f t="shared" ca="1" si="178"/>
        <v>0</v>
      </c>
      <c r="K186" s="38">
        <f t="shared" ca="1" si="178"/>
        <v>0</v>
      </c>
      <c r="L186" s="38">
        <f t="shared" ca="1" si="178"/>
        <v>0</v>
      </c>
      <c r="M186" s="38">
        <f t="shared" ca="1" si="178"/>
        <v>0</v>
      </c>
      <c r="N186" s="38">
        <f t="shared" ca="1" si="178"/>
        <v>0</v>
      </c>
      <c r="O186" s="38">
        <f t="shared" ca="1" si="178"/>
        <v>0</v>
      </c>
      <c r="P186" s="38">
        <f t="shared" ca="1" si="178"/>
        <v>0</v>
      </c>
      <c r="Q186" s="38">
        <f t="shared" ca="1" si="178"/>
        <v>0</v>
      </c>
      <c r="R186" s="38">
        <f t="shared" ca="1" si="178"/>
        <v>0</v>
      </c>
      <c r="S186" s="38">
        <f t="shared" ca="1" si="178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179">SUM(C184:C186)</f>
        <v>7487170.2241754308</v>
      </c>
      <c r="D187" s="4">
        <f t="shared" ca="1" si="179"/>
        <v>3834056.3203467117</v>
      </c>
      <c r="E187" s="4">
        <f t="shared" ref="E187:F187" ca="1" si="180">SUM(E184:E186)</f>
        <v>916681.10385710001</v>
      </c>
      <c r="F187" s="4">
        <f t="shared" ca="1" si="180"/>
        <v>66993.903177321248</v>
      </c>
      <c r="G187" s="4">
        <f t="shared" ca="1" si="179"/>
        <v>711933.4037310523</v>
      </c>
      <c r="H187" s="4">
        <f t="shared" ref="H187:R187" ca="1" si="181">SUM(H184:H186)</f>
        <v>35973.838780328872</v>
      </c>
      <c r="I187" s="4">
        <f t="shared" ca="1" si="181"/>
        <v>720866.01564584486</v>
      </c>
      <c r="J187" s="4">
        <f t="shared" ca="1" si="181"/>
        <v>1147824.9340851938</v>
      </c>
      <c r="K187" s="4">
        <f t="shared" ca="1" si="181"/>
        <v>0</v>
      </c>
      <c r="L187" s="4">
        <f t="shared" ca="1" si="181"/>
        <v>0</v>
      </c>
      <c r="M187" s="4">
        <f t="shared" ca="1" si="181"/>
        <v>49458.450570415</v>
      </c>
      <c r="N187" s="4">
        <f t="shared" ca="1" si="181"/>
        <v>2143.4100984099741</v>
      </c>
      <c r="O187" s="4">
        <f t="shared" ca="1" si="181"/>
        <v>443.5587479817919</v>
      </c>
      <c r="P187" s="4">
        <f ca="1">SUM(P184:P186)</f>
        <v>616.91916875014783</v>
      </c>
      <c r="Q187" s="4">
        <f t="shared" ca="1" si="181"/>
        <v>178.36596632250786</v>
      </c>
      <c r="R187" s="4">
        <f t="shared" ca="1" si="181"/>
        <v>0</v>
      </c>
      <c r="S187" s="4">
        <f t="shared" ca="1" si="179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724254.71644289757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SUB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SUB-D</v>
      </c>
      <c r="C190" s="4">
        <f ca="1">SUM(D190:S190)</f>
        <v>724254.71644289745</v>
      </c>
      <c r="D190" s="3">
        <f t="shared" ref="D190:S190" ca="1" si="182">IFERROR(IF($C189&lt;&gt;0,+$C189*INDEX(ALLOCATORS,MATCH($B190,ALLOCATORS_NAMES,0),MATCH(D$3,RATE_CLASSES,0)),0)*$T190,0)</f>
        <v>370878.88881605089</v>
      </c>
      <c r="E190" s="3">
        <f t="shared" ca="1" si="182"/>
        <v>88673.102529294134</v>
      </c>
      <c r="F190" s="3">
        <f t="shared" ca="1" si="182"/>
        <v>6480.5058381636227</v>
      </c>
      <c r="G190" s="3">
        <f t="shared" ca="1" si="182"/>
        <v>68867.290312241559</v>
      </c>
      <c r="H190" s="3">
        <f t="shared" ca="1" si="182"/>
        <v>3479.8490785053532</v>
      </c>
      <c r="I190" s="3">
        <f t="shared" ca="1" si="182"/>
        <v>69731.366607522388</v>
      </c>
      <c r="J190" s="3">
        <f t="shared" ca="1" si="182"/>
        <v>111032.28553261765</v>
      </c>
      <c r="K190" s="3">
        <f t="shared" ca="1" si="182"/>
        <v>0</v>
      </c>
      <c r="L190" s="3">
        <f t="shared" ca="1" si="182"/>
        <v>0</v>
      </c>
      <c r="M190" s="3">
        <f t="shared" ca="1" si="182"/>
        <v>4784.2529314906715</v>
      </c>
      <c r="N190" s="3">
        <f t="shared" ca="1" si="182"/>
        <v>207.33799640781149</v>
      </c>
      <c r="O190" s="3">
        <f t="shared" ca="1" si="182"/>
        <v>42.906666420917226</v>
      </c>
      <c r="P190" s="3">
        <f t="shared" ca="1" si="182"/>
        <v>59.676300157918945</v>
      </c>
      <c r="Q190" s="3">
        <f t="shared" ca="1" si="182"/>
        <v>17.253834024616197</v>
      </c>
      <c r="R190" s="3">
        <f t="shared" ca="1" si="182"/>
        <v>0</v>
      </c>
      <c r="S190" s="3">
        <f t="shared" ca="1" si="182"/>
        <v>0</v>
      </c>
      <c r="T190" s="357">
        <f ca="1">IFERROR(INDEX(CLASSIFIERS,MATCH($T189,CLASSIFIER_NAMES,0),MATCH($A190,Classifiers!$C$3:$F$3,0)),"N/A")</f>
        <v>1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SUB-C</v>
      </c>
      <c r="C191" s="4">
        <f ca="1">SUM(D191:S191)</f>
        <v>0</v>
      </c>
      <c r="D191" s="3">
        <f t="shared" ref="D191:S191" ca="1" si="183">IFERROR(IF($C189&lt;&gt;0,+$C189*INDEX(ALLOCATORS,MATCH($B191,ALLOCATORS_NAMES,0),MATCH(D$3,RATE_CLASSES,0)),0)*$T191,0)</f>
        <v>0</v>
      </c>
      <c r="E191" s="3">
        <f t="shared" ca="1" si="183"/>
        <v>0</v>
      </c>
      <c r="F191" s="3">
        <f t="shared" ca="1" si="183"/>
        <v>0</v>
      </c>
      <c r="G191" s="3">
        <f t="shared" ca="1" si="183"/>
        <v>0</v>
      </c>
      <c r="H191" s="3">
        <f t="shared" ca="1" si="183"/>
        <v>0</v>
      </c>
      <c r="I191" s="3">
        <f t="shared" ca="1" si="183"/>
        <v>0</v>
      </c>
      <c r="J191" s="3">
        <f t="shared" ca="1" si="183"/>
        <v>0</v>
      </c>
      <c r="K191" s="3">
        <f t="shared" ca="1" si="183"/>
        <v>0</v>
      </c>
      <c r="L191" s="3">
        <f t="shared" ca="1" si="183"/>
        <v>0</v>
      </c>
      <c r="M191" s="3">
        <f t="shared" ca="1" si="183"/>
        <v>0</v>
      </c>
      <c r="N191" s="3">
        <f t="shared" ca="1" si="183"/>
        <v>0</v>
      </c>
      <c r="O191" s="3">
        <f t="shared" ca="1" si="183"/>
        <v>0</v>
      </c>
      <c r="P191" s="3">
        <f t="shared" ca="1" si="183"/>
        <v>0</v>
      </c>
      <c r="Q191" s="3">
        <f t="shared" ca="1" si="183"/>
        <v>0</v>
      </c>
      <c r="R191" s="3">
        <f t="shared" ca="1" si="183"/>
        <v>0</v>
      </c>
      <c r="S191" s="3">
        <f t="shared" ca="1" si="183"/>
        <v>0</v>
      </c>
      <c r="T191" s="357">
        <f ca="1">IFERROR(INDEX(CLASSIFIERS,MATCH($T189,CLASSIFIER_NAMES,0),MATCH($A191,Classifiers!$C$3:$F$3,0)),"N/A")</f>
        <v>0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SUB-E</v>
      </c>
      <c r="C192" s="16">
        <f ca="1">SUM(D192:S192)</f>
        <v>0</v>
      </c>
      <c r="D192" s="38">
        <f t="shared" ref="D192:S192" ca="1" si="184">IFERROR(IF($C189&lt;&gt;0,+$C189*INDEX(ALLOCATORS,MATCH($B192,ALLOCATORS_NAMES,0),MATCH(D$3,RATE_CLASSES,0)),0)*$T192,0)</f>
        <v>0</v>
      </c>
      <c r="E192" s="38">
        <f t="shared" ca="1" si="184"/>
        <v>0</v>
      </c>
      <c r="F192" s="38">
        <f t="shared" ca="1" si="184"/>
        <v>0</v>
      </c>
      <c r="G192" s="38">
        <f t="shared" ca="1" si="184"/>
        <v>0</v>
      </c>
      <c r="H192" s="38">
        <f t="shared" ca="1" si="184"/>
        <v>0</v>
      </c>
      <c r="I192" s="38">
        <f t="shared" ca="1" si="184"/>
        <v>0</v>
      </c>
      <c r="J192" s="38">
        <f t="shared" ca="1" si="184"/>
        <v>0</v>
      </c>
      <c r="K192" s="38">
        <f t="shared" ca="1" si="184"/>
        <v>0</v>
      </c>
      <c r="L192" s="38">
        <f t="shared" ca="1" si="184"/>
        <v>0</v>
      </c>
      <c r="M192" s="38">
        <f t="shared" ca="1" si="184"/>
        <v>0</v>
      </c>
      <c r="N192" s="38">
        <f t="shared" ca="1" si="184"/>
        <v>0</v>
      </c>
      <c r="O192" s="38">
        <f t="shared" ca="1" si="184"/>
        <v>0</v>
      </c>
      <c r="P192" s="38">
        <f t="shared" ca="1" si="184"/>
        <v>0</v>
      </c>
      <c r="Q192" s="38">
        <f t="shared" ca="1" si="184"/>
        <v>0</v>
      </c>
      <c r="R192" s="38">
        <f t="shared" ca="1" si="184"/>
        <v>0</v>
      </c>
      <c r="S192" s="38">
        <f t="shared" ca="1" si="184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185">SUM(C190:C192)</f>
        <v>724254.71644289745</v>
      </c>
      <c r="D193" s="4">
        <f t="shared" ca="1" si="185"/>
        <v>370878.88881605089</v>
      </c>
      <c r="E193" s="4">
        <f t="shared" ref="E193:F193" ca="1" si="186">SUM(E190:E192)</f>
        <v>88673.102529294134</v>
      </c>
      <c r="F193" s="4">
        <f t="shared" ca="1" si="186"/>
        <v>6480.5058381636227</v>
      </c>
      <c r="G193" s="4">
        <f t="shared" ca="1" si="185"/>
        <v>68867.290312241559</v>
      </c>
      <c r="H193" s="4">
        <f t="shared" ref="H193:R193" ca="1" si="187">SUM(H190:H192)</f>
        <v>3479.8490785053532</v>
      </c>
      <c r="I193" s="4">
        <f t="shared" ca="1" si="187"/>
        <v>69731.366607522388</v>
      </c>
      <c r="J193" s="4">
        <f t="shared" ca="1" si="187"/>
        <v>111032.28553261765</v>
      </c>
      <c r="K193" s="4">
        <f t="shared" ca="1" si="187"/>
        <v>0</v>
      </c>
      <c r="L193" s="4">
        <f t="shared" ca="1" si="187"/>
        <v>0</v>
      </c>
      <c r="M193" s="4">
        <f t="shared" ca="1" si="187"/>
        <v>4784.2529314906715</v>
      </c>
      <c r="N193" s="4">
        <f t="shared" ca="1" si="187"/>
        <v>207.33799640781149</v>
      </c>
      <c r="O193" s="4">
        <f t="shared" ca="1" si="187"/>
        <v>42.906666420917226</v>
      </c>
      <c r="P193" s="4">
        <f ca="1">SUM(P190:P192)</f>
        <v>59.676300157918945</v>
      </c>
      <c r="Q193" s="4">
        <f t="shared" ca="1" si="187"/>
        <v>17.253834024616197</v>
      </c>
      <c r="R193" s="4">
        <f t="shared" ca="1" si="187"/>
        <v>0</v>
      </c>
      <c r="S193" s="4">
        <f t="shared" ca="1" si="185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223346.04804912777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SUB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SUB-D</v>
      </c>
      <c r="C196" s="4">
        <f ca="1">SUM(D196:S196)</f>
        <v>223346.04804912771</v>
      </c>
      <c r="D196" s="3">
        <f t="shared" ref="D196:S196" ca="1" si="188">IFERROR(IF($C195&lt;&gt;0,+$C195*INDEX(ALLOCATORS,MATCH($B196,ALLOCATORS_NAMES,0),MATCH(D$3,RATE_CLASSES,0)),0)*$T196,0)</f>
        <v>114371.82560404869</v>
      </c>
      <c r="E196" s="3">
        <f t="shared" ca="1" si="188"/>
        <v>27345.057710417314</v>
      </c>
      <c r="F196" s="3">
        <f t="shared" ca="1" si="188"/>
        <v>1998.4617779527607</v>
      </c>
      <c r="G196" s="3">
        <f t="shared" ca="1" si="188"/>
        <v>21237.330985753873</v>
      </c>
      <c r="H196" s="3">
        <f t="shared" ca="1" si="188"/>
        <v>1073.1176778644385</v>
      </c>
      <c r="I196" s="3">
        <f t="shared" ca="1" si="188"/>
        <v>21503.795285374519</v>
      </c>
      <c r="J196" s="3">
        <f t="shared" ca="1" si="188"/>
        <v>34240.194252884365</v>
      </c>
      <c r="K196" s="3">
        <f t="shared" ca="1" si="188"/>
        <v>0</v>
      </c>
      <c r="L196" s="3">
        <f t="shared" ca="1" si="188"/>
        <v>0</v>
      </c>
      <c r="M196" s="3">
        <f t="shared" ca="1" si="188"/>
        <v>1475.3704199041183</v>
      </c>
      <c r="N196" s="3">
        <f t="shared" ca="1" si="188"/>
        <v>63.938999714833088</v>
      </c>
      <c r="O196" s="3">
        <f t="shared" ca="1" si="188"/>
        <v>13.231580219650018</v>
      </c>
      <c r="P196" s="3">
        <f t="shared" ca="1" si="188"/>
        <v>18.403008637522063</v>
      </c>
      <c r="Q196" s="3">
        <f t="shared" ca="1" si="188"/>
        <v>5.3207463556744843</v>
      </c>
      <c r="R196" s="3">
        <f t="shared" ca="1" si="188"/>
        <v>0</v>
      </c>
      <c r="S196" s="3">
        <f t="shared" ca="1" si="188"/>
        <v>0</v>
      </c>
      <c r="T196" s="357">
        <f ca="1">IFERROR(INDEX(CLASSIFIERS,MATCH($T195,CLASSIFIER_NAMES,0),MATCH($A196,Classifiers!$C$3:$F$3,0)),"N/A")</f>
        <v>1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SUB-C</v>
      </c>
      <c r="C197" s="4">
        <f ca="1">SUM(D197:S197)</f>
        <v>0</v>
      </c>
      <c r="D197" s="3">
        <f t="shared" ref="D197:S197" ca="1" si="189">IFERROR(IF($C195&lt;&gt;0,+$C195*INDEX(ALLOCATORS,MATCH($B197,ALLOCATORS_NAMES,0),MATCH(D$3,RATE_CLASSES,0)),0)*$T197,0)</f>
        <v>0</v>
      </c>
      <c r="E197" s="3">
        <f t="shared" ca="1" si="189"/>
        <v>0</v>
      </c>
      <c r="F197" s="3">
        <f t="shared" ca="1" si="189"/>
        <v>0</v>
      </c>
      <c r="G197" s="3">
        <f t="shared" ca="1" si="189"/>
        <v>0</v>
      </c>
      <c r="H197" s="3">
        <f t="shared" ca="1" si="189"/>
        <v>0</v>
      </c>
      <c r="I197" s="3">
        <f t="shared" ca="1" si="189"/>
        <v>0</v>
      </c>
      <c r="J197" s="3">
        <f t="shared" ca="1" si="189"/>
        <v>0</v>
      </c>
      <c r="K197" s="3">
        <f t="shared" ca="1" si="189"/>
        <v>0</v>
      </c>
      <c r="L197" s="3">
        <f t="shared" ca="1" si="189"/>
        <v>0</v>
      </c>
      <c r="M197" s="3">
        <f t="shared" ca="1" si="189"/>
        <v>0</v>
      </c>
      <c r="N197" s="3">
        <f t="shared" ca="1" si="189"/>
        <v>0</v>
      </c>
      <c r="O197" s="3">
        <f t="shared" ca="1" si="189"/>
        <v>0</v>
      </c>
      <c r="P197" s="3">
        <f t="shared" ca="1" si="189"/>
        <v>0</v>
      </c>
      <c r="Q197" s="3">
        <f t="shared" ca="1" si="189"/>
        <v>0</v>
      </c>
      <c r="R197" s="3">
        <f t="shared" ca="1" si="189"/>
        <v>0</v>
      </c>
      <c r="S197" s="3">
        <f t="shared" ca="1" si="189"/>
        <v>0</v>
      </c>
      <c r="T197" s="357">
        <f ca="1">IFERROR(INDEX(CLASSIFIERS,MATCH($T195,CLASSIFIER_NAMES,0),MATCH($A197,Classifiers!$C$3:$F$3,0)),"N/A")</f>
        <v>0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SUB-E</v>
      </c>
      <c r="C198" s="16">
        <f ca="1">SUM(D198:S198)</f>
        <v>0</v>
      </c>
      <c r="D198" s="38">
        <f t="shared" ref="D198:S198" ca="1" si="190">IFERROR(IF($C195&lt;&gt;0,+$C195*INDEX(ALLOCATORS,MATCH($B198,ALLOCATORS_NAMES,0),MATCH(D$3,RATE_CLASSES,0)),0)*$T198,0)</f>
        <v>0</v>
      </c>
      <c r="E198" s="38">
        <f t="shared" ca="1" si="190"/>
        <v>0</v>
      </c>
      <c r="F198" s="38">
        <f t="shared" ca="1" si="190"/>
        <v>0</v>
      </c>
      <c r="G198" s="38">
        <f t="shared" ca="1" si="190"/>
        <v>0</v>
      </c>
      <c r="H198" s="38">
        <f t="shared" ca="1" si="190"/>
        <v>0</v>
      </c>
      <c r="I198" s="38">
        <f t="shared" ca="1" si="190"/>
        <v>0</v>
      </c>
      <c r="J198" s="38">
        <f t="shared" ca="1" si="190"/>
        <v>0</v>
      </c>
      <c r="K198" s="38">
        <f t="shared" ca="1" si="190"/>
        <v>0</v>
      </c>
      <c r="L198" s="38">
        <f t="shared" ca="1" si="190"/>
        <v>0</v>
      </c>
      <c r="M198" s="38">
        <f t="shared" ca="1" si="190"/>
        <v>0</v>
      </c>
      <c r="N198" s="38">
        <f t="shared" ca="1" si="190"/>
        <v>0</v>
      </c>
      <c r="O198" s="38">
        <f t="shared" ca="1" si="190"/>
        <v>0</v>
      </c>
      <c r="P198" s="38">
        <f t="shared" ca="1" si="190"/>
        <v>0</v>
      </c>
      <c r="Q198" s="38">
        <f t="shared" ca="1" si="190"/>
        <v>0</v>
      </c>
      <c r="R198" s="38">
        <f t="shared" ca="1" si="190"/>
        <v>0</v>
      </c>
      <c r="S198" s="38">
        <f t="shared" ca="1" si="190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191">SUM(C196:C198)</f>
        <v>223346.04804912771</v>
      </c>
      <c r="D199" s="4">
        <f t="shared" ca="1" si="191"/>
        <v>114371.82560404869</v>
      </c>
      <c r="E199" s="4">
        <f t="shared" ref="E199:F199" ca="1" si="192">SUM(E196:E198)</f>
        <v>27345.057710417314</v>
      </c>
      <c r="F199" s="4">
        <f t="shared" ca="1" si="192"/>
        <v>1998.4617779527607</v>
      </c>
      <c r="G199" s="4">
        <f t="shared" ca="1" si="191"/>
        <v>21237.330985753873</v>
      </c>
      <c r="H199" s="4">
        <f t="shared" ref="H199:S199" ca="1" si="193">SUM(H196:H198)</f>
        <v>1073.1176778644385</v>
      </c>
      <c r="I199" s="4">
        <f t="shared" ca="1" si="193"/>
        <v>21503.795285374519</v>
      </c>
      <c r="J199" s="4">
        <f t="shared" ca="1" si="193"/>
        <v>34240.194252884365</v>
      </c>
      <c r="K199" s="4">
        <f t="shared" ca="1" si="193"/>
        <v>0</v>
      </c>
      <c r="L199" s="4">
        <f t="shared" ca="1" si="193"/>
        <v>0</v>
      </c>
      <c r="M199" s="4">
        <f t="shared" ca="1" si="193"/>
        <v>1475.3704199041183</v>
      </c>
      <c r="N199" s="4">
        <f t="shared" ca="1" si="193"/>
        <v>63.938999714833088</v>
      </c>
      <c r="O199" s="4">
        <f t="shared" ca="1" si="193"/>
        <v>13.231580219650018</v>
      </c>
      <c r="P199" s="4">
        <f ca="1">SUM(P196:P198)</f>
        <v>18.403008637522063</v>
      </c>
      <c r="Q199" s="4">
        <f t="shared" ca="1" si="193"/>
        <v>5.3207463556744843</v>
      </c>
      <c r="R199" s="4">
        <f t="shared" ca="1" si="193"/>
        <v>0</v>
      </c>
      <c r="S199" s="4">
        <f t="shared" ca="1" si="193"/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22337.959276638412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SUB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SUB-D</v>
      </c>
      <c r="C202" s="4">
        <f ca="1">SUM(D202:S202)</f>
        <v>22337.959276638412</v>
      </c>
      <c r="D202" s="3">
        <f t="shared" ref="D202:S202" ca="1" si="194">IFERROR(IF($C201&lt;&gt;0,+$C201*INDEX(ALLOCATORS,MATCH($B202,ALLOCATORS_NAMES,0),MATCH(D$3,RATE_CLASSES,0)),0)*$T202,0)</f>
        <v>11438.900330020893</v>
      </c>
      <c r="E202" s="3">
        <f t="shared" ca="1" si="194"/>
        <v>2734.9164710461714</v>
      </c>
      <c r="F202" s="3">
        <f t="shared" ca="1" si="194"/>
        <v>199.87619302763616</v>
      </c>
      <c r="G202" s="3">
        <f t="shared" ca="1" si="194"/>
        <v>2124.0520656085719</v>
      </c>
      <c r="H202" s="3">
        <f t="shared" ca="1" si="194"/>
        <v>107.32788512068871</v>
      </c>
      <c r="I202" s="3">
        <f t="shared" ca="1" si="194"/>
        <v>2150.7024976426083</v>
      </c>
      <c r="J202" s="3">
        <f t="shared" ca="1" si="194"/>
        <v>3424.5336845041461</v>
      </c>
      <c r="K202" s="3">
        <f t="shared" ca="1" si="194"/>
        <v>0</v>
      </c>
      <c r="L202" s="3">
        <f t="shared" ca="1" si="194"/>
        <v>0</v>
      </c>
      <c r="M202" s="3">
        <f t="shared" ca="1" si="194"/>
        <v>147.55920082600187</v>
      </c>
      <c r="N202" s="3">
        <f t="shared" ca="1" si="194"/>
        <v>6.3948602820353972</v>
      </c>
      <c r="O202" s="3">
        <f t="shared" ca="1" si="194"/>
        <v>1.323356749285767</v>
      </c>
      <c r="P202" s="3">
        <f t="shared" ca="1" si="194"/>
        <v>1.8405772616230456</v>
      </c>
      <c r="Q202" s="3">
        <f t="shared" ca="1" si="194"/>
        <v>0.53215454874865442</v>
      </c>
      <c r="R202" s="3">
        <f t="shared" ca="1" si="194"/>
        <v>0</v>
      </c>
      <c r="S202" s="3">
        <f t="shared" ca="1" si="194"/>
        <v>0</v>
      </c>
      <c r="T202" s="357">
        <f ca="1">IFERROR(INDEX(CLASSIFIERS,MATCH($T201,CLASSIFIER_NAMES,0),MATCH($A202,Classifiers!$C$3:$F$3,0)),"N/A")</f>
        <v>1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SUB-C</v>
      </c>
      <c r="C203" s="4">
        <f ca="1">SUM(D203:S203)</f>
        <v>0</v>
      </c>
      <c r="D203" s="3">
        <f t="shared" ref="D203:S203" ca="1" si="195">IFERROR(IF($C201&lt;&gt;0,+$C201*INDEX(ALLOCATORS,MATCH($B203,ALLOCATORS_NAMES,0),MATCH(D$3,RATE_CLASSES,0)),0)*$T203,0)</f>
        <v>0</v>
      </c>
      <c r="E203" s="3">
        <f t="shared" ca="1" si="195"/>
        <v>0</v>
      </c>
      <c r="F203" s="3">
        <f t="shared" ca="1" si="195"/>
        <v>0</v>
      </c>
      <c r="G203" s="3">
        <f t="shared" ca="1" si="195"/>
        <v>0</v>
      </c>
      <c r="H203" s="3">
        <f t="shared" ca="1" si="195"/>
        <v>0</v>
      </c>
      <c r="I203" s="3">
        <f t="shared" ca="1" si="195"/>
        <v>0</v>
      </c>
      <c r="J203" s="3">
        <f t="shared" ca="1" si="195"/>
        <v>0</v>
      </c>
      <c r="K203" s="3">
        <f t="shared" ca="1" si="195"/>
        <v>0</v>
      </c>
      <c r="L203" s="3">
        <f t="shared" ca="1" si="195"/>
        <v>0</v>
      </c>
      <c r="M203" s="3">
        <f t="shared" ca="1" si="195"/>
        <v>0</v>
      </c>
      <c r="N203" s="3">
        <f t="shared" ca="1" si="195"/>
        <v>0</v>
      </c>
      <c r="O203" s="3">
        <f t="shared" ca="1" si="195"/>
        <v>0</v>
      </c>
      <c r="P203" s="3">
        <f t="shared" ca="1" si="195"/>
        <v>0</v>
      </c>
      <c r="Q203" s="3">
        <f t="shared" ca="1" si="195"/>
        <v>0</v>
      </c>
      <c r="R203" s="3">
        <f t="shared" ca="1" si="195"/>
        <v>0</v>
      </c>
      <c r="S203" s="3">
        <f t="shared" ca="1" si="195"/>
        <v>0</v>
      </c>
      <c r="T203" s="357">
        <f ca="1">IFERROR(INDEX(CLASSIFIERS,MATCH($T201,CLASSIFIER_NAMES,0),MATCH($A203,Classifiers!$C$3:$F$3,0)),"N/A")</f>
        <v>0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SUB-E</v>
      </c>
      <c r="C204" s="16">
        <f ca="1">SUM(D204:S204)</f>
        <v>0</v>
      </c>
      <c r="D204" s="38">
        <f t="shared" ref="D204:S204" ca="1" si="196">IFERROR(IF($C201&lt;&gt;0,+$C201*INDEX(ALLOCATORS,MATCH($B204,ALLOCATORS_NAMES,0),MATCH(D$3,RATE_CLASSES,0)),0)*$T204,0)</f>
        <v>0</v>
      </c>
      <c r="E204" s="38">
        <f t="shared" ca="1" si="196"/>
        <v>0</v>
      </c>
      <c r="F204" s="38">
        <f t="shared" ca="1" si="196"/>
        <v>0</v>
      </c>
      <c r="G204" s="38">
        <f t="shared" ca="1" si="196"/>
        <v>0</v>
      </c>
      <c r="H204" s="38">
        <f t="shared" ca="1" si="196"/>
        <v>0</v>
      </c>
      <c r="I204" s="38">
        <f t="shared" ca="1" si="196"/>
        <v>0</v>
      </c>
      <c r="J204" s="38">
        <f t="shared" ca="1" si="196"/>
        <v>0</v>
      </c>
      <c r="K204" s="38">
        <f t="shared" ca="1" si="196"/>
        <v>0</v>
      </c>
      <c r="L204" s="38">
        <f t="shared" ca="1" si="196"/>
        <v>0</v>
      </c>
      <c r="M204" s="38">
        <f t="shared" ca="1" si="196"/>
        <v>0</v>
      </c>
      <c r="N204" s="38">
        <f t="shared" ca="1" si="196"/>
        <v>0</v>
      </c>
      <c r="O204" s="38">
        <f t="shared" ca="1" si="196"/>
        <v>0</v>
      </c>
      <c r="P204" s="38">
        <f t="shared" ca="1" si="196"/>
        <v>0</v>
      </c>
      <c r="Q204" s="38">
        <f t="shared" ca="1" si="196"/>
        <v>0</v>
      </c>
      <c r="R204" s="38">
        <f t="shared" ca="1" si="196"/>
        <v>0</v>
      </c>
      <c r="S204" s="38">
        <f t="shared" ca="1" si="196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197">SUM(C202:C204)</f>
        <v>22337.959276638412</v>
      </c>
      <c r="D205" s="4">
        <f t="shared" ca="1" si="197"/>
        <v>11438.900330020893</v>
      </c>
      <c r="E205" s="4">
        <f t="shared" ref="E205:F205" ca="1" si="198">SUM(E202:E204)</f>
        <v>2734.9164710461714</v>
      </c>
      <c r="F205" s="4">
        <f t="shared" ca="1" si="198"/>
        <v>199.87619302763616</v>
      </c>
      <c r="G205" s="4">
        <f t="shared" ca="1" si="197"/>
        <v>2124.0520656085719</v>
      </c>
      <c r="H205" s="4">
        <f t="shared" ref="H205:S205" ca="1" si="199">SUM(H202:H204)</f>
        <v>107.32788512068871</v>
      </c>
      <c r="I205" s="4">
        <f t="shared" ca="1" si="199"/>
        <v>2150.7024976426083</v>
      </c>
      <c r="J205" s="4">
        <f t="shared" ca="1" si="199"/>
        <v>3424.5336845041461</v>
      </c>
      <c r="K205" s="4">
        <f t="shared" ca="1" si="199"/>
        <v>0</v>
      </c>
      <c r="L205" s="4">
        <f t="shared" ca="1" si="199"/>
        <v>0</v>
      </c>
      <c r="M205" s="4">
        <f t="shared" ca="1" si="199"/>
        <v>147.55920082600187</v>
      </c>
      <c r="N205" s="4">
        <f t="shared" ca="1" si="199"/>
        <v>6.3948602820353972</v>
      </c>
      <c r="O205" s="4">
        <f t="shared" ca="1" si="199"/>
        <v>1.323356749285767</v>
      </c>
      <c r="P205" s="4">
        <f ca="1">SUM(P202:P204)</f>
        <v>1.8405772616230456</v>
      </c>
      <c r="Q205" s="4">
        <f t="shared" ca="1" si="199"/>
        <v>0.53215454874865442</v>
      </c>
      <c r="R205" s="4">
        <f t="shared" ca="1" si="199"/>
        <v>0</v>
      </c>
      <c r="S205" s="4">
        <f t="shared" ca="1" si="199"/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1196707.7623378704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SUB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SUB-D</v>
      </c>
      <c r="C208" s="4">
        <f ca="1">SUM(D208:S208)</f>
        <v>1196707.7623378702</v>
      </c>
      <c r="D208" s="3">
        <f t="shared" ref="D208:S208" ca="1" si="200">IFERROR(IF($C207&lt;&gt;0,+$C207*INDEX(ALLOCATORS,MATCH($B208,ALLOCATORS_NAMES,0),MATCH(D$3,RATE_CLASSES,0)),0)*$T208,0)</f>
        <v>612814.2973141484</v>
      </c>
      <c r="E208" s="3">
        <f t="shared" ca="1" si="200"/>
        <v>146517.2234273667</v>
      </c>
      <c r="F208" s="3">
        <f t="shared" ca="1" si="200"/>
        <v>10707.933913769333</v>
      </c>
      <c r="G208" s="3">
        <f t="shared" ca="1" si="200"/>
        <v>113791.48663691562</v>
      </c>
      <c r="H208" s="3">
        <f t="shared" ca="1" si="200"/>
        <v>5749.8588679746244</v>
      </c>
      <c r="I208" s="3">
        <f t="shared" ca="1" si="200"/>
        <v>115219.22578218946</v>
      </c>
      <c r="J208" s="3">
        <f t="shared" ca="1" si="200"/>
        <v>183461.97125175988</v>
      </c>
      <c r="K208" s="3">
        <f t="shared" ca="1" si="200"/>
        <v>0</v>
      </c>
      <c r="L208" s="3">
        <f t="shared" ca="1" si="200"/>
        <v>0</v>
      </c>
      <c r="M208" s="3">
        <f t="shared" ca="1" si="200"/>
        <v>7905.1644264356028</v>
      </c>
      <c r="N208" s="3">
        <f t="shared" ca="1" si="200"/>
        <v>342.59078207656006</v>
      </c>
      <c r="O208" s="3">
        <f t="shared" ca="1" si="200"/>
        <v>70.895970155551808</v>
      </c>
      <c r="P208" s="3">
        <f t="shared" ca="1" si="200"/>
        <v>98.604938297584241</v>
      </c>
      <c r="Q208" s="3">
        <f t="shared" ca="1" si="200"/>
        <v>28.509026781015645</v>
      </c>
      <c r="R208" s="3">
        <f t="shared" ca="1" si="200"/>
        <v>0</v>
      </c>
      <c r="S208" s="3">
        <f t="shared" ca="1" si="200"/>
        <v>0</v>
      </c>
      <c r="T208" s="357">
        <f ca="1">IFERROR(INDEX(CLASSIFIERS,MATCH($T207,CLASSIFIER_NAMES,0),MATCH($A208,Classifiers!$C$3:$F$3,0)),"N/A")</f>
        <v>1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SUB-C</v>
      </c>
      <c r="C209" s="4">
        <f ca="1">SUM(D209:S209)</f>
        <v>0</v>
      </c>
      <c r="D209" s="3">
        <f t="shared" ref="D209:S209" ca="1" si="201">IFERROR(IF($C207&lt;&gt;0,+$C207*INDEX(ALLOCATORS,MATCH($B209,ALLOCATORS_NAMES,0),MATCH(D$3,RATE_CLASSES,0)),0)*$T209,0)</f>
        <v>0</v>
      </c>
      <c r="E209" s="3">
        <f t="shared" ca="1" si="201"/>
        <v>0</v>
      </c>
      <c r="F209" s="3">
        <f t="shared" ca="1" si="201"/>
        <v>0</v>
      </c>
      <c r="G209" s="3">
        <f t="shared" ca="1" si="201"/>
        <v>0</v>
      </c>
      <c r="H209" s="3">
        <f t="shared" ca="1" si="201"/>
        <v>0</v>
      </c>
      <c r="I209" s="3">
        <f t="shared" ca="1" si="201"/>
        <v>0</v>
      </c>
      <c r="J209" s="3">
        <f t="shared" ca="1" si="201"/>
        <v>0</v>
      </c>
      <c r="K209" s="3">
        <f t="shared" ca="1" si="201"/>
        <v>0</v>
      </c>
      <c r="L209" s="3">
        <f t="shared" ca="1" si="201"/>
        <v>0</v>
      </c>
      <c r="M209" s="3">
        <f t="shared" ca="1" si="201"/>
        <v>0</v>
      </c>
      <c r="N209" s="3">
        <f t="shared" ca="1" si="201"/>
        <v>0</v>
      </c>
      <c r="O209" s="3">
        <f t="shared" ca="1" si="201"/>
        <v>0</v>
      </c>
      <c r="P209" s="3">
        <f t="shared" ca="1" si="201"/>
        <v>0</v>
      </c>
      <c r="Q209" s="3">
        <f t="shared" ca="1" si="201"/>
        <v>0</v>
      </c>
      <c r="R209" s="3">
        <f t="shared" ca="1" si="201"/>
        <v>0</v>
      </c>
      <c r="S209" s="3">
        <f t="shared" ca="1" si="201"/>
        <v>0</v>
      </c>
      <c r="T209" s="357">
        <f ca="1">IFERROR(INDEX(CLASSIFIERS,MATCH($T207,CLASSIFIER_NAMES,0),MATCH($A209,Classifiers!$C$3:$F$3,0)),"N/A")</f>
        <v>0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SUB-E</v>
      </c>
      <c r="C210" s="16">
        <f ca="1">SUM(D210:S210)</f>
        <v>0</v>
      </c>
      <c r="D210" s="38">
        <f t="shared" ref="D210:S210" ca="1" si="202">IFERROR(IF($C207&lt;&gt;0,+$C207*INDEX(ALLOCATORS,MATCH($B210,ALLOCATORS_NAMES,0),MATCH(D$3,RATE_CLASSES,0)),0)*$T210,0)</f>
        <v>0</v>
      </c>
      <c r="E210" s="38">
        <f t="shared" ca="1" si="202"/>
        <v>0</v>
      </c>
      <c r="F210" s="38">
        <f t="shared" ca="1" si="202"/>
        <v>0</v>
      </c>
      <c r="G210" s="38">
        <f t="shared" ca="1" si="202"/>
        <v>0</v>
      </c>
      <c r="H210" s="38">
        <f t="shared" ca="1" si="202"/>
        <v>0</v>
      </c>
      <c r="I210" s="38">
        <f t="shared" ca="1" si="202"/>
        <v>0</v>
      </c>
      <c r="J210" s="38">
        <f t="shared" ca="1" si="202"/>
        <v>0</v>
      </c>
      <c r="K210" s="38">
        <f t="shared" ca="1" si="202"/>
        <v>0</v>
      </c>
      <c r="L210" s="38">
        <f t="shared" ca="1" si="202"/>
        <v>0</v>
      </c>
      <c r="M210" s="38">
        <f t="shared" ca="1" si="202"/>
        <v>0</v>
      </c>
      <c r="N210" s="38">
        <f t="shared" ca="1" si="202"/>
        <v>0</v>
      </c>
      <c r="O210" s="38">
        <f t="shared" ca="1" si="202"/>
        <v>0</v>
      </c>
      <c r="P210" s="38">
        <f t="shared" ca="1" si="202"/>
        <v>0</v>
      </c>
      <c r="Q210" s="38">
        <f t="shared" ca="1" si="202"/>
        <v>0</v>
      </c>
      <c r="R210" s="38">
        <f t="shared" ca="1" si="202"/>
        <v>0</v>
      </c>
      <c r="S210" s="38">
        <f t="shared" ca="1" si="202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203">SUM(C208:C210)</f>
        <v>1196707.7623378702</v>
      </c>
      <c r="D211" s="4">
        <f t="shared" ca="1" si="203"/>
        <v>612814.2973141484</v>
      </c>
      <c r="E211" s="4">
        <f t="shared" ref="E211:F211" ca="1" si="204">SUM(E208:E210)</f>
        <v>146517.2234273667</v>
      </c>
      <c r="F211" s="4">
        <f t="shared" ca="1" si="204"/>
        <v>10707.933913769333</v>
      </c>
      <c r="G211" s="4">
        <f t="shared" ca="1" si="203"/>
        <v>113791.48663691562</v>
      </c>
      <c r="H211" s="4">
        <f t="shared" ref="H211:R211" ca="1" si="205">SUM(H208:H210)</f>
        <v>5749.8588679746244</v>
      </c>
      <c r="I211" s="4">
        <f t="shared" ca="1" si="205"/>
        <v>115219.22578218946</v>
      </c>
      <c r="J211" s="4">
        <f t="shared" ca="1" si="205"/>
        <v>183461.97125175988</v>
      </c>
      <c r="K211" s="4">
        <f t="shared" ca="1" si="205"/>
        <v>0</v>
      </c>
      <c r="L211" s="4">
        <f t="shared" ca="1" si="205"/>
        <v>0</v>
      </c>
      <c r="M211" s="4">
        <f t="shared" ca="1" si="205"/>
        <v>7905.1644264356028</v>
      </c>
      <c r="N211" s="4">
        <f t="shared" ca="1" si="205"/>
        <v>342.59078207656006</v>
      </c>
      <c r="O211" s="4">
        <f t="shared" ca="1" si="205"/>
        <v>70.895970155551808</v>
      </c>
      <c r="P211" s="4">
        <f ca="1">SUM(P208:P210)</f>
        <v>98.604938297584241</v>
      </c>
      <c r="Q211" s="4">
        <f t="shared" ca="1" si="205"/>
        <v>28.509026781015645</v>
      </c>
      <c r="R211" s="4">
        <f t="shared" ca="1" si="205"/>
        <v>0</v>
      </c>
      <c r="S211" s="4">
        <f t="shared" ca="1" si="203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SUB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SUB-D</v>
      </c>
      <c r="C214" s="4">
        <f ca="1">SUM(D214:S214)</f>
        <v>0</v>
      </c>
      <c r="D214" s="3">
        <f t="shared" ref="D214:S214" ca="1" si="206">IFERROR(IF($C213&lt;&gt;0,+$C213*INDEX(ALLOCATORS,MATCH($B214,ALLOCATORS_NAMES,0),MATCH(D$3,RATE_CLASSES,0)),0)*$T214,0)</f>
        <v>0</v>
      </c>
      <c r="E214" s="3">
        <f t="shared" ca="1" si="206"/>
        <v>0</v>
      </c>
      <c r="F214" s="3">
        <f t="shared" ca="1" si="206"/>
        <v>0</v>
      </c>
      <c r="G214" s="3">
        <f t="shared" ca="1" si="206"/>
        <v>0</v>
      </c>
      <c r="H214" s="3">
        <f t="shared" ca="1" si="206"/>
        <v>0</v>
      </c>
      <c r="I214" s="3">
        <f t="shared" ca="1" si="206"/>
        <v>0</v>
      </c>
      <c r="J214" s="3">
        <f t="shared" ca="1" si="206"/>
        <v>0</v>
      </c>
      <c r="K214" s="3">
        <f t="shared" ca="1" si="206"/>
        <v>0</v>
      </c>
      <c r="L214" s="3">
        <f t="shared" ca="1" si="206"/>
        <v>0</v>
      </c>
      <c r="M214" s="3">
        <f t="shared" ca="1" si="206"/>
        <v>0</v>
      </c>
      <c r="N214" s="3">
        <f t="shared" ca="1" si="206"/>
        <v>0</v>
      </c>
      <c r="O214" s="3">
        <f t="shared" ca="1" si="206"/>
        <v>0</v>
      </c>
      <c r="P214" s="3">
        <f t="shared" ca="1" si="206"/>
        <v>0</v>
      </c>
      <c r="Q214" s="3">
        <f t="shared" ca="1" si="206"/>
        <v>0</v>
      </c>
      <c r="R214" s="3">
        <f t="shared" ca="1" si="206"/>
        <v>0</v>
      </c>
      <c r="S214" s="3">
        <f t="shared" ca="1" si="206"/>
        <v>0</v>
      </c>
      <c r="T214" s="357">
        <f ca="1">IFERROR(INDEX(CLASSIFIERS,MATCH($T213,CLASSIFIER_NAMES,0),MATCH($A214,Classifiers!$C$3:$F$3,0)),"N/A")</f>
        <v>1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SUB-C</v>
      </c>
      <c r="C215" s="4">
        <f ca="1">SUM(D215:S215)</f>
        <v>0</v>
      </c>
      <c r="D215" s="3">
        <f t="shared" ref="D215:S215" ca="1" si="207">IFERROR(IF($C213&lt;&gt;0,+$C213*INDEX(ALLOCATORS,MATCH($B215,ALLOCATORS_NAMES,0),MATCH(D$3,RATE_CLASSES,0)),0)*$T215,0)</f>
        <v>0</v>
      </c>
      <c r="E215" s="3">
        <f t="shared" ca="1" si="207"/>
        <v>0</v>
      </c>
      <c r="F215" s="3">
        <f t="shared" ca="1" si="207"/>
        <v>0</v>
      </c>
      <c r="G215" s="3">
        <f t="shared" ca="1" si="207"/>
        <v>0</v>
      </c>
      <c r="H215" s="3">
        <f t="shared" ca="1" si="207"/>
        <v>0</v>
      </c>
      <c r="I215" s="3">
        <f t="shared" ca="1" si="207"/>
        <v>0</v>
      </c>
      <c r="J215" s="3">
        <f t="shared" ca="1" si="207"/>
        <v>0</v>
      </c>
      <c r="K215" s="3">
        <f t="shared" ca="1" si="207"/>
        <v>0</v>
      </c>
      <c r="L215" s="3">
        <f t="shared" ca="1" si="207"/>
        <v>0</v>
      </c>
      <c r="M215" s="3">
        <f t="shared" ca="1" si="207"/>
        <v>0</v>
      </c>
      <c r="N215" s="3">
        <f t="shared" ca="1" si="207"/>
        <v>0</v>
      </c>
      <c r="O215" s="3">
        <f t="shared" ca="1" si="207"/>
        <v>0</v>
      </c>
      <c r="P215" s="3">
        <f t="shared" ca="1" si="207"/>
        <v>0</v>
      </c>
      <c r="Q215" s="3">
        <f t="shared" ca="1" si="207"/>
        <v>0</v>
      </c>
      <c r="R215" s="3">
        <f t="shared" ca="1" si="207"/>
        <v>0</v>
      </c>
      <c r="S215" s="3">
        <f t="shared" ca="1" si="207"/>
        <v>0</v>
      </c>
      <c r="T215" s="357">
        <f ca="1">IFERROR(INDEX(CLASSIFIERS,MATCH($T213,CLASSIFIER_NAMES,0),MATCH($A215,Classifiers!$C$3:$F$3,0)),"N/A")</f>
        <v>0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SUB-E</v>
      </c>
      <c r="C216" s="16">
        <f ca="1">SUM(D216:S216)</f>
        <v>0</v>
      </c>
      <c r="D216" s="38">
        <f t="shared" ref="D216:S216" ca="1" si="208">IFERROR(IF($C213&lt;&gt;0,+$C213*INDEX(ALLOCATORS,MATCH($B216,ALLOCATORS_NAMES,0),MATCH(D$3,RATE_CLASSES,0)),0)*$T216,0)</f>
        <v>0</v>
      </c>
      <c r="E216" s="38">
        <f t="shared" ca="1" si="208"/>
        <v>0</v>
      </c>
      <c r="F216" s="38">
        <f t="shared" ca="1" si="208"/>
        <v>0</v>
      </c>
      <c r="G216" s="38">
        <f t="shared" ca="1" si="208"/>
        <v>0</v>
      </c>
      <c r="H216" s="38">
        <f t="shared" ca="1" si="208"/>
        <v>0</v>
      </c>
      <c r="I216" s="38">
        <f t="shared" ca="1" si="208"/>
        <v>0</v>
      </c>
      <c r="J216" s="38">
        <f t="shared" ca="1" si="208"/>
        <v>0</v>
      </c>
      <c r="K216" s="38">
        <f t="shared" ca="1" si="208"/>
        <v>0</v>
      </c>
      <c r="L216" s="38">
        <f t="shared" ca="1" si="208"/>
        <v>0</v>
      </c>
      <c r="M216" s="38">
        <f t="shared" ca="1" si="208"/>
        <v>0</v>
      </c>
      <c r="N216" s="38">
        <f t="shared" ca="1" si="208"/>
        <v>0</v>
      </c>
      <c r="O216" s="38">
        <f t="shared" ca="1" si="208"/>
        <v>0</v>
      </c>
      <c r="P216" s="38">
        <f t="shared" ca="1" si="208"/>
        <v>0</v>
      </c>
      <c r="Q216" s="38">
        <f t="shared" ca="1" si="208"/>
        <v>0</v>
      </c>
      <c r="R216" s="38">
        <f t="shared" ca="1" si="208"/>
        <v>0</v>
      </c>
      <c r="S216" s="38">
        <f t="shared" ca="1" si="208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209">SUM(C214:C216)</f>
        <v>0</v>
      </c>
      <c r="D217" s="4">
        <f t="shared" ca="1" si="209"/>
        <v>0</v>
      </c>
      <c r="E217" s="4">
        <f t="shared" ref="E217:F217" ca="1" si="210">SUM(E214:E216)</f>
        <v>0</v>
      </c>
      <c r="F217" s="4">
        <f t="shared" ca="1" si="210"/>
        <v>0</v>
      </c>
      <c r="G217" s="4">
        <f t="shared" ca="1" si="209"/>
        <v>0</v>
      </c>
      <c r="H217" s="4">
        <f t="shared" ref="H217:R217" ca="1" si="211">SUM(H214:H216)</f>
        <v>0</v>
      </c>
      <c r="I217" s="4">
        <f t="shared" ca="1" si="211"/>
        <v>0</v>
      </c>
      <c r="J217" s="4">
        <f t="shared" ca="1" si="211"/>
        <v>0</v>
      </c>
      <c r="K217" s="4">
        <f t="shared" ca="1" si="211"/>
        <v>0</v>
      </c>
      <c r="L217" s="4">
        <f t="shared" ca="1" si="211"/>
        <v>0</v>
      </c>
      <c r="M217" s="4">
        <f t="shared" ca="1" si="211"/>
        <v>0</v>
      </c>
      <c r="N217" s="4">
        <f t="shared" ca="1" si="211"/>
        <v>0</v>
      </c>
      <c r="O217" s="4">
        <f t="shared" ca="1" si="211"/>
        <v>0</v>
      </c>
      <c r="P217" s="4">
        <f ca="1">SUM(P214:P216)</f>
        <v>0</v>
      </c>
      <c r="Q217" s="4">
        <f t="shared" ca="1" si="211"/>
        <v>0</v>
      </c>
      <c r="R217" s="4">
        <f t="shared" ca="1" si="211"/>
        <v>0</v>
      </c>
      <c r="S217" s="4">
        <f t="shared" ca="1" si="209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302408.3596821067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SUB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SUB-D</v>
      </c>
      <c r="C220" s="4">
        <f ca="1">SUM(D220:S220)</f>
        <v>302408.35968210665</v>
      </c>
      <c r="D220" s="3">
        <f t="shared" ref="D220:S220" ca="1" si="212">IFERROR(IF($C219&lt;&gt;0,+$C219*INDEX(ALLOCATORS,MATCH($B220,ALLOCATORS_NAMES,0),MATCH(D$3,RATE_CLASSES,0)),0)*$T220,0)</f>
        <v>154858.33072434974</v>
      </c>
      <c r="E220" s="3">
        <f t="shared" ca="1" si="212"/>
        <v>37024.940086698516</v>
      </c>
      <c r="F220" s="3">
        <f t="shared" ca="1" si="212"/>
        <v>2705.8976571868698</v>
      </c>
      <c r="G220" s="3">
        <f t="shared" ca="1" si="212"/>
        <v>28755.137973227676</v>
      </c>
      <c r="H220" s="3">
        <f t="shared" ca="1" si="212"/>
        <v>1452.9908164637595</v>
      </c>
      <c r="I220" s="3">
        <f t="shared" ca="1" si="212"/>
        <v>29115.928022865788</v>
      </c>
      <c r="J220" s="3">
        <f t="shared" ca="1" si="212"/>
        <v>46360.887374796308</v>
      </c>
      <c r="K220" s="3">
        <f t="shared" ca="1" si="212"/>
        <v>0</v>
      </c>
      <c r="L220" s="3">
        <f t="shared" ca="1" si="212"/>
        <v>0</v>
      </c>
      <c r="M220" s="3">
        <f t="shared" ca="1" si="212"/>
        <v>1997.6370860547572</v>
      </c>
      <c r="N220" s="3">
        <f t="shared" ca="1" si="212"/>
        <v>86.57277884417384</v>
      </c>
      <c r="O220" s="3">
        <f t="shared" ca="1" si="212"/>
        <v>17.915429913254727</v>
      </c>
      <c r="P220" s="3">
        <f t="shared" ca="1" si="212"/>
        <v>24.917493297506422</v>
      </c>
      <c r="Q220" s="3">
        <f t="shared" ca="1" si="212"/>
        <v>7.2042384083292115</v>
      </c>
      <c r="R220" s="3">
        <f t="shared" ca="1" si="212"/>
        <v>0</v>
      </c>
      <c r="S220" s="3">
        <f t="shared" ca="1" si="212"/>
        <v>0</v>
      </c>
      <c r="T220" s="357">
        <f ca="1">IFERROR(INDEX(CLASSIFIERS,MATCH($T219,CLASSIFIER_NAMES,0),MATCH($A220,Classifiers!$C$3:$F$3,0)),"N/A")</f>
        <v>1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SUB-C</v>
      </c>
      <c r="C221" s="4">
        <f ca="1">SUM(D221:S221)</f>
        <v>0</v>
      </c>
      <c r="D221" s="3">
        <f t="shared" ref="D221:S221" ca="1" si="213">IFERROR(IF($C219&lt;&gt;0,+$C219*INDEX(ALLOCATORS,MATCH($B221,ALLOCATORS_NAMES,0),MATCH(D$3,RATE_CLASSES,0)),0)*$T221,0)</f>
        <v>0</v>
      </c>
      <c r="E221" s="3">
        <f t="shared" ca="1" si="213"/>
        <v>0</v>
      </c>
      <c r="F221" s="3">
        <f t="shared" ca="1" si="213"/>
        <v>0</v>
      </c>
      <c r="G221" s="3">
        <f t="shared" ca="1" si="213"/>
        <v>0</v>
      </c>
      <c r="H221" s="3">
        <f t="shared" ca="1" si="213"/>
        <v>0</v>
      </c>
      <c r="I221" s="3">
        <f t="shared" ca="1" si="213"/>
        <v>0</v>
      </c>
      <c r="J221" s="3">
        <f t="shared" ca="1" si="213"/>
        <v>0</v>
      </c>
      <c r="K221" s="3">
        <f t="shared" ca="1" si="213"/>
        <v>0</v>
      </c>
      <c r="L221" s="3">
        <f t="shared" ca="1" si="213"/>
        <v>0</v>
      </c>
      <c r="M221" s="3">
        <f t="shared" ca="1" si="213"/>
        <v>0</v>
      </c>
      <c r="N221" s="3">
        <f t="shared" ca="1" si="213"/>
        <v>0</v>
      </c>
      <c r="O221" s="3">
        <f t="shared" ca="1" si="213"/>
        <v>0</v>
      </c>
      <c r="P221" s="3">
        <f t="shared" ca="1" si="213"/>
        <v>0</v>
      </c>
      <c r="Q221" s="3">
        <f t="shared" ca="1" si="213"/>
        <v>0</v>
      </c>
      <c r="R221" s="3">
        <f t="shared" ca="1" si="213"/>
        <v>0</v>
      </c>
      <c r="S221" s="3">
        <f t="shared" ca="1" si="213"/>
        <v>0</v>
      </c>
      <c r="T221" s="357">
        <f ca="1">IFERROR(INDEX(CLASSIFIERS,MATCH($T219,CLASSIFIER_NAMES,0),MATCH($A221,Classifiers!$C$3:$F$3,0)),"N/A")</f>
        <v>0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SUB-E</v>
      </c>
      <c r="C222" s="16">
        <f ca="1">SUM(D222:S222)</f>
        <v>0</v>
      </c>
      <c r="D222" s="38">
        <f t="shared" ref="D222:S222" ca="1" si="214">IFERROR(IF($C219&lt;&gt;0,+$C219*INDEX(ALLOCATORS,MATCH($B222,ALLOCATORS_NAMES,0),MATCH(D$3,RATE_CLASSES,0)),0)*$T222,0)</f>
        <v>0</v>
      </c>
      <c r="E222" s="38">
        <f t="shared" ca="1" si="214"/>
        <v>0</v>
      </c>
      <c r="F222" s="38">
        <f t="shared" ca="1" si="214"/>
        <v>0</v>
      </c>
      <c r="G222" s="38">
        <f t="shared" ca="1" si="214"/>
        <v>0</v>
      </c>
      <c r="H222" s="38">
        <f t="shared" ca="1" si="214"/>
        <v>0</v>
      </c>
      <c r="I222" s="38">
        <f t="shared" ca="1" si="214"/>
        <v>0</v>
      </c>
      <c r="J222" s="38">
        <f t="shared" ca="1" si="214"/>
        <v>0</v>
      </c>
      <c r="K222" s="38">
        <f t="shared" ca="1" si="214"/>
        <v>0</v>
      </c>
      <c r="L222" s="38">
        <f t="shared" ca="1" si="214"/>
        <v>0</v>
      </c>
      <c r="M222" s="38">
        <f t="shared" ca="1" si="214"/>
        <v>0</v>
      </c>
      <c r="N222" s="38">
        <f t="shared" ca="1" si="214"/>
        <v>0</v>
      </c>
      <c r="O222" s="38">
        <f t="shared" ca="1" si="214"/>
        <v>0</v>
      </c>
      <c r="P222" s="38">
        <f t="shared" ca="1" si="214"/>
        <v>0</v>
      </c>
      <c r="Q222" s="38">
        <f t="shared" ca="1" si="214"/>
        <v>0</v>
      </c>
      <c r="R222" s="38">
        <f t="shared" ca="1" si="214"/>
        <v>0</v>
      </c>
      <c r="S222" s="38">
        <f t="shared" ca="1" si="214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215">SUM(C220:C222)</f>
        <v>302408.35968210665</v>
      </c>
      <c r="D223" s="4">
        <f t="shared" ca="1" si="215"/>
        <v>154858.33072434974</v>
      </c>
      <c r="E223" s="4">
        <f t="shared" ref="E223:F223" ca="1" si="216">SUM(E220:E222)</f>
        <v>37024.940086698516</v>
      </c>
      <c r="F223" s="4">
        <f t="shared" ca="1" si="216"/>
        <v>2705.8976571868698</v>
      </c>
      <c r="G223" s="4">
        <f t="shared" ca="1" si="215"/>
        <v>28755.137973227676</v>
      </c>
      <c r="H223" s="4">
        <f t="shared" ref="H223:R223" ca="1" si="217">SUM(H220:H222)</f>
        <v>1452.9908164637595</v>
      </c>
      <c r="I223" s="4">
        <f t="shared" ca="1" si="217"/>
        <v>29115.928022865788</v>
      </c>
      <c r="J223" s="4">
        <f t="shared" ca="1" si="217"/>
        <v>46360.887374796308</v>
      </c>
      <c r="K223" s="4">
        <f t="shared" ca="1" si="217"/>
        <v>0</v>
      </c>
      <c r="L223" s="4">
        <f t="shared" ca="1" si="217"/>
        <v>0</v>
      </c>
      <c r="M223" s="4">
        <f t="shared" ca="1" si="217"/>
        <v>1997.6370860547572</v>
      </c>
      <c r="N223" s="4">
        <f t="shared" ca="1" si="217"/>
        <v>86.57277884417384</v>
      </c>
      <c r="O223" s="4">
        <f t="shared" ca="1" si="217"/>
        <v>17.915429913254727</v>
      </c>
      <c r="P223" s="4">
        <f ca="1">SUM(P220:P222)</f>
        <v>24.917493297506422</v>
      </c>
      <c r="Q223" s="4">
        <f t="shared" ca="1" si="217"/>
        <v>7.2042384083292115</v>
      </c>
      <c r="R223" s="4">
        <f t="shared" ca="1" si="217"/>
        <v>0</v>
      </c>
      <c r="S223" s="4">
        <f t="shared" ca="1" si="21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5568712.2380950637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SUB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SUB-D</v>
      </c>
      <c r="C226" s="4">
        <f ca="1">SUM(D226:S226)</f>
        <v>5568712.2380950637</v>
      </c>
      <c r="D226" s="3">
        <f t="shared" ref="D226:S226" ca="1" si="218">IFERROR(IF($C225&lt;&gt;0,+$C225*INDEX(ALLOCATORS,MATCH($B226,ALLOCATORS_NAMES,0),MATCH(D$3,RATE_CLASSES,0)),0)*$T226,0)</f>
        <v>2851645.6435998604</v>
      </c>
      <c r="E226" s="3">
        <f t="shared" ca="1" si="218"/>
        <v>681797.41192430456</v>
      </c>
      <c r="F226" s="3">
        <f t="shared" ca="1" si="218"/>
        <v>49827.873192557345</v>
      </c>
      <c r="G226" s="3">
        <f t="shared" ca="1" si="218"/>
        <v>529512.77176316688</v>
      </c>
      <c r="H226" s="3">
        <f t="shared" ca="1" si="218"/>
        <v>26756.164247532975</v>
      </c>
      <c r="I226" s="3">
        <f t="shared" ca="1" si="218"/>
        <v>536156.55623696477</v>
      </c>
      <c r="J226" s="3">
        <f t="shared" ca="1" si="218"/>
        <v>853714.62999357993</v>
      </c>
      <c r="K226" s="3">
        <f t="shared" ca="1" si="218"/>
        <v>0</v>
      </c>
      <c r="L226" s="3">
        <f t="shared" ca="1" si="218"/>
        <v>0</v>
      </c>
      <c r="M226" s="3">
        <f t="shared" ca="1" si="218"/>
        <v>36785.577290520596</v>
      </c>
      <c r="N226" s="3">
        <f t="shared" ca="1" si="218"/>
        <v>1594.1983004115139</v>
      </c>
      <c r="O226" s="3">
        <f t="shared" ca="1" si="218"/>
        <v>329.90448383619554</v>
      </c>
      <c r="P226" s="3">
        <f t="shared" ca="1" si="218"/>
        <v>458.84429257954127</v>
      </c>
      <c r="Q226" s="3">
        <f t="shared" ca="1" si="218"/>
        <v>132.66276974879261</v>
      </c>
      <c r="R226" s="3">
        <f t="shared" ca="1" si="218"/>
        <v>0</v>
      </c>
      <c r="S226" s="3">
        <f t="shared" ca="1" si="218"/>
        <v>0</v>
      </c>
      <c r="T226" s="357">
        <f ca="1">IFERROR(INDEX(CLASSIFIERS,MATCH($T225,CLASSIFIER_NAMES,0),MATCH($A226,Classifiers!$C$3:$F$3,0)),"N/A")</f>
        <v>1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SUB-C</v>
      </c>
      <c r="C227" s="4">
        <f ca="1">SUM(D227:S227)</f>
        <v>0</v>
      </c>
      <c r="D227" s="3">
        <f t="shared" ref="D227:S227" ca="1" si="219">IFERROR(IF($C225&lt;&gt;0,+$C225*INDEX(ALLOCATORS,MATCH($B227,ALLOCATORS_NAMES,0),MATCH(D$3,RATE_CLASSES,0)),0)*$T227,0)</f>
        <v>0</v>
      </c>
      <c r="E227" s="3">
        <f t="shared" ca="1" si="219"/>
        <v>0</v>
      </c>
      <c r="F227" s="3">
        <f t="shared" ca="1" si="219"/>
        <v>0</v>
      </c>
      <c r="G227" s="3">
        <f t="shared" ca="1" si="219"/>
        <v>0</v>
      </c>
      <c r="H227" s="3">
        <f t="shared" ca="1" si="219"/>
        <v>0</v>
      </c>
      <c r="I227" s="3">
        <f t="shared" ca="1" si="219"/>
        <v>0</v>
      </c>
      <c r="J227" s="3">
        <f t="shared" ca="1" si="219"/>
        <v>0</v>
      </c>
      <c r="K227" s="3">
        <f t="shared" ca="1" si="219"/>
        <v>0</v>
      </c>
      <c r="L227" s="3">
        <f t="shared" ca="1" si="219"/>
        <v>0</v>
      </c>
      <c r="M227" s="3">
        <f t="shared" ca="1" si="219"/>
        <v>0</v>
      </c>
      <c r="N227" s="3">
        <f t="shared" ca="1" si="219"/>
        <v>0</v>
      </c>
      <c r="O227" s="3">
        <f t="shared" ca="1" si="219"/>
        <v>0</v>
      </c>
      <c r="P227" s="3">
        <f t="shared" ca="1" si="219"/>
        <v>0</v>
      </c>
      <c r="Q227" s="3">
        <f t="shared" ca="1" si="219"/>
        <v>0</v>
      </c>
      <c r="R227" s="3">
        <f t="shared" ca="1" si="219"/>
        <v>0</v>
      </c>
      <c r="S227" s="3">
        <f t="shared" ca="1" si="219"/>
        <v>0</v>
      </c>
      <c r="T227" s="357">
        <f ca="1">IFERROR(INDEX(CLASSIFIERS,MATCH($T225,CLASSIFIER_NAMES,0),MATCH($A227,Classifiers!$C$3:$F$3,0)),"N/A")</f>
        <v>0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SUB-E</v>
      </c>
      <c r="C228" s="16">
        <f ca="1">SUM(D228:S228)</f>
        <v>0</v>
      </c>
      <c r="D228" s="38">
        <f t="shared" ref="D228:S228" ca="1" si="220">IFERROR(IF($C225&lt;&gt;0,+$C225*INDEX(ALLOCATORS,MATCH($B228,ALLOCATORS_NAMES,0),MATCH(D$3,RATE_CLASSES,0)),0)*$T228,0)</f>
        <v>0</v>
      </c>
      <c r="E228" s="38">
        <f t="shared" ca="1" si="220"/>
        <v>0</v>
      </c>
      <c r="F228" s="38">
        <f t="shared" ca="1" si="220"/>
        <v>0</v>
      </c>
      <c r="G228" s="38">
        <f t="shared" ca="1" si="220"/>
        <v>0</v>
      </c>
      <c r="H228" s="38">
        <f t="shared" ca="1" si="220"/>
        <v>0</v>
      </c>
      <c r="I228" s="38">
        <f t="shared" ca="1" si="220"/>
        <v>0</v>
      </c>
      <c r="J228" s="38">
        <f t="shared" ca="1" si="220"/>
        <v>0</v>
      </c>
      <c r="K228" s="38">
        <f t="shared" ca="1" si="220"/>
        <v>0</v>
      </c>
      <c r="L228" s="38">
        <f t="shared" ca="1" si="220"/>
        <v>0</v>
      </c>
      <c r="M228" s="38">
        <f t="shared" ca="1" si="220"/>
        <v>0</v>
      </c>
      <c r="N228" s="38">
        <f t="shared" ca="1" si="220"/>
        <v>0</v>
      </c>
      <c r="O228" s="38">
        <f t="shared" ca="1" si="220"/>
        <v>0</v>
      </c>
      <c r="P228" s="38">
        <f t="shared" ca="1" si="220"/>
        <v>0</v>
      </c>
      <c r="Q228" s="38">
        <f t="shared" ca="1" si="220"/>
        <v>0</v>
      </c>
      <c r="R228" s="38">
        <f t="shared" ca="1" si="220"/>
        <v>0</v>
      </c>
      <c r="S228" s="38">
        <f t="shared" ca="1" si="220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221">SUM(C226:C228)</f>
        <v>5568712.2380950637</v>
      </c>
      <c r="D229" s="4">
        <f t="shared" ca="1" si="221"/>
        <v>2851645.6435998604</v>
      </c>
      <c r="E229" s="4">
        <f t="shared" ref="E229:F229" ca="1" si="222">SUM(E226:E228)</f>
        <v>681797.41192430456</v>
      </c>
      <c r="F229" s="4">
        <f t="shared" ca="1" si="222"/>
        <v>49827.873192557345</v>
      </c>
      <c r="G229" s="4">
        <f t="shared" ca="1" si="221"/>
        <v>529512.77176316688</v>
      </c>
      <c r="H229" s="4">
        <f t="shared" ref="H229:R229" ca="1" si="223">SUM(H226:H228)</f>
        <v>26756.164247532975</v>
      </c>
      <c r="I229" s="4">
        <f t="shared" ca="1" si="223"/>
        <v>536156.55623696477</v>
      </c>
      <c r="J229" s="4">
        <f t="shared" ca="1" si="223"/>
        <v>853714.62999357993</v>
      </c>
      <c r="K229" s="4">
        <f t="shared" ca="1" si="223"/>
        <v>0</v>
      </c>
      <c r="L229" s="4">
        <f t="shared" ca="1" si="223"/>
        <v>0</v>
      </c>
      <c r="M229" s="4">
        <f t="shared" ca="1" si="223"/>
        <v>36785.577290520596</v>
      </c>
      <c r="N229" s="4">
        <f t="shared" ca="1" si="223"/>
        <v>1594.1983004115139</v>
      </c>
      <c r="O229" s="4">
        <f t="shared" ca="1" si="223"/>
        <v>329.90448383619554</v>
      </c>
      <c r="P229" s="4">
        <f ca="1">SUM(P226:P228)</f>
        <v>458.84429257954127</v>
      </c>
      <c r="Q229" s="4">
        <f t="shared" ca="1" si="223"/>
        <v>132.66276974879261</v>
      </c>
      <c r="R229" s="4">
        <f t="shared" ca="1" si="223"/>
        <v>0</v>
      </c>
      <c r="S229" s="4">
        <f t="shared" ca="1" si="221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5428.5911418636861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SUB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SUB-D</v>
      </c>
      <c r="C232" s="4">
        <f ca="1">SUM(D232:S232)</f>
        <v>5428.5911418636861</v>
      </c>
      <c r="D232" s="3">
        <f t="shared" ref="D232:S232" ca="1" si="224">IFERROR(IF($C231&lt;&gt;0,+$C231*INDEX(ALLOCATORS,MATCH($B232,ALLOCATORS_NAMES,0),MATCH(D$3,RATE_CLASSES,0)),0)*$T232,0)</f>
        <v>2779.891942463863</v>
      </c>
      <c r="E232" s="3">
        <f t="shared" ca="1" si="224"/>
        <v>664.64188355761883</v>
      </c>
      <c r="F232" s="3">
        <f t="shared" ca="1" si="224"/>
        <v>48.574093877681563</v>
      </c>
      <c r="G232" s="3">
        <f t="shared" ca="1" si="224"/>
        <v>516.18906120394593</v>
      </c>
      <c r="H232" s="3">
        <f t="shared" ca="1" si="224"/>
        <v>26.082920074550966</v>
      </c>
      <c r="I232" s="3">
        <f t="shared" ca="1" si="224"/>
        <v>522.66567339018604</v>
      </c>
      <c r="J232" s="3">
        <f t="shared" ca="1" si="224"/>
        <v>832.23328480839825</v>
      </c>
      <c r="K232" s="3">
        <f t="shared" ca="1" si="224"/>
        <v>0</v>
      </c>
      <c r="L232" s="3">
        <f t="shared" ca="1" si="224"/>
        <v>0</v>
      </c>
      <c r="M232" s="3">
        <f t="shared" ca="1" si="224"/>
        <v>35.859970939344684</v>
      </c>
      <c r="N232" s="3">
        <f t="shared" ca="1" si="224"/>
        <v>1.5540847510103197</v>
      </c>
      <c r="O232" s="3">
        <f t="shared" ca="1" si="224"/>
        <v>0.32160335855797728</v>
      </c>
      <c r="P232" s="3">
        <f t="shared" ca="1" si="224"/>
        <v>0.4472987570002509</v>
      </c>
      <c r="Q232" s="3">
        <f t="shared" ca="1" si="224"/>
        <v>0.1293246815281216</v>
      </c>
      <c r="R232" s="3">
        <f t="shared" ca="1" si="224"/>
        <v>0</v>
      </c>
      <c r="S232" s="3">
        <f t="shared" ca="1" si="224"/>
        <v>0</v>
      </c>
      <c r="T232" s="357">
        <f ca="1">IFERROR(INDEX(CLASSIFIERS,MATCH($T231,CLASSIFIER_NAMES,0),MATCH($A232,Classifiers!$C$3:$F$3,0)),"N/A")</f>
        <v>1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SUB-C</v>
      </c>
      <c r="C233" s="4">
        <f ca="1">SUM(D233:S233)</f>
        <v>0</v>
      </c>
      <c r="D233" s="3">
        <f t="shared" ref="D233:S233" ca="1" si="225">IFERROR(IF($C231&lt;&gt;0,+$C231*INDEX(ALLOCATORS,MATCH($B233,ALLOCATORS_NAMES,0),MATCH(D$3,RATE_CLASSES,0)),0)*$T233,0)</f>
        <v>0</v>
      </c>
      <c r="E233" s="3">
        <f t="shared" ca="1" si="225"/>
        <v>0</v>
      </c>
      <c r="F233" s="3">
        <f t="shared" ca="1" si="225"/>
        <v>0</v>
      </c>
      <c r="G233" s="3">
        <f t="shared" ca="1" si="225"/>
        <v>0</v>
      </c>
      <c r="H233" s="3">
        <f t="shared" ca="1" si="225"/>
        <v>0</v>
      </c>
      <c r="I233" s="3">
        <f t="shared" ca="1" si="225"/>
        <v>0</v>
      </c>
      <c r="J233" s="3">
        <f t="shared" ca="1" si="225"/>
        <v>0</v>
      </c>
      <c r="K233" s="3">
        <f t="shared" ca="1" si="225"/>
        <v>0</v>
      </c>
      <c r="L233" s="3">
        <f t="shared" ca="1" si="225"/>
        <v>0</v>
      </c>
      <c r="M233" s="3">
        <f t="shared" ca="1" si="225"/>
        <v>0</v>
      </c>
      <c r="N233" s="3">
        <f t="shared" ca="1" si="225"/>
        <v>0</v>
      </c>
      <c r="O233" s="3">
        <f t="shared" ca="1" si="225"/>
        <v>0</v>
      </c>
      <c r="P233" s="3">
        <f t="shared" ca="1" si="225"/>
        <v>0</v>
      </c>
      <c r="Q233" s="3">
        <f t="shared" ca="1" si="225"/>
        <v>0</v>
      </c>
      <c r="R233" s="3">
        <f t="shared" ca="1" si="225"/>
        <v>0</v>
      </c>
      <c r="S233" s="3">
        <f t="shared" ca="1" si="225"/>
        <v>0</v>
      </c>
      <c r="T233" s="357">
        <f ca="1">IFERROR(INDEX(CLASSIFIERS,MATCH($T231,CLASSIFIER_NAMES,0),MATCH($A233,Classifiers!$C$3:$F$3,0)),"N/A")</f>
        <v>0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SUB-E</v>
      </c>
      <c r="C234" s="16">
        <f ca="1">SUM(D234:S234)</f>
        <v>0</v>
      </c>
      <c r="D234" s="38">
        <f t="shared" ref="D234:S234" ca="1" si="226">IFERROR(IF($C231&lt;&gt;0,+$C231*INDEX(ALLOCATORS,MATCH($B234,ALLOCATORS_NAMES,0),MATCH(D$3,RATE_CLASSES,0)),0)*$T234,0)</f>
        <v>0</v>
      </c>
      <c r="E234" s="38">
        <f t="shared" ca="1" si="226"/>
        <v>0</v>
      </c>
      <c r="F234" s="38">
        <f t="shared" ca="1" si="226"/>
        <v>0</v>
      </c>
      <c r="G234" s="38">
        <f t="shared" ca="1" si="226"/>
        <v>0</v>
      </c>
      <c r="H234" s="38">
        <f t="shared" ca="1" si="226"/>
        <v>0</v>
      </c>
      <c r="I234" s="38">
        <f t="shared" ca="1" si="226"/>
        <v>0</v>
      </c>
      <c r="J234" s="38">
        <f t="shared" ca="1" si="226"/>
        <v>0</v>
      </c>
      <c r="K234" s="38">
        <f t="shared" ca="1" si="226"/>
        <v>0</v>
      </c>
      <c r="L234" s="38">
        <f t="shared" ca="1" si="226"/>
        <v>0</v>
      </c>
      <c r="M234" s="38">
        <f t="shared" ca="1" si="226"/>
        <v>0</v>
      </c>
      <c r="N234" s="38">
        <f t="shared" ca="1" si="226"/>
        <v>0</v>
      </c>
      <c r="O234" s="38">
        <f t="shared" ca="1" si="226"/>
        <v>0</v>
      </c>
      <c r="P234" s="38">
        <f t="shared" ca="1" si="226"/>
        <v>0</v>
      </c>
      <c r="Q234" s="38">
        <f t="shared" ca="1" si="226"/>
        <v>0</v>
      </c>
      <c r="R234" s="38">
        <f t="shared" ca="1" si="226"/>
        <v>0</v>
      </c>
      <c r="S234" s="38">
        <f t="shared" ca="1" si="22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227">SUM(C232:C234)</f>
        <v>5428.5911418636861</v>
      </c>
      <c r="D235" s="4">
        <f t="shared" ca="1" si="227"/>
        <v>2779.891942463863</v>
      </c>
      <c r="E235" s="4">
        <f t="shared" ref="E235:F235" ca="1" si="228">SUM(E232:E234)</f>
        <v>664.64188355761883</v>
      </c>
      <c r="F235" s="4">
        <f t="shared" ca="1" si="228"/>
        <v>48.574093877681563</v>
      </c>
      <c r="G235" s="4">
        <f t="shared" ca="1" si="227"/>
        <v>516.18906120394593</v>
      </c>
      <c r="H235" s="4">
        <f t="shared" ref="H235:R235" ca="1" si="229">SUM(H232:H234)</f>
        <v>26.082920074550966</v>
      </c>
      <c r="I235" s="4">
        <f t="shared" ca="1" si="229"/>
        <v>522.66567339018604</v>
      </c>
      <c r="J235" s="4">
        <f t="shared" ca="1" si="229"/>
        <v>832.23328480839825</v>
      </c>
      <c r="K235" s="4">
        <f t="shared" ca="1" si="229"/>
        <v>0</v>
      </c>
      <c r="L235" s="4">
        <f t="shared" ca="1" si="229"/>
        <v>0</v>
      </c>
      <c r="M235" s="4">
        <f t="shared" ca="1" si="229"/>
        <v>35.859970939344684</v>
      </c>
      <c r="N235" s="4">
        <f t="shared" ca="1" si="229"/>
        <v>1.5540847510103197</v>
      </c>
      <c r="O235" s="4">
        <f t="shared" ca="1" si="229"/>
        <v>0.32160335855797728</v>
      </c>
      <c r="P235" s="4">
        <f ca="1">SUM(P232:P234)</f>
        <v>0.4472987570002509</v>
      </c>
      <c r="Q235" s="4">
        <f t="shared" ca="1" si="229"/>
        <v>0.1293246815281216</v>
      </c>
      <c r="R235" s="4">
        <f t="shared" ca="1" si="229"/>
        <v>0</v>
      </c>
      <c r="S235" s="4">
        <f t="shared" ca="1" si="227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SUB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SUB-D</v>
      </c>
      <c r="C238" s="4">
        <f ca="1">SUM(D238:S238)</f>
        <v>0</v>
      </c>
      <c r="D238" s="3">
        <f t="shared" ref="D238:S238" ca="1" si="230">IFERROR(IF($C237&lt;&gt;0,+$C237*INDEX(ALLOCATORS,MATCH($B238,ALLOCATORS_NAMES,0),MATCH(D$3,RATE_CLASSES,0)),0)*$T238,0)</f>
        <v>0</v>
      </c>
      <c r="E238" s="3">
        <f t="shared" ca="1" si="230"/>
        <v>0</v>
      </c>
      <c r="F238" s="3">
        <f t="shared" ca="1" si="230"/>
        <v>0</v>
      </c>
      <c r="G238" s="3">
        <f t="shared" ca="1" si="230"/>
        <v>0</v>
      </c>
      <c r="H238" s="3">
        <f t="shared" ca="1" si="230"/>
        <v>0</v>
      </c>
      <c r="I238" s="3">
        <f t="shared" ca="1" si="230"/>
        <v>0</v>
      </c>
      <c r="J238" s="3">
        <f t="shared" ca="1" si="230"/>
        <v>0</v>
      </c>
      <c r="K238" s="3">
        <f t="shared" ca="1" si="230"/>
        <v>0</v>
      </c>
      <c r="L238" s="3">
        <f t="shared" ca="1" si="230"/>
        <v>0</v>
      </c>
      <c r="M238" s="3">
        <f t="shared" ca="1" si="230"/>
        <v>0</v>
      </c>
      <c r="N238" s="3">
        <f t="shared" ca="1" si="230"/>
        <v>0</v>
      </c>
      <c r="O238" s="3">
        <f t="shared" ca="1" si="230"/>
        <v>0</v>
      </c>
      <c r="P238" s="3">
        <f t="shared" ca="1" si="230"/>
        <v>0</v>
      </c>
      <c r="Q238" s="3">
        <f t="shared" ca="1" si="230"/>
        <v>0</v>
      </c>
      <c r="R238" s="3">
        <f t="shared" ca="1" si="230"/>
        <v>0</v>
      </c>
      <c r="S238" s="3">
        <f t="shared" ca="1" si="230"/>
        <v>0</v>
      </c>
      <c r="T238" s="357">
        <f ca="1">IFERROR(INDEX(CLASSIFIERS,MATCH($T237,CLASSIFIER_NAMES,0),MATCH($A238,Classifiers!$C$3:$F$3,0)),"N/A")</f>
        <v>1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SUB-C</v>
      </c>
      <c r="C239" s="4">
        <f ca="1">SUM(D239:S239)</f>
        <v>0</v>
      </c>
      <c r="D239" s="3">
        <f t="shared" ref="D239:S239" ca="1" si="231">IFERROR(IF($C237&lt;&gt;0,+$C237*INDEX(ALLOCATORS,MATCH($B239,ALLOCATORS_NAMES,0),MATCH(D$3,RATE_CLASSES,0)),0)*$T239,0)</f>
        <v>0</v>
      </c>
      <c r="E239" s="3">
        <f t="shared" ca="1" si="231"/>
        <v>0</v>
      </c>
      <c r="F239" s="3">
        <f t="shared" ca="1" si="231"/>
        <v>0</v>
      </c>
      <c r="G239" s="3">
        <f t="shared" ca="1" si="231"/>
        <v>0</v>
      </c>
      <c r="H239" s="3">
        <f t="shared" ca="1" si="231"/>
        <v>0</v>
      </c>
      <c r="I239" s="3">
        <f t="shared" ca="1" si="231"/>
        <v>0</v>
      </c>
      <c r="J239" s="3">
        <f t="shared" ca="1" si="231"/>
        <v>0</v>
      </c>
      <c r="K239" s="3">
        <f t="shared" ca="1" si="231"/>
        <v>0</v>
      </c>
      <c r="L239" s="3">
        <f t="shared" ca="1" si="231"/>
        <v>0</v>
      </c>
      <c r="M239" s="3">
        <f t="shared" ca="1" si="231"/>
        <v>0</v>
      </c>
      <c r="N239" s="3">
        <f t="shared" ca="1" si="231"/>
        <v>0</v>
      </c>
      <c r="O239" s="3">
        <f t="shared" ca="1" si="231"/>
        <v>0</v>
      </c>
      <c r="P239" s="3">
        <f t="shared" ca="1" si="231"/>
        <v>0</v>
      </c>
      <c r="Q239" s="3">
        <f t="shared" ca="1" si="231"/>
        <v>0</v>
      </c>
      <c r="R239" s="3">
        <f t="shared" ca="1" si="231"/>
        <v>0</v>
      </c>
      <c r="S239" s="3">
        <f t="shared" ca="1" si="231"/>
        <v>0</v>
      </c>
      <c r="T239" s="357">
        <f ca="1">IFERROR(INDEX(CLASSIFIERS,MATCH($T237,CLASSIFIER_NAMES,0),MATCH($A239,Classifiers!$C$3:$F$3,0)),"N/A")</f>
        <v>0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SUB-E</v>
      </c>
      <c r="C240" s="16">
        <f ca="1">SUM(D240:S240)</f>
        <v>0</v>
      </c>
      <c r="D240" s="38">
        <f t="shared" ref="D240:S240" ca="1" si="232">IFERROR(IF($C237&lt;&gt;0,+$C237*INDEX(ALLOCATORS,MATCH($B240,ALLOCATORS_NAMES,0),MATCH(D$3,RATE_CLASSES,0)),0)*$T240,0)</f>
        <v>0</v>
      </c>
      <c r="E240" s="38">
        <f t="shared" ca="1" si="232"/>
        <v>0</v>
      </c>
      <c r="F240" s="38">
        <f t="shared" ca="1" si="232"/>
        <v>0</v>
      </c>
      <c r="G240" s="38">
        <f t="shared" ca="1" si="232"/>
        <v>0</v>
      </c>
      <c r="H240" s="38">
        <f t="shared" ca="1" si="232"/>
        <v>0</v>
      </c>
      <c r="I240" s="38">
        <f t="shared" ca="1" si="232"/>
        <v>0</v>
      </c>
      <c r="J240" s="38">
        <f t="shared" ca="1" si="232"/>
        <v>0</v>
      </c>
      <c r="K240" s="38">
        <f t="shared" ca="1" si="232"/>
        <v>0</v>
      </c>
      <c r="L240" s="38">
        <f t="shared" ca="1" si="232"/>
        <v>0</v>
      </c>
      <c r="M240" s="38">
        <f t="shared" ca="1" si="232"/>
        <v>0</v>
      </c>
      <c r="N240" s="38">
        <f t="shared" ca="1" si="232"/>
        <v>0</v>
      </c>
      <c r="O240" s="38">
        <f t="shared" ca="1" si="232"/>
        <v>0</v>
      </c>
      <c r="P240" s="38">
        <f t="shared" ca="1" si="232"/>
        <v>0</v>
      </c>
      <c r="Q240" s="38">
        <f t="shared" ca="1" si="232"/>
        <v>0</v>
      </c>
      <c r="R240" s="38">
        <f t="shared" ca="1" si="232"/>
        <v>0</v>
      </c>
      <c r="S240" s="38">
        <f t="shared" ca="1" si="232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233">SUM(C238:C240)</f>
        <v>0</v>
      </c>
      <c r="D241" s="4">
        <f t="shared" ca="1" si="233"/>
        <v>0</v>
      </c>
      <c r="E241" s="4">
        <f t="shared" ref="E241:F241" ca="1" si="234">SUM(E238:E240)</f>
        <v>0</v>
      </c>
      <c r="F241" s="4">
        <f t="shared" ca="1" si="234"/>
        <v>0</v>
      </c>
      <c r="G241" s="4">
        <f t="shared" ca="1" si="233"/>
        <v>0</v>
      </c>
      <c r="H241" s="4">
        <f t="shared" ref="H241:R241" ca="1" si="235">SUM(H238:H240)</f>
        <v>0</v>
      </c>
      <c r="I241" s="4">
        <f t="shared" ca="1" si="235"/>
        <v>0</v>
      </c>
      <c r="J241" s="4">
        <f t="shared" ca="1" si="235"/>
        <v>0</v>
      </c>
      <c r="K241" s="4">
        <f t="shared" ca="1" si="235"/>
        <v>0</v>
      </c>
      <c r="L241" s="4">
        <f t="shared" ca="1" si="235"/>
        <v>0</v>
      </c>
      <c r="M241" s="4">
        <f t="shared" ca="1" si="235"/>
        <v>0</v>
      </c>
      <c r="N241" s="4">
        <f t="shared" ca="1" si="235"/>
        <v>0</v>
      </c>
      <c r="O241" s="4">
        <f t="shared" ca="1" si="235"/>
        <v>0</v>
      </c>
      <c r="P241" s="4">
        <f ca="1">SUM(P238:P240)</f>
        <v>0</v>
      </c>
      <c r="Q241" s="4">
        <f t="shared" ca="1" si="235"/>
        <v>0</v>
      </c>
      <c r="R241" s="4">
        <f t="shared" ca="1" si="235"/>
        <v>0</v>
      </c>
      <c r="S241" s="4">
        <f t="shared" ca="1" si="233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16024099.212072192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16024099.21207219</v>
      </c>
      <c r="D244" s="3">
        <f ca="1">SUM(D178,D208,D214,D226,D238,D220,D232,D190,D184,D202,D196)</f>
        <v>8205676.7807325069</v>
      </c>
      <c r="E244" s="3">
        <f t="shared" ref="E244:S244" ca="1" si="236">SUM(E178,E208,E214,E226,E238,E220,E232,E190,E184,E202,E196)</f>
        <v>1961887.9381970684</v>
      </c>
      <c r="F244" s="3">
        <f t="shared" ca="1" si="236"/>
        <v>143380.86606486648</v>
      </c>
      <c r="G244" s="3">
        <f t="shared" ca="1" si="236"/>
        <v>1523685.3380117998</v>
      </c>
      <c r="H244" s="3">
        <f t="shared" ca="1" si="236"/>
        <v>76991.486021484772</v>
      </c>
      <c r="I244" s="3">
        <f t="shared" ca="1" si="236"/>
        <v>1542802.9826305101</v>
      </c>
      <c r="J244" s="3">
        <f t="shared" ca="1" si="236"/>
        <v>2456583.7387378202</v>
      </c>
      <c r="K244" s="3">
        <f t="shared" ca="1" si="236"/>
        <v>0</v>
      </c>
      <c r="L244" s="3">
        <f t="shared" ca="1" si="236"/>
        <v>0</v>
      </c>
      <c r="M244" s="3">
        <f t="shared" ca="1" si="236"/>
        <v>105851.35573072669</v>
      </c>
      <c r="N244" s="3">
        <f t="shared" ca="1" si="236"/>
        <v>4587.3427530975378</v>
      </c>
      <c r="O244" s="3">
        <f t="shared" ca="1" si="236"/>
        <v>949.30783877369731</v>
      </c>
      <c r="P244" s="3">
        <f t="shared" ca="1" si="236"/>
        <v>1320.3351426366403</v>
      </c>
      <c r="Q244" s="3">
        <f t="shared" ca="1" si="236"/>
        <v>381.74021089840568</v>
      </c>
      <c r="R244" s="3">
        <f t="shared" ca="1" si="236"/>
        <v>0</v>
      </c>
      <c r="S244" s="3">
        <f t="shared" ca="1" si="236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0</v>
      </c>
      <c r="D245" s="3">
        <f t="shared" ref="D245:S245" ca="1" si="237">SUM(D179,D209,D215,D227,D239,D221,D233,D191,D185,D203,D197)</f>
        <v>0</v>
      </c>
      <c r="E245" s="3">
        <f t="shared" ca="1" si="237"/>
        <v>0</v>
      </c>
      <c r="F245" s="3">
        <f t="shared" ca="1" si="237"/>
        <v>0</v>
      </c>
      <c r="G245" s="3">
        <f t="shared" ca="1" si="237"/>
        <v>0</v>
      </c>
      <c r="H245" s="3">
        <f t="shared" ca="1" si="237"/>
        <v>0</v>
      </c>
      <c r="I245" s="3">
        <f t="shared" ca="1" si="237"/>
        <v>0</v>
      </c>
      <c r="J245" s="3">
        <f t="shared" ca="1" si="237"/>
        <v>0</v>
      </c>
      <c r="K245" s="3">
        <f t="shared" ca="1" si="237"/>
        <v>0</v>
      </c>
      <c r="L245" s="3">
        <f t="shared" ca="1" si="237"/>
        <v>0</v>
      </c>
      <c r="M245" s="3">
        <f t="shared" ca="1" si="237"/>
        <v>0</v>
      </c>
      <c r="N245" s="3">
        <f t="shared" ca="1" si="237"/>
        <v>0</v>
      </c>
      <c r="O245" s="3">
        <f t="shared" ca="1" si="237"/>
        <v>0</v>
      </c>
      <c r="P245" s="3">
        <f t="shared" ca="1" si="237"/>
        <v>0</v>
      </c>
      <c r="Q245" s="3">
        <f t="shared" ca="1" si="237"/>
        <v>0</v>
      </c>
      <c r="R245" s="3">
        <f t="shared" ca="1" si="237"/>
        <v>0</v>
      </c>
      <c r="S245" s="3">
        <f t="shared" ca="1" si="237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238">SUM(D180,D210,D216,D228,D240,D222,D234,D192,D186,D204,D198)</f>
        <v>0</v>
      </c>
      <c r="E246" s="38">
        <f t="shared" ca="1" si="238"/>
        <v>0</v>
      </c>
      <c r="F246" s="38">
        <f t="shared" ca="1" si="238"/>
        <v>0</v>
      </c>
      <c r="G246" s="38">
        <f t="shared" ca="1" si="238"/>
        <v>0</v>
      </c>
      <c r="H246" s="38">
        <f t="shared" ca="1" si="238"/>
        <v>0</v>
      </c>
      <c r="I246" s="38">
        <f t="shared" ca="1" si="238"/>
        <v>0</v>
      </c>
      <c r="J246" s="38">
        <f t="shared" ca="1" si="238"/>
        <v>0</v>
      </c>
      <c r="K246" s="38">
        <f t="shared" ca="1" si="238"/>
        <v>0</v>
      </c>
      <c r="L246" s="38">
        <f t="shared" ca="1" si="238"/>
        <v>0</v>
      </c>
      <c r="M246" s="38">
        <f t="shared" ca="1" si="238"/>
        <v>0</v>
      </c>
      <c r="N246" s="38">
        <f t="shared" ca="1" si="238"/>
        <v>0</v>
      </c>
      <c r="O246" s="38">
        <f t="shared" ca="1" si="238"/>
        <v>0</v>
      </c>
      <c r="P246" s="38">
        <f t="shared" ca="1" si="238"/>
        <v>0</v>
      </c>
      <c r="Q246" s="38">
        <f t="shared" ca="1" si="238"/>
        <v>0</v>
      </c>
      <c r="R246" s="38">
        <f t="shared" ca="1" si="238"/>
        <v>0</v>
      </c>
      <c r="S246" s="38">
        <f t="shared" ca="1" si="238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239">SUM(C244:C246)</f>
        <v>16024099.21207219</v>
      </c>
      <c r="D247" s="4">
        <f t="shared" ca="1" si="239"/>
        <v>8205676.7807325069</v>
      </c>
      <c r="E247" s="4">
        <f t="shared" ref="E247:F247" ca="1" si="240">SUM(E244:E246)</f>
        <v>1961887.9381970684</v>
      </c>
      <c r="F247" s="4">
        <f t="shared" ca="1" si="240"/>
        <v>143380.86606486648</v>
      </c>
      <c r="G247" s="4">
        <f t="shared" ca="1" si="239"/>
        <v>1523685.3380117998</v>
      </c>
      <c r="H247" s="4">
        <f t="shared" ref="H247:R247" ca="1" si="241">SUM(H244:H246)</f>
        <v>76991.486021484772</v>
      </c>
      <c r="I247" s="4">
        <f t="shared" ca="1" si="241"/>
        <v>1542802.9826305101</v>
      </c>
      <c r="J247" s="4">
        <f t="shared" ca="1" si="241"/>
        <v>2456583.7387378202</v>
      </c>
      <c r="K247" s="4">
        <f t="shared" ca="1" si="241"/>
        <v>0</v>
      </c>
      <c r="L247" s="4">
        <f t="shared" ca="1" si="241"/>
        <v>0</v>
      </c>
      <c r="M247" s="4">
        <f t="shared" ca="1" si="241"/>
        <v>105851.35573072669</v>
      </c>
      <c r="N247" s="4">
        <f t="shared" ca="1" si="241"/>
        <v>4587.3427530975378</v>
      </c>
      <c r="O247" s="4">
        <f t="shared" ca="1" si="241"/>
        <v>949.30783877369731</v>
      </c>
      <c r="P247" s="4">
        <f ca="1">SUM(P244:P246)</f>
        <v>1320.3351426366403</v>
      </c>
      <c r="Q247" s="4">
        <f t="shared" ca="1" si="241"/>
        <v>381.74021089840568</v>
      </c>
      <c r="R247" s="4">
        <f t="shared" ca="1" si="241"/>
        <v>0</v>
      </c>
      <c r="S247" s="4">
        <f t="shared" ca="1" si="239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484881168.65306866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465870281.56750876</v>
      </c>
      <c r="D250" s="3">
        <f t="shared" ref="D250:S250" ca="1" si="242">SUM(D244,D171,D74,D60,D16)</f>
        <v>238564483.51317158</v>
      </c>
      <c r="E250" s="3">
        <f t="shared" ca="1" si="242"/>
        <v>57038169.451871082</v>
      </c>
      <c r="F250" s="3">
        <f t="shared" ca="1" si="242"/>
        <v>4168526.6398444013</v>
      </c>
      <c r="G250" s="3">
        <f t="shared" ca="1" si="242"/>
        <v>44298260.266952477</v>
      </c>
      <c r="H250" s="3">
        <f t="shared" ca="1" si="242"/>
        <v>2238381.377725611</v>
      </c>
      <c r="I250" s="3">
        <f t="shared" ca="1" si="242"/>
        <v>44854069.511737749</v>
      </c>
      <c r="J250" s="3">
        <f t="shared" ca="1" si="242"/>
        <v>71420511.25081338</v>
      </c>
      <c r="K250" s="3">
        <f t="shared" ca="1" si="242"/>
        <v>0</v>
      </c>
      <c r="L250" s="3">
        <f t="shared" ca="1" si="242"/>
        <v>0</v>
      </c>
      <c r="M250" s="3">
        <f t="shared" ca="1" si="242"/>
        <v>3077427.3327904064</v>
      </c>
      <c r="N250" s="3">
        <f t="shared" ca="1" si="242"/>
        <v>133368.28683775084</v>
      </c>
      <c r="O250" s="3">
        <f t="shared" ca="1" si="242"/>
        <v>27599.324260958227</v>
      </c>
      <c r="P250" s="3">
        <f t="shared" ca="1" si="242"/>
        <v>38386.23915909123</v>
      </c>
      <c r="Q250" s="3">
        <f t="shared" ca="1" si="242"/>
        <v>11098.372344256255</v>
      </c>
      <c r="R250" s="3">
        <f t="shared" ca="1" si="242"/>
        <v>0</v>
      </c>
      <c r="S250" s="3">
        <f t="shared" ca="1" si="242"/>
        <v>0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0</v>
      </c>
      <c r="D251" s="3">
        <f t="shared" ref="D251:S251" ca="1" si="243">SUM(D245,D172,D75,D61,D17)</f>
        <v>0</v>
      </c>
      <c r="E251" s="3">
        <f t="shared" ca="1" si="243"/>
        <v>0</v>
      </c>
      <c r="F251" s="3">
        <f t="shared" ca="1" si="243"/>
        <v>0</v>
      </c>
      <c r="G251" s="3">
        <f t="shared" ca="1" si="243"/>
        <v>0</v>
      </c>
      <c r="H251" s="3">
        <f t="shared" ca="1" si="243"/>
        <v>0</v>
      </c>
      <c r="I251" s="3">
        <f t="shared" ca="1" si="243"/>
        <v>0</v>
      </c>
      <c r="J251" s="3">
        <f t="shared" ca="1" si="243"/>
        <v>0</v>
      </c>
      <c r="K251" s="3">
        <f t="shared" ca="1" si="243"/>
        <v>0</v>
      </c>
      <c r="L251" s="3">
        <f t="shared" ca="1" si="243"/>
        <v>0</v>
      </c>
      <c r="M251" s="3">
        <f t="shared" ca="1" si="243"/>
        <v>0</v>
      </c>
      <c r="N251" s="3">
        <f t="shared" ca="1" si="243"/>
        <v>0</v>
      </c>
      <c r="O251" s="3">
        <f t="shared" ca="1" si="243"/>
        <v>0</v>
      </c>
      <c r="P251" s="3">
        <f t="shared" ca="1" si="243"/>
        <v>0</v>
      </c>
      <c r="Q251" s="3">
        <f t="shared" ca="1" si="243"/>
        <v>0</v>
      </c>
      <c r="R251" s="3">
        <f t="shared" ca="1" si="243"/>
        <v>0</v>
      </c>
      <c r="S251" s="3">
        <f t="shared" ca="1" si="243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244">SUM(D246,D173,D76,D62,D18)</f>
        <v>0</v>
      </c>
      <c r="E252" s="38">
        <f t="shared" ca="1" si="244"/>
        <v>0</v>
      </c>
      <c r="F252" s="38">
        <f t="shared" ca="1" si="244"/>
        <v>0</v>
      </c>
      <c r="G252" s="38">
        <f t="shared" ca="1" si="244"/>
        <v>0</v>
      </c>
      <c r="H252" s="38">
        <f t="shared" ca="1" si="244"/>
        <v>0</v>
      </c>
      <c r="I252" s="38">
        <f t="shared" ca="1" si="244"/>
        <v>0</v>
      </c>
      <c r="J252" s="38">
        <f t="shared" ca="1" si="244"/>
        <v>0</v>
      </c>
      <c r="K252" s="38">
        <f t="shared" ca="1" si="244"/>
        <v>0</v>
      </c>
      <c r="L252" s="38">
        <f t="shared" ca="1" si="244"/>
        <v>0</v>
      </c>
      <c r="M252" s="38">
        <f t="shared" ca="1" si="244"/>
        <v>0</v>
      </c>
      <c r="N252" s="38">
        <f t="shared" ca="1" si="244"/>
        <v>0</v>
      </c>
      <c r="O252" s="38">
        <f t="shared" ca="1" si="244"/>
        <v>0</v>
      </c>
      <c r="P252" s="38">
        <f t="shared" ca="1" si="244"/>
        <v>0</v>
      </c>
      <c r="Q252" s="38">
        <f t="shared" ca="1" si="244"/>
        <v>0</v>
      </c>
      <c r="R252" s="38">
        <f t="shared" ca="1" si="244"/>
        <v>0</v>
      </c>
      <c r="S252" s="38">
        <f t="shared" ca="1" si="244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245">SUM(C250:C252)</f>
        <v>465870281.56750876</v>
      </c>
      <c r="D253" s="4">
        <f t="shared" ca="1" si="245"/>
        <v>238564483.51317158</v>
      </c>
      <c r="E253" s="4">
        <f t="shared" ca="1" si="245"/>
        <v>57038169.451871082</v>
      </c>
      <c r="F253" s="4">
        <f t="shared" ca="1" si="245"/>
        <v>4168526.6398444013</v>
      </c>
      <c r="G253" s="4">
        <f t="shared" ca="1" si="245"/>
        <v>44298260.266952477</v>
      </c>
      <c r="H253" s="4">
        <f t="shared" ca="1" si="245"/>
        <v>2238381.377725611</v>
      </c>
      <c r="I253" s="4">
        <f t="shared" ca="1" si="245"/>
        <v>44854069.511737749</v>
      </c>
      <c r="J253" s="4">
        <f t="shared" ca="1" si="245"/>
        <v>71420511.25081338</v>
      </c>
      <c r="K253" s="4">
        <f t="shared" ca="1" si="245"/>
        <v>0</v>
      </c>
      <c r="L253" s="4">
        <f t="shared" ca="1" si="245"/>
        <v>0</v>
      </c>
      <c r="M253" s="4">
        <f t="shared" ca="1" si="245"/>
        <v>3077427.3327904064</v>
      </c>
      <c r="N253" s="4">
        <f t="shared" ca="1" si="245"/>
        <v>133368.28683775084</v>
      </c>
      <c r="O253" s="4">
        <f t="shared" ca="1" si="245"/>
        <v>27599.324260958227</v>
      </c>
      <c r="P253" s="4">
        <f ca="1">SUM(P250:P252)</f>
        <v>38386.23915909123</v>
      </c>
      <c r="Q253" s="4">
        <f t="shared" ca="1" si="245"/>
        <v>11098.372344256255</v>
      </c>
      <c r="R253" s="4">
        <f t="shared" ca="1" si="245"/>
        <v>0</v>
      </c>
      <c r="S253" s="4">
        <f t="shared" ca="1" si="245"/>
        <v>0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109175.9067887635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SUB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SUB-D</v>
      </c>
      <c r="C257" s="4">
        <f ca="1">SUM(D257:S257)</f>
        <v>109175.90678876347</v>
      </c>
      <c r="D257" s="3">
        <f t="shared" ref="D257:S257" ca="1" si="246">IFERROR(IF($C256&lt;&gt;0,+$C256*INDEX(ALLOCATORS,MATCH($B257,ALLOCATORS_NAMES,0),MATCH(D$3,RATE_CLASSES,0)),0)*$T257,0)</f>
        <v>55907.180272389414</v>
      </c>
      <c r="E257" s="3">
        <f t="shared" ca="1" si="246"/>
        <v>13366.797835926778</v>
      </c>
      <c r="F257" s="3">
        <f t="shared" ca="1" si="246"/>
        <v>976.88711618790273</v>
      </c>
      <c r="G257" s="3">
        <f t="shared" ca="1" si="246"/>
        <v>10381.221823243442</v>
      </c>
      <c r="H257" s="3">
        <f t="shared" ca="1" si="246"/>
        <v>524.56086237143438</v>
      </c>
      <c r="I257" s="3">
        <f t="shared" ca="1" si="246"/>
        <v>10511.474772834554</v>
      </c>
      <c r="J257" s="3">
        <f t="shared" ca="1" si="246"/>
        <v>16737.275133517447</v>
      </c>
      <c r="K257" s="3">
        <f t="shared" ca="1" si="246"/>
        <v>0</v>
      </c>
      <c r="L257" s="3">
        <f t="shared" ca="1" si="246"/>
        <v>0</v>
      </c>
      <c r="M257" s="3">
        <f t="shared" ca="1" si="246"/>
        <v>721.18985247019202</v>
      </c>
      <c r="N257" s="3">
        <f t="shared" ca="1" si="246"/>
        <v>31.254630802770787</v>
      </c>
      <c r="O257" s="3">
        <f t="shared" ca="1" si="246"/>
        <v>6.4678546199787963</v>
      </c>
      <c r="P257" s="3">
        <f t="shared" ca="1" si="246"/>
        <v>8.9957497488425542</v>
      </c>
      <c r="Q257" s="3">
        <f t="shared" ca="1" si="246"/>
        <v>2.6008846507371151</v>
      </c>
      <c r="R257" s="3">
        <f t="shared" ca="1" si="246"/>
        <v>0</v>
      </c>
      <c r="S257" s="3">
        <f t="shared" ca="1" si="246"/>
        <v>0</v>
      </c>
      <c r="T257" s="357">
        <f ca="1">IFERROR(INDEX(CLASSIFIERS,MATCH($T256,CLASSIFIER_NAMES,0),MATCH($A257,Classifiers!$C$3:$F$3,0)),"N/A")</f>
        <v>1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SUB-C</v>
      </c>
      <c r="C258" s="4">
        <f ca="1">SUM(D258:S258)</f>
        <v>0</v>
      </c>
      <c r="D258" s="3">
        <f t="shared" ref="D258:S258" ca="1" si="247">IFERROR(IF($C256&lt;&gt;0,+$C256*INDEX(ALLOCATORS,MATCH($B258,ALLOCATORS_NAMES,0),MATCH(D$3,RATE_CLASSES,0)),0)*$T258,0)</f>
        <v>0</v>
      </c>
      <c r="E258" s="3">
        <f t="shared" ca="1" si="247"/>
        <v>0</v>
      </c>
      <c r="F258" s="3">
        <f t="shared" ca="1" si="247"/>
        <v>0</v>
      </c>
      <c r="G258" s="3">
        <f t="shared" ca="1" si="247"/>
        <v>0</v>
      </c>
      <c r="H258" s="3">
        <f t="shared" ca="1" si="247"/>
        <v>0</v>
      </c>
      <c r="I258" s="3">
        <f t="shared" ca="1" si="247"/>
        <v>0</v>
      </c>
      <c r="J258" s="3">
        <f t="shared" ca="1" si="247"/>
        <v>0</v>
      </c>
      <c r="K258" s="3">
        <f t="shared" ca="1" si="247"/>
        <v>0</v>
      </c>
      <c r="L258" s="3">
        <f t="shared" ca="1" si="247"/>
        <v>0</v>
      </c>
      <c r="M258" s="3">
        <f t="shared" ca="1" si="247"/>
        <v>0</v>
      </c>
      <c r="N258" s="3">
        <f t="shared" ca="1" si="247"/>
        <v>0</v>
      </c>
      <c r="O258" s="3">
        <f t="shared" ca="1" si="247"/>
        <v>0</v>
      </c>
      <c r="P258" s="3">
        <f t="shared" ca="1" si="247"/>
        <v>0</v>
      </c>
      <c r="Q258" s="3">
        <f t="shared" ca="1" si="247"/>
        <v>0</v>
      </c>
      <c r="R258" s="3">
        <f t="shared" ca="1" si="247"/>
        <v>0</v>
      </c>
      <c r="S258" s="3">
        <f t="shared" ca="1" si="247"/>
        <v>0</v>
      </c>
      <c r="T258" s="357">
        <f ca="1">IFERROR(INDEX(CLASSIFIERS,MATCH($T256,CLASSIFIER_NAMES,0),MATCH($A258,Classifiers!$C$3:$F$3,0)),"N/A")</f>
        <v>0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SUB-E</v>
      </c>
      <c r="C259" s="16">
        <f ca="1">SUM(D259:S259)</f>
        <v>0</v>
      </c>
      <c r="D259" s="38">
        <f t="shared" ref="D259:S259" ca="1" si="248">IFERROR(IF($C256&lt;&gt;0,+$C256*INDEX(ALLOCATORS,MATCH($B259,ALLOCATORS_NAMES,0),MATCH(D$3,RATE_CLASSES,0)),0)*$T259,0)</f>
        <v>0</v>
      </c>
      <c r="E259" s="38">
        <f t="shared" ca="1" si="248"/>
        <v>0</v>
      </c>
      <c r="F259" s="38">
        <f t="shared" ca="1" si="248"/>
        <v>0</v>
      </c>
      <c r="G259" s="38">
        <f t="shared" ca="1" si="248"/>
        <v>0</v>
      </c>
      <c r="H259" s="38">
        <f t="shared" ca="1" si="248"/>
        <v>0</v>
      </c>
      <c r="I259" s="38">
        <f t="shared" ca="1" si="248"/>
        <v>0</v>
      </c>
      <c r="J259" s="38">
        <f t="shared" ca="1" si="248"/>
        <v>0</v>
      </c>
      <c r="K259" s="38">
        <f t="shared" ca="1" si="248"/>
        <v>0</v>
      </c>
      <c r="L259" s="38">
        <f t="shared" ca="1" si="248"/>
        <v>0</v>
      </c>
      <c r="M259" s="38">
        <f t="shared" ca="1" si="248"/>
        <v>0</v>
      </c>
      <c r="N259" s="38">
        <f t="shared" ca="1" si="248"/>
        <v>0</v>
      </c>
      <c r="O259" s="38">
        <f t="shared" ca="1" si="248"/>
        <v>0</v>
      </c>
      <c r="P259" s="38">
        <f t="shared" ca="1" si="248"/>
        <v>0</v>
      </c>
      <c r="Q259" s="38">
        <f t="shared" ca="1" si="248"/>
        <v>0</v>
      </c>
      <c r="R259" s="38">
        <f t="shared" ca="1" si="248"/>
        <v>0</v>
      </c>
      <c r="S259" s="38">
        <f t="shared" ca="1" si="248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249">SUM(C257:C259)</f>
        <v>109175.90678876347</v>
      </c>
      <c r="D260" s="4">
        <f t="shared" ca="1" si="249"/>
        <v>55907.180272389414</v>
      </c>
      <c r="E260" s="4">
        <f t="shared" ref="E260:F260" ca="1" si="250">SUM(E257:E259)</f>
        <v>13366.797835926778</v>
      </c>
      <c r="F260" s="4">
        <f t="shared" ca="1" si="250"/>
        <v>976.88711618790273</v>
      </c>
      <c r="G260" s="4">
        <f t="shared" ref="G260" ca="1" si="251">SUM(G257:G259)</f>
        <v>10381.221823243442</v>
      </c>
      <c r="H260" s="4">
        <f t="shared" ref="H260:O260" ca="1" si="252">SUM(H257:H259)</f>
        <v>524.56086237143438</v>
      </c>
      <c r="I260" s="4">
        <f t="shared" ca="1" si="252"/>
        <v>10511.474772834554</v>
      </c>
      <c r="J260" s="4">
        <f t="shared" ca="1" si="252"/>
        <v>16737.275133517447</v>
      </c>
      <c r="K260" s="4">
        <f t="shared" ca="1" si="252"/>
        <v>0</v>
      </c>
      <c r="L260" s="4">
        <f t="shared" ca="1" si="252"/>
        <v>0</v>
      </c>
      <c r="M260" s="4">
        <f t="shared" ca="1" si="252"/>
        <v>721.18985247019202</v>
      </c>
      <c r="N260" s="4">
        <f t="shared" ca="1" si="252"/>
        <v>31.254630802770787</v>
      </c>
      <c r="O260" s="4">
        <f t="shared" ca="1" si="252"/>
        <v>6.4678546199787963</v>
      </c>
      <c r="P260" s="4">
        <f ca="1">SUM(P257:P259)</f>
        <v>8.9957497488425542</v>
      </c>
      <c r="Q260" s="4">
        <f t="shared" ref="Q260:R260" ca="1" si="253">SUM(Q257:Q259)</f>
        <v>2.6008846507371151</v>
      </c>
      <c r="R260" s="4">
        <f t="shared" ca="1" si="253"/>
        <v>0</v>
      </c>
      <c r="S260" s="4">
        <f t="shared" ref="S260" ca="1" si="254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0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N/A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/>
      </c>
      <c r="C263" s="4">
        <f>SUM(D263:S263)</f>
        <v>0</v>
      </c>
      <c r="D263" s="3">
        <f t="shared" ref="D263:S263" si="255">IFERROR(IF($C262&lt;&gt;0,+$C262*INDEX(ALLOCATORS,MATCH($B263,ALLOCATORS_NAMES,0),MATCH(D$3,RATE_CLASSES,0)),0)*$T263,0)</f>
        <v>0</v>
      </c>
      <c r="E263" s="3">
        <f t="shared" si="255"/>
        <v>0</v>
      </c>
      <c r="F263" s="3">
        <f t="shared" si="255"/>
        <v>0</v>
      </c>
      <c r="G263" s="3">
        <f t="shared" si="255"/>
        <v>0</v>
      </c>
      <c r="H263" s="3">
        <f t="shared" si="255"/>
        <v>0</v>
      </c>
      <c r="I263" s="3">
        <f t="shared" si="255"/>
        <v>0</v>
      </c>
      <c r="J263" s="3">
        <f t="shared" si="255"/>
        <v>0</v>
      </c>
      <c r="K263" s="3">
        <f t="shared" si="255"/>
        <v>0</v>
      </c>
      <c r="L263" s="3">
        <f t="shared" si="255"/>
        <v>0</v>
      </c>
      <c r="M263" s="3">
        <f t="shared" si="255"/>
        <v>0</v>
      </c>
      <c r="N263" s="3">
        <f t="shared" si="255"/>
        <v>0</v>
      </c>
      <c r="O263" s="3">
        <f t="shared" si="255"/>
        <v>0</v>
      </c>
      <c r="P263" s="3">
        <f t="shared" si="255"/>
        <v>0</v>
      </c>
      <c r="Q263" s="3">
        <f t="shared" si="255"/>
        <v>0</v>
      </c>
      <c r="R263" s="3">
        <f t="shared" si="255"/>
        <v>0</v>
      </c>
      <c r="S263" s="3">
        <f t="shared" si="255"/>
        <v>0</v>
      </c>
      <c r="T263" s="357" t="str">
        <f>IFERROR(INDEX(CLASSIFIERS,MATCH($T262,CLASSIFIER_NAMES,0),MATCH($A263,Classifiers!$C$3:$F$3,0)),"N/A")</f>
        <v>N/A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>SUM(D264:S264)</f>
        <v>0</v>
      </c>
      <c r="D264" s="3">
        <f t="shared" ref="D264:S264" si="256">IFERROR(IF($C262&lt;&gt;0,+$C262*INDEX(ALLOCATORS,MATCH($B264,ALLOCATORS_NAMES,0),MATCH(D$3,RATE_CLASSES,0)),0)*$T264,0)</f>
        <v>0</v>
      </c>
      <c r="E264" s="3">
        <f t="shared" si="256"/>
        <v>0</v>
      </c>
      <c r="F264" s="3">
        <f t="shared" si="256"/>
        <v>0</v>
      </c>
      <c r="G264" s="3">
        <f t="shared" si="256"/>
        <v>0</v>
      </c>
      <c r="H264" s="3">
        <f t="shared" si="256"/>
        <v>0</v>
      </c>
      <c r="I264" s="3">
        <f t="shared" si="256"/>
        <v>0</v>
      </c>
      <c r="J264" s="3">
        <f t="shared" si="256"/>
        <v>0</v>
      </c>
      <c r="K264" s="3">
        <f t="shared" si="256"/>
        <v>0</v>
      </c>
      <c r="L264" s="3">
        <f t="shared" si="256"/>
        <v>0</v>
      </c>
      <c r="M264" s="3">
        <f t="shared" si="256"/>
        <v>0</v>
      </c>
      <c r="N264" s="3">
        <f t="shared" si="256"/>
        <v>0</v>
      </c>
      <c r="O264" s="3">
        <f t="shared" si="256"/>
        <v>0</v>
      </c>
      <c r="P264" s="3">
        <f t="shared" si="256"/>
        <v>0</v>
      </c>
      <c r="Q264" s="3">
        <f t="shared" si="256"/>
        <v>0</v>
      </c>
      <c r="R264" s="3">
        <f t="shared" si="256"/>
        <v>0</v>
      </c>
      <c r="S264" s="3">
        <f t="shared" si="256"/>
        <v>0</v>
      </c>
      <c r="T264" s="357" t="str">
        <f>IFERROR(INDEX(CLASSIFIERS,MATCH($T262,CLASSIFIER_NAMES,0),MATCH($A264,Classifiers!$C$3:$F$3,0)),"N/A")</f>
        <v>N/A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/>
      </c>
      <c r="C265" s="16">
        <f>SUM(D265:S265)</f>
        <v>0</v>
      </c>
      <c r="D265" s="38">
        <f t="shared" ref="D265:S265" si="257">IFERROR(IF($C262&lt;&gt;0,+$C262*INDEX(ALLOCATORS,MATCH($B265,ALLOCATORS_NAMES,0),MATCH(D$3,RATE_CLASSES,0)),0)*$T265,0)</f>
        <v>0</v>
      </c>
      <c r="E265" s="38">
        <f t="shared" si="257"/>
        <v>0</v>
      </c>
      <c r="F265" s="38">
        <f t="shared" si="257"/>
        <v>0</v>
      </c>
      <c r="G265" s="38">
        <f t="shared" si="257"/>
        <v>0</v>
      </c>
      <c r="H265" s="38">
        <f t="shared" si="257"/>
        <v>0</v>
      </c>
      <c r="I265" s="38">
        <f t="shared" si="257"/>
        <v>0</v>
      </c>
      <c r="J265" s="38">
        <f t="shared" si="257"/>
        <v>0</v>
      </c>
      <c r="K265" s="38">
        <f t="shared" si="257"/>
        <v>0</v>
      </c>
      <c r="L265" s="38">
        <f t="shared" si="257"/>
        <v>0</v>
      </c>
      <c r="M265" s="38">
        <f t="shared" si="257"/>
        <v>0</v>
      </c>
      <c r="N265" s="38">
        <f t="shared" si="257"/>
        <v>0</v>
      </c>
      <c r="O265" s="38">
        <f t="shared" si="257"/>
        <v>0</v>
      </c>
      <c r="P265" s="38">
        <f t="shared" si="257"/>
        <v>0</v>
      </c>
      <c r="Q265" s="38">
        <f t="shared" si="257"/>
        <v>0</v>
      </c>
      <c r="R265" s="38">
        <f t="shared" si="257"/>
        <v>0</v>
      </c>
      <c r="S265" s="38">
        <f t="shared" si="257"/>
        <v>0</v>
      </c>
      <c r="T265" s="358" t="str">
        <f>IFERROR(INDEX(CLASSIFIERS,MATCH($T262,CLASSIFIER_NAMES,0),MATCH($A265,Classifiers!$C$3:$F$3,0)),"N/A")</f>
        <v>N/A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si="258">SUM(C263:C265)</f>
        <v>0</v>
      </c>
      <c r="D266" s="4">
        <f t="shared" si="258"/>
        <v>0</v>
      </c>
      <c r="E266" s="4">
        <f t="shared" ref="E266:F266" si="259">SUM(E263:E265)</f>
        <v>0</v>
      </c>
      <c r="F266" s="4">
        <f t="shared" si="259"/>
        <v>0</v>
      </c>
      <c r="G266" s="4">
        <f t="shared" ref="G266" si="260">SUM(G263:G265)</f>
        <v>0</v>
      </c>
      <c r="H266" s="4">
        <f t="shared" ref="H266:O266" si="261">SUM(H263:H265)</f>
        <v>0</v>
      </c>
      <c r="I266" s="4">
        <f t="shared" si="261"/>
        <v>0</v>
      </c>
      <c r="J266" s="4">
        <f t="shared" si="261"/>
        <v>0</v>
      </c>
      <c r="K266" s="4">
        <f t="shared" si="261"/>
        <v>0</v>
      </c>
      <c r="L266" s="4">
        <f t="shared" si="261"/>
        <v>0</v>
      </c>
      <c r="M266" s="4">
        <f t="shared" si="261"/>
        <v>0</v>
      </c>
      <c r="N266" s="4">
        <f t="shared" si="261"/>
        <v>0</v>
      </c>
      <c r="O266" s="4">
        <f t="shared" si="261"/>
        <v>0</v>
      </c>
      <c r="P266" s="4">
        <f>SUM(P263:P265)</f>
        <v>0</v>
      </c>
      <c r="Q266" s="4">
        <f t="shared" ref="Q266:R266" si="262">SUM(Q263:Q265)</f>
        <v>0</v>
      </c>
      <c r="R266" s="4">
        <f t="shared" si="262"/>
        <v>0</v>
      </c>
      <c r="S266" s="4">
        <f t="shared" ref="S266" si="263">SUM(S263:S265)</f>
        <v>0</v>
      </c>
      <c r="T266" s="6"/>
      <c r="U266"/>
      <c r="V266"/>
      <c r="X266" s="3"/>
      <c r="Y266" s="3">
        <f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N/A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S269)</f>
        <v>0</v>
      </c>
      <c r="D269" s="3">
        <f t="shared" ref="D269:S269" si="264">IFERROR(IF($C268&lt;&gt;0,+$C268*INDEX(ALLOCATORS,MATCH($B269,ALLOCATORS_NAMES,0),MATCH(D$3,RATE_CLASSES,0)),0)*$T269,0)</f>
        <v>0</v>
      </c>
      <c r="E269" s="3">
        <f t="shared" si="264"/>
        <v>0</v>
      </c>
      <c r="F269" s="3">
        <f t="shared" si="264"/>
        <v>0</v>
      </c>
      <c r="G269" s="3">
        <f t="shared" si="264"/>
        <v>0</v>
      </c>
      <c r="H269" s="3">
        <f t="shared" si="264"/>
        <v>0</v>
      </c>
      <c r="I269" s="3">
        <f t="shared" si="264"/>
        <v>0</v>
      </c>
      <c r="J269" s="3">
        <f t="shared" si="264"/>
        <v>0</v>
      </c>
      <c r="K269" s="3">
        <f t="shared" si="264"/>
        <v>0</v>
      </c>
      <c r="L269" s="3">
        <f t="shared" si="264"/>
        <v>0</v>
      </c>
      <c r="M269" s="3">
        <f t="shared" si="264"/>
        <v>0</v>
      </c>
      <c r="N269" s="3">
        <f t="shared" si="264"/>
        <v>0</v>
      </c>
      <c r="O269" s="3">
        <f t="shared" si="264"/>
        <v>0</v>
      </c>
      <c r="P269" s="3">
        <f t="shared" si="264"/>
        <v>0</v>
      </c>
      <c r="Q269" s="3">
        <f t="shared" si="264"/>
        <v>0</v>
      </c>
      <c r="R269" s="3">
        <f t="shared" si="264"/>
        <v>0</v>
      </c>
      <c r="S269" s="3">
        <f t="shared" si="264"/>
        <v>0</v>
      </c>
      <c r="T269" s="357" t="str">
        <f>IFERROR(INDEX(CLASSIFIERS,MATCH($T268,CLASSIFIER_NAMES,0),MATCH($A269,Classifiers!$C$3:$F$3,0)),"N/A")</f>
        <v>N/A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S270)</f>
        <v>0</v>
      </c>
      <c r="D270" s="3">
        <f t="shared" ref="D270:S270" si="265">IFERROR(IF($C268&lt;&gt;0,+$C268*INDEX(ALLOCATORS,MATCH($B270,ALLOCATORS_NAMES,0),MATCH(D$3,RATE_CLASSES,0)),0)*$T270,0)</f>
        <v>0</v>
      </c>
      <c r="E270" s="3">
        <f t="shared" si="265"/>
        <v>0</v>
      </c>
      <c r="F270" s="3">
        <f t="shared" si="265"/>
        <v>0</v>
      </c>
      <c r="G270" s="3">
        <f t="shared" si="265"/>
        <v>0</v>
      </c>
      <c r="H270" s="3">
        <f t="shared" si="265"/>
        <v>0</v>
      </c>
      <c r="I270" s="3">
        <f t="shared" si="265"/>
        <v>0</v>
      </c>
      <c r="J270" s="3">
        <f t="shared" si="265"/>
        <v>0</v>
      </c>
      <c r="K270" s="3">
        <f t="shared" si="265"/>
        <v>0</v>
      </c>
      <c r="L270" s="3">
        <f t="shared" si="265"/>
        <v>0</v>
      </c>
      <c r="M270" s="3">
        <f t="shared" si="265"/>
        <v>0</v>
      </c>
      <c r="N270" s="3">
        <f t="shared" si="265"/>
        <v>0</v>
      </c>
      <c r="O270" s="3">
        <f t="shared" si="265"/>
        <v>0</v>
      </c>
      <c r="P270" s="3">
        <f t="shared" si="265"/>
        <v>0</v>
      </c>
      <c r="Q270" s="3">
        <f t="shared" si="265"/>
        <v>0</v>
      </c>
      <c r="R270" s="3">
        <f t="shared" si="265"/>
        <v>0</v>
      </c>
      <c r="S270" s="3">
        <f t="shared" si="265"/>
        <v>0</v>
      </c>
      <c r="T270" s="357" t="str">
        <f>IFERROR(INDEX(CLASSIFIERS,MATCH($T268,CLASSIFIER_NAMES,0),MATCH($A270,Classifiers!$C$3:$F$3,0)),"N/A")</f>
        <v>N/A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S271)</f>
        <v>0</v>
      </c>
      <c r="D271" s="38">
        <f t="shared" ref="D271:S271" si="266">IFERROR(IF($C268&lt;&gt;0,+$C268*INDEX(ALLOCATORS,MATCH($B271,ALLOCATORS_NAMES,0),MATCH(D$3,RATE_CLASSES,0)),0)*$T271,0)</f>
        <v>0</v>
      </c>
      <c r="E271" s="38">
        <f t="shared" si="266"/>
        <v>0</v>
      </c>
      <c r="F271" s="38">
        <f t="shared" si="266"/>
        <v>0</v>
      </c>
      <c r="G271" s="38">
        <f t="shared" si="266"/>
        <v>0</v>
      </c>
      <c r="H271" s="38">
        <f t="shared" si="266"/>
        <v>0</v>
      </c>
      <c r="I271" s="38">
        <f t="shared" si="266"/>
        <v>0</v>
      </c>
      <c r="J271" s="38">
        <f t="shared" si="266"/>
        <v>0</v>
      </c>
      <c r="K271" s="38">
        <f t="shared" si="266"/>
        <v>0</v>
      </c>
      <c r="L271" s="38">
        <f t="shared" si="266"/>
        <v>0</v>
      </c>
      <c r="M271" s="38">
        <f t="shared" si="266"/>
        <v>0</v>
      </c>
      <c r="N271" s="38">
        <f t="shared" si="266"/>
        <v>0</v>
      </c>
      <c r="O271" s="38">
        <f t="shared" si="266"/>
        <v>0</v>
      </c>
      <c r="P271" s="38">
        <f t="shared" si="266"/>
        <v>0</v>
      </c>
      <c r="Q271" s="38">
        <f t="shared" si="266"/>
        <v>0</v>
      </c>
      <c r="R271" s="38">
        <f t="shared" si="266"/>
        <v>0</v>
      </c>
      <c r="S271" s="38">
        <f t="shared" si="266"/>
        <v>0</v>
      </c>
      <c r="T271" s="358" t="str">
        <f>IFERROR(INDEX(CLASSIFIERS,MATCH($T268,CLASSIFIER_NAMES,0),MATCH($A271,Classifiers!$C$3:$F$3,0)),"N/A")</f>
        <v>N/A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si="267">SUM(C269:C271)</f>
        <v>0</v>
      </c>
      <c r="D272" s="4">
        <f t="shared" si="267"/>
        <v>0</v>
      </c>
      <c r="E272" s="4">
        <f t="shared" ref="E272:F272" si="268">SUM(E269:E271)</f>
        <v>0</v>
      </c>
      <c r="F272" s="4">
        <f t="shared" si="268"/>
        <v>0</v>
      </c>
      <c r="G272" s="4">
        <f t="shared" ref="G272" si="269">SUM(G269:G271)</f>
        <v>0</v>
      </c>
      <c r="H272" s="4">
        <f t="shared" ref="H272:O272" si="270">SUM(H269:H271)</f>
        <v>0</v>
      </c>
      <c r="I272" s="4">
        <f t="shared" si="270"/>
        <v>0</v>
      </c>
      <c r="J272" s="4">
        <f t="shared" si="270"/>
        <v>0</v>
      </c>
      <c r="K272" s="4">
        <f t="shared" si="270"/>
        <v>0</v>
      </c>
      <c r="L272" s="4">
        <f t="shared" si="270"/>
        <v>0</v>
      </c>
      <c r="M272" s="4">
        <f t="shared" si="270"/>
        <v>0</v>
      </c>
      <c r="N272" s="4">
        <f t="shared" si="270"/>
        <v>0</v>
      </c>
      <c r="O272" s="4">
        <f t="shared" si="270"/>
        <v>0</v>
      </c>
      <c r="P272" s="4">
        <f>SUM(P269:P271)</f>
        <v>0</v>
      </c>
      <c r="Q272" s="4">
        <f t="shared" ref="Q272:R272" si="271">SUM(Q269:Q271)</f>
        <v>0</v>
      </c>
      <c r="R272" s="4">
        <f t="shared" si="271"/>
        <v>0</v>
      </c>
      <c r="S272" s="4">
        <f t="shared" ref="S272" si="272">SUM(S269:S271)</f>
        <v>0</v>
      </c>
      <c r="T272" s="6"/>
      <c r="U272"/>
      <c r="V272"/>
      <c r="X272" s="3"/>
      <c r="Y272" s="3">
        <f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11137203.392666813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SUB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SUB-D</v>
      </c>
      <c r="C275" s="4">
        <f ca="1">SUM(D275:S275)</f>
        <v>11137203.392666809</v>
      </c>
      <c r="D275" s="3">
        <f t="shared" ref="D275:S275" ca="1" si="273">IFERROR(IF($C274&lt;&gt;0,+$C274*INDEX(ALLOCATORS,MATCH($B275,ALLOCATORS_NAMES,0),MATCH(D$3,RATE_CLASSES,0)),0)*$T275,0)</f>
        <v>5703178.0739756981</v>
      </c>
      <c r="E275" s="3">
        <f t="shared" ca="1" si="273"/>
        <v>1363567.7557999166</v>
      </c>
      <c r="F275" s="3">
        <f t="shared" ca="1" si="273"/>
        <v>99653.768168016424</v>
      </c>
      <c r="G275" s="3">
        <f t="shared" ca="1" si="273"/>
        <v>1059004.5213322937</v>
      </c>
      <c r="H275" s="3">
        <f t="shared" ca="1" si="273"/>
        <v>53511.266248210799</v>
      </c>
      <c r="I275" s="3">
        <f t="shared" ca="1" si="273"/>
        <v>1072291.8265149083</v>
      </c>
      <c r="J275" s="3">
        <f t="shared" ca="1" si="273"/>
        <v>1707395.3666505616</v>
      </c>
      <c r="K275" s="3">
        <f t="shared" ca="1" si="273"/>
        <v>0</v>
      </c>
      <c r="L275" s="3">
        <f t="shared" ca="1" si="273"/>
        <v>0</v>
      </c>
      <c r="M275" s="3">
        <f t="shared" ca="1" si="273"/>
        <v>73569.694156316968</v>
      </c>
      <c r="N275" s="3">
        <f t="shared" ca="1" si="273"/>
        <v>3188.3333095337589</v>
      </c>
      <c r="O275" s="3">
        <f t="shared" ca="1" si="273"/>
        <v>659.79587012981301</v>
      </c>
      <c r="P275" s="3">
        <f t="shared" ca="1" si="273"/>
        <v>917.67036857533435</v>
      </c>
      <c r="Q275" s="3">
        <f t="shared" ca="1" si="273"/>
        <v>265.32027265108746</v>
      </c>
      <c r="R275" s="3">
        <f t="shared" ca="1" si="273"/>
        <v>0</v>
      </c>
      <c r="S275" s="3">
        <f t="shared" ca="1" si="273"/>
        <v>0</v>
      </c>
      <c r="T275" s="357">
        <f ca="1">IFERROR(INDEX(CLASSIFIERS,MATCH($T274,CLASSIFIER_NAMES,0),MATCH($A275,Classifiers!$C$3:$F$3,0)),"N/A")</f>
        <v>1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SUB-C</v>
      </c>
      <c r="C276" s="4">
        <f ca="1">SUM(D276:S276)</f>
        <v>0</v>
      </c>
      <c r="D276" s="3">
        <f t="shared" ref="D276:S276" ca="1" si="274">IFERROR(IF($C274&lt;&gt;0,+$C274*INDEX(ALLOCATORS,MATCH($B276,ALLOCATORS_NAMES,0),MATCH(D$3,RATE_CLASSES,0)),0)*$T276,0)</f>
        <v>0</v>
      </c>
      <c r="E276" s="3">
        <f t="shared" ca="1" si="274"/>
        <v>0</v>
      </c>
      <c r="F276" s="3">
        <f t="shared" ca="1" si="274"/>
        <v>0</v>
      </c>
      <c r="G276" s="3">
        <f t="shared" ca="1" si="274"/>
        <v>0</v>
      </c>
      <c r="H276" s="3">
        <f t="shared" ca="1" si="274"/>
        <v>0</v>
      </c>
      <c r="I276" s="3">
        <f t="shared" ca="1" si="274"/>
        <v>0</v>
      </c>
      <c r="J276" s="3">
        <f t="shared" ca="1" si="274"/>
        <v>0</v>
      </c>
      <c r="K276" s="3">
        <f t="shared" ca="1" si="274"/>
        <v>0</v>
      </c>
      <c r="L276" s="3">
        <f t="shared" ca="1" si="274"/>
        <v>0</v>
      </c>
      <c r="M276" s="3">
        <f t="shared" ca="1" si="274"/>
        <v>0</v>
      </c>
      <c r="N276" s="3">
        <f t="shared" ca="1" si="274"/>
        <v>0</v>
      </c>
      <c r="O276" s="3">
        <f t="shared" ca="1" si="274"/>
        <v>0</v>
      </c>
      <c r="P276" s="3">
        <f t="shared" ca="1" si="274"/>
        <v>0</v>
      </c>
      <c r="Q276" s="3">
        <f t="shared" ca="1" si="274"/>
        <v>0</v>
      </c>
      <c r="R276" s="3">
        <f t="shared" ca="1" si="274"/>
        <v>0</v>
      </c>
      <c r="S276" s="3">
        <f t="shared" ca="1" si="274"/>
        <v>0</v>
      </c>
      <c r="T276" s="357">
        <f ca="1">IFERROR(INDEX(CLASSIFIERS,MATCH($T274,CLASSIFIER_NAMES,0),MATCH($A276,Classifiers!$C$3:$F$3,0)),"N/A")</f>
        <v>0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SUB-E</v>
      </c>
      <c r="C277" s="16">
        <f ca="1">SUM(D277:S277)</f>
        <v>0</v>
      </c>
      <c r="D277" s="38">
        <f t="shared" ref="D277:S277" ca="1" si="275">IFERROR(IF($C274&lt;&gt;0,+$C274*INDEX(ALLOCATORS,MATCH($B277,ALLOCATORS_NAMES,0),MATCH(D$3,RATE_CLASSES,0)),0)*$T277,0)</f>
        <v>0</v>
      </c>
      <c r="E277" s="38">
        <f t="shared" ca="1" si="275"/>
        <v>0</v>
      </c>
      <c r="F277" s="38">
        <f t="shared" ca="1" si="275"/>
        <v>0</v>
      </c>
      <c r="G277" s="38">
        <f t="shared" ca="1" si="275"/>
        <v>0</v>
      </c>
      <c r="H277" s="38">
        <f t="shared" ca="1" si="275"/>
        <v>0</v>
      </c>
      <c r="I277" s="38">
        <f t="shared" ca="1" si="275"/>
        <v>0</v>
      </c>
      <c r="J277" s="38">
        <f t="shared" ca="1" si="275"/>
        <v>0</v>
      </c>
      <c r="K277" s="38">
        <f t="shared" ca="1" si="275"/>
        <v>0</v>
      </c>
      <c r="L277" s="38">
        <f t="shared" ca="1" si="275"/>
        <v>0</v>
      </c>
      <c r="M277" s="38">
        <f t="shared" ca="1" si="275"/>
        <v>0</v>
      </c>
      <c r="N277" s="38">
        <f t="shared" ca="1" si="275"/>
        <v>0</v>
      </c>
      <c r="O277" s="38">
        <f t="shared" ca="1" si="275"/>
        <v>0</v>
      </c>
      <c r="P277" s="38">
        <f t="shared" ca="1" si="275"/>
        <v>0</v>
      </c>
      <c r="Q277" s="38">
        <f t="shared" ca="1" si="275"/>
        <v>0</v>
      </c>
      <c r="R277" s="38">
        <f t="shared" ca="1" si="275"/>
        <v>0</v>
      </c>
      <c r="S277" s="38">
        <f t="shared" ca="1" si="275"/>
        <v>0</v>
      </c>
      <c r="T277" s="358">
        <f ca="1"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ca="1" si="276">SUM(C275:C277)</f>
        <v>11137203.392666809</v>
      </c>
      <c r="D278" s="4">
        <f t="shared" ca="1" si="276"/>
        <v>5703178.0739756981</v>
      </c>
      <c r="E278" s="4">
        <f t="shared" ref="E278:F278" ca="1" si="277">SUM(E275:E277)</f>
        <v>1363567.7557999166</v>
      </c>
      <c r="F278" s="4">
        <f t="shared" ca="1" si="277"/>
        <v>99653.768168016424</v>
      </c>
      <c r="G278" s="4">
        <f t="shared" ref="G278" ca="1" si="278">SUM(G275:G277)</f>
        <v>1059004.5213322937</v>
      </c>
      <c r="H278" s="4">
        <f t="shared" ref="H278:O278" ca="1" si="279">SUM(H275:H277)</f>
        <v>53511.266248210799</v>
      </c>
      <c r="I278" s="4">
        <f t="shared" ca="1" si="279"/>
        <v>1072291.8265149083</v>
      </c>
      <c r="J278" s="4">
        <f t="shared" ca="1" si="279"/>
        <v>1707395.3666505616</v>
      </c>
      <c r="K278" s="4">
        <f t="shared" ca="1" si="279"/>
        <v>0</v>
      </c>
      <c r="L278" s="4">
        <f t="shared" ca="1" si="279"/>
        <v>0</v>
      </c>
      <c r="M278" s="4">
        <f t="shared" ca="1" si="279"/>
        <v>73569.694156316968</v>
      </c>
      <c r="N278" s="4">
        <f t="shared" ca="1" si="279"/>
        <v>3188.3333095337589</v>
      </c>
      <c r="O278" s="4">
        <f t="shared" ca="1" si="279"/>
        <v>659.79587012981301</v>
      </c>
      <c r="P278" s="4">
        <f ca="1">SUM(P275:P277)</f>
        <v>917.67036857533435</v>
      </c>
      <c r="Q278" s="4">
        <f t="shared" ref="Q278:R278" ca="1" si="280">SUM(Q275:Q277)</f>
        <v>265.32027265108746</v>
      </c>
      <c r="R278" s="4">
        <f t="shared" ca="1" si="280"/>
        <v>0</v>
      </c>
      <c r="S278" s="4">
        <f t="shared" ref="S278" ca="1" si="281">SUM(S275:S277)</f>
        <v>0</v>
      </c>
      <c r="T278" s="6"/>
      <c r="U278"/>
      <c r="V278"/>
      <c r="X278" s="3"/>
      <c r="Y278" s="3">
        <f ca="1"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7764507.7861044118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SUB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SUB-D</v>
      </c>
      <c r="C281" s="4">
        <f ca="1">SUM(D281:S281)</f>
        <v>7764507.7861044127</v>
      </c>
      <c r="D281" s="3">
        <f t="shared" ref="D281:S281" ca="1" si="282">IFERROR(IF($C280&lt;&gt;0,+$C280*INDEX(ALLOCATORS,MATCH($B281,ALLOCATORS_NAMES,0),MATCH(D$3,RATE_CLASSES,0)),0)*$T281,0)</f>
        <v>3976076.3092538635</v>
      </c>
      <c r="E281" s="3">
        <f t="shared" ca="1" si="282"/>
        <v>950636.53625654057</v>
      </c>
      <c r="F281" s="3">
        <f t="shared" ca="1" si="282"/>
        <v>69475.471675832392</v>
      </c>
      <c r="G281" s="3">
        <f t="shared" ca="1" si="282"/>
        <v>738304.63191670703</v>
      </c>
      <c r="H281" s="3">
        <f t="shared" ca="1" si="282"/>
        <v>37306.371157961745</v>
      </c>
      <c r="I281" s="3">
        <f t="shared" ca="1" si="282"/>
        <v>747568.12302028935</v>
      </c>
      <c r="J281" s="3">
        <f t="shared" ca="1" si="282"/>
        <v>1190342.3284022887</v>
      </c>
      <c r="K281" s="3">
        <f t="shared" ca="1" si="282"/>
        <v>0</v>
      </c>
      <c r="L281" s="3">
        <f t="shared" ca="1" si="282"/>
        <v>0</v>
      </c>
      <c r="M281" s="3">
        <f t="shared" ca="1" si="282"/>
        <v>51290.475980187817</v>
      </c>
      <c r="N281" s="3">
        <f t="shared" ca="1" si="282"/>
        <v>2222.8056661756909</v>
      </c>
      <c r="O281" s="3">
        <f t="shared" ca="1" si="282"/>
        <v>459.98892093823599</v>
      </c>
      <c r="P281" s="3">
        <f t="shared" ca="1" si="282"/>
        <v>639.77090753070445</v>
      </c>
      <c r="Q281" s="3">
        <f t="shared" ca="1" si="282"/>
        <v>184.97294609588928</v>
      </c>
      <c r="R281" s="3">
        <f t="shared" ca="1" si="282"/>
        <v>0</v>
      </c>
      <c r="S281" s="3">
        <f t="shared" ca="1" si="282"/>
        <v>0</v>
      </c>
      <c r="T281" s="357">
        <f ca="1">IFERROR(INDEX(CLASSIFIERS,MATCH($T280,CLASSIFIER_NAMES,0),MATCH($A281,Classifiers!$C$3:$F$3,0)),"N/A")</f>
        <v>1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SUB-C</v>
      </c>
      <c r="C282" s="4">
        <f ca="1">SUM(D282:S282)</f>
        <v>0</v>
      </c>
      <c r="D282" s="3">
        <f t="shared" ref="D282:S282" ca="1" si="283">IFERROR(IF($C280&lt;&gt;0,+$C280*INDEX(ALLOCATORS,MATCH($B282,ALLOCATORS_NAMES,0),MATCH(D$3,RATE_CLASSES,0)),0)*$T282,0)</f>
        <v>0</v>
      </c>
      <c r="E282" s="3">
        <f t="shared" ca="1" si="283"/>
        <v>0</v>
      </c>
      <c r="F282" s="3">
        <f t="shared" ca="1" si="283"/>
        <v>0</v>
      </c>
      <c r="G282" s="3">
        <f t="shared" ca="1" si="283"/>
        <v>0</v>
      </c>
      <c r="H282" s="3">
        <f t="shared" ca="1" si="283"/>
        <v>0</v>
      </c>
      <c r="I282" s="3">
        <f t="shared" ca="1" si="283"/>
        <v>0</v>
      </c>
      <c r="J282" s="3">
        <f t="shared" ca="1" si="283"/>
        <v>0</v>
      </c>
      <c r="K282" s="3">
        <f t="shared" ca="1" si="283"/>
        <v>0</v>
      </c>
      <c r="L282" s="3">
        <f t="shared" ca="1" si="283"/>
        <v>0</v>
      </c>
      <c r="M282" s="3">
        <f t="shared" ca="1" si="283"/>
        <v>0</v>
      </c>
      <c r="N282" s="3">
        <f t="shared" ca="1" si="283"/>
        <v>0</v>
      </c>
      <c r="O282" s="3">
        <f t="shared" ca="1" si="283"/>
        <v>0</v>
      </c>
      <c r="P282" s="3">
        <f t="shared" ca="1" si="283"/>
        <v>0</v>
      </c>
      <c r="Q282" s="3">
        <f t="shared" ca="1" si="283"/>
        <v>0</v>
      </c>
      <c r="R282" s="3">
        <f t="shared" ca="1" si="283"/>
        <v>0</v>
      </c>
      <c r="S282" s="3">
        <f t="shared" ca="1" si="283"/>
        <v>0</v>
      </c>
      <c r="T282" s="357">
        <f ca="1">IFERROR(INDEX(CLASSIFIERS,MATCH($T280,CLASSIFIER_NAMES,0),MATCH($A282,Classifiers!$C$3:$F$3,0)),"N/A")</f>
        <v>0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SUB-E</v>
      </c>
      <c r="C283" s="16">
        <f ca="1">SUM(D283:S283)</f>
        <v>0</v>
      </c>
      <c r="D283" s="38">
        <f t="shared" ref="D283:S283" ca="1" si="284">IFERROR(IF($C280&lt;&gt;0,+$C280*INDEX(ALLOCATORS,MATCH($B283,ALLOCATORS_NAMES,0),MATCH(D$3,RATE_CLASSES,0)),0)*$T283,0)</f>
        <v>0</v>
      </c>
      <c r="E283" s="38">
        <f t="shared" ca="1" si="284"/>
        <v>0</v>
      </c>
      <c r="F283" s="38">
        <f t="shared" ca="1" si="284"/>
        <v>0</v>
      </c>
      <c r="G283" s="38">
        <f t="shared" ca="1" si="284"/>
        <v>0</v>
      </c>
      <c r="H283" s="38">
        <f t="shared" ca="1" si="284"/>
        <v>0</v>
      </c>
      <c r="I283" s="38">
        <f t="shared" ca="1" si="284"/>
        <v>0</v>
      </c>
      <c r="J283" s="38">
        <f t="shared" ca="1" si="284"/>
        <v>0</v>
      </c>
      <c r="K283" s="38">
        <f t="shared" ca="1" si="284"/>
        <v>0</v>
      </c>
      <c r="L283" s="38">
        <f t="shared" ca="1" si="284"/>
        <v>0</v>
      </c>
      <c r="M283" s="38">
        <f t="shared" ca="1" si="284"/>
        <v>0</v>
      </c>
      <c r="N283" s="38">
        <f t="shared" ca="1" si="284"/>
        <v>0</v>
      </c>
      <c r="O283" s="38">
        <f t="shared" ca="1" si="284"/>
        <v>0</v>
      </c>
      <c r="P283" s="38">
        <f t="shared" ca="1" si="284"/>
        <v>0</v>
      </c>
      <c r="Q283" s="38">
        <f t="shared" ca="1" si="284"/>
        <v>0</v>
      </c>
      <c r="R283" s="38">
        <f t="shared" ca="1" si="284"/>
        <v>0</v>
      </c>
      <c r="S283" s="38">
        <f t="shared" ca="1" si="284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285">SUM(C281:C283)</f>
        <v>7764507.7861044127</v>
      </c>
      <c r="D284" s="4">
        <f t="shared" ca="1" si="285"/>
        <v>3976076.3092538635</v>
      </c>
      <c r="E284" s="4">
        <f t="shared" ref="E284:F284" ca="1" si="286">SUM(E281:E283)</f>
        <v>950636.53625654057</v>
      </c>
      <c r="F284" s="4">
        <f t="shared" ca="1" si="286"/>
        <v>69475.471675832392</v>
      </c>
      <c r="G284" s="4">
        <f t="shared" ref="G284" ca="1" si="287">SUM(G281:G283)</f>
        <v>738304.63191670703</v>
      </c>
      <c r="H284" s="4">
        <f t="shared" ref="H284:O284" ca="1" si="288">SUM(H281:H283)</f>
        <v>37306.371157961745</v>
      </c>
      <c r="I284" s="4">
        <f t="shared" ca="1" si="288"/>
        <v>747568.12302028935</v>
      </c>
      <c r="J284" s="4">
        <f t="shared" ca="1" si="288"/>
        <v>1190342.3284022887</v>
      </c>
      <c r="K284" s="4">
        <f t="shared" ca="1" si="288"/>
        <v>0</v>
      </c>
      <c r="L284" s="4">
        <f t="shared" ca="1" si="288"/>
        <v>0</v>
      </c>
      <c r="M284" s="4">
        <f t="shared" ca="1" si="288"/>
        <v>51290.475980187817</v>
      </c>
      <c r="N284" s="4">
        <f t="shared" ca="1" si="288"/>
        <v>2222.8056661756909</v>
      </c>
      <c r="O284" s="4">
        <f t="shared" ca="1" si="288"/>
        <v>459.98892093823599</v>
      </c>
      <c r="P284" s="4">
        <f ca="1">SUM(P281:P283)</f>
        <v>639.77090753070445</v>
      </c>
      <c r="Q284" s="4">
        <f t="shared" ref="Q284:R284" ca="1" si="289">SUM(Q281:Q283)</f>
        <v>184.97294609588928</v>
      </c>
      <c r="R284" s="4">
        <f t="shared" ca="1" si="289"/>
        <v>0</v>
      </c>
      <c r="S284" s="4">
        <f t="shared" ref="S284" ca="1" si="290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19010887.085559987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19010887.08555999</v>
      </c>
      <c r="D287" s="3">
        <f ca="1">SUM(D257,D263,D269,D275,D281)</f>
        <v>9735161.5635019504</v>
      </c>
      <c r="E287" s="3">
        <f t="shared" ref="E287:S287" ca="1" si="291">SUM(E257,E263,E269,E275,E281)</f>
        <v>2327571.0898923837</v>
      </c>
      <c r="F287" s="3">
        <f t="shared" ca="1" si="291"/>
        <v>170106.12696003672</v>
      </c>
      <c r="G287" s="3">
        <f t="shared" ca="1" si="291"/>
        <v>1807690.3750722441</v>
      </c>
      <c r="H287" s="3">
        <f t="shared" ca="1" si="291"/>
        <v>91342.198268543987</v>
      </c>
      <c r="I287" s="3">
        <f t="shared" ca="1" si="291"/>
        <v>1830371.4243080323</v>
      </c>
      <c r="J287" s="3">
        <f t="shared" ca="1" si="291"/>
        <v>2914474.9701863676</v>
      </c>
      <c r="K287" s="3">
        <f t="shared" ca="1" si="291"/>
        <v>0</v>
      </c>
      <c r="L287" s="3">
        <f t="shared" ca="1" si="291"/>
        <v>0</v>
      </c>
      <c r="M287" s="3">
        <f t="shared" ca="1" si="291"/>
        <v>125581.35998897499</v>
      </c>
      <c r="N287" s="3">
        <f t="shared" ca="1" si="291"/>
        <v>5442.3936065122207</v>
      </c>
      <c r="O287" s="3">
        <f t="shared" ca="1" si="291"/>
        <v>1126.2526456880278</v>
      </c>
      <c r="P287" s="3">
        <f t="shared" ca="1" si="291"/>
        <v>1566.4370258548813</v>
      </c>
      <c r="Q287" s="3">
        <f t="shared" ca="1" si="291"/>
        <v>452.89410339771382</v>
      </c>
      <c r="R287" s="3">
        <f t="shared" ca="1" si="291"/>
        <v>0</v>
      </c>
      <c r="S287" s="3">
        <f t="shared" ca="1" si="291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0</v>
      </c>
      <c r="D288" s="3">
        <f t="shared" ref="D288:S288" ca="1" si="292">SUM(D258,D264,D270,D276,D282)</f>
        <v>0</v>
      </c>
      <c r="E288" s="3">
        <f t="shared" ca="1" si="292"/>
        <v>0</v>
      </c>
      <c r="F288" s="3">
        <f t="shared" ca="1" si="292"/>
        <v>0</v>
      </c>
      <c r="G288" s="3">
        <f t="shared" ca="1" si="292"/>
        <v>0</v>
      </c>
      <c r="H288" s="3">
        <f t="shared" ca="1" si="292"/>
        <v>0</v>
      </c>
      <c r="I288" s="3">
        <f t="shared" ca="1" si="292"/>
        <v>0</v>
      </c>
      <c r="J288" s="3">
        <f t="shared" ca="1" si="292"/>
        <v>0</v>
      </c>
      <c r="K288" s="3">
        <f t="shared" ca="1" si="292"/>
        <v>0</v>
      </c>
      <c r="L288" s="3">
        <f t="shared" ca="1" si="292"/>
        <v>0</v>
      </c>
      <c r="M288" s="3">
        <f t="shared" ca="1" si="292"/>
        <v>0</v>
      </c>
      <c r="N288" s="3">
        <f t="shared" ca="1" si="292"/>
        <v>0</v>
      </c>
      <c r="O288" s="3">
        <f t="shared" ca="1" si="292"/>
        <v>0</v>
      </c>
      <c r="P288" s="3">
        <f t="shared" ca="1" si="292"/>
        <v>0</v>
      </c>
      <c r="Q288" s="3">
        <f t="shared" ca="1" si="292"/>
        <v>0</v>
      </c>
      <c r="R288" s="3">
        <f t="shared" ca="1" si="292"/>
        <v>0</v>
      </c>
      <c r="S288" s="3">
        <f t="shared" ca="1" si="292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293">SUM(D259,D265,D271,D277,D283)</f>
        <v>0</v>
      </c>
      <c r="E289" s="38">
        <f t="shared" ca="1" si="293"/>
        <v>0</v>
      </c>
      <c r="F289" s="38">
        <f t="shared" ca="1" si="293"/>
        <v>0</v>
      </c>
      <c r="G289" s="38">
        <f t="shared" ca="1" si="293"/>
        <v>0</v>
      </c>
      <c r="H289" s="38">
        <f t="shared" ca="1" si="293"/>
        <v>0</v>
      </c>
      <c r="I289" s="38">
        <f t="shared" ca="1" si="293"/>
        <v>0</v>
      </c>
      <c r="J289" s="38">
        <f t="shared" ca="1" si="293"/>
        <v>0</v>
      </c>
      <c r="K289" s="38">
        <f t="shared" ca="1" si="293"/>
        <v>0</v>
      </c>
      <c r="L289" s="38">
        <f t="shared" ca="1" si="293"/>
        <v>0</v>
      </c>
      <c r="M289" s="38">
        <f t="shared" ca="1" si="293"/>
        <v>0</v>
      </c>
      <c r="N289" s="38">
        <f t="shared" ca="1" si="293"/>
        <v>0</v>
      </c>
      <c r="O289" s="38">
        <f t="shared" ca="1" si="293"/>
        <v>0</v>
      </c>
      <c r="P289" s="38">
        <f t="shared" ca="1" si="293"/>
        <v>0</v>
      </c>
      <c r="Q289" s="38">
        <f t="shared" ca="1" si="293"/>
        <v>0</v>
      </c>
      <c r="R289" s="38">
        <f t="shared" ca="1" si="293"/>
        <v>0</v>
      </c>
      <c r="S289" s="38">
        <f t="shared" ca="1" si="293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294">SUM(C287:C289)</f>
        <v>19010887.08555999</v>
      </c>
      <c r="D290" s="4">
        <f t="shared" ca="1" si="294"/>
        <v>9735161.5635019504</v>
      </c>
      <c r="E290" s="4">
        <f t="shared" ref="E290:F290" ca="1" si="295">SUM(E287:E289)</f>
        <v>2327571.0898923837</v>
      </c>
      <c r="F290" s="4">
        <f t="shared" ca="1" si="295"/>
        <v>170106.12696003672</v>
      </c>
      <c r="G290" s="4">
        <f t="shared" ca="1" si="294"/>
        <v>1807690.3750722441</v>
      </c>
      <c r="H290" s="4">
        <f t="shared" ref="H290:R290" ca="1" si="296">SUM(H287:H289)</f>
        <v>91342.198268543987</v>
      </c>
      <c r="I290" s="4">
        <f t="shared" ca="1" si="296"/>
        <v>1830371.4243080323</v>
      </c>
      <c r="J290" s="4">
        <f t="shared" ca="1" si="296"/>
        <v>2914474.9701863676</v>
      </c>
      <c r="K290" s="4">
        <f t="shared" ca="1" si="296"/>
        <v>0</v>
      </c>
      <c r="L290" s="4">
        <f t="shared" ca="1" si="296"/>
        <v>0</v>
      </c>
      <c r="M290" s="4">
        <f t="shared" ca="1" si="296"/>
        <v>125581.35998897499</v>
      </c>
      <c r="N290" s="4">
        <f t="shared" ca="1" si="296"/>
        <v>5442.3936065122207</v>
      </c>
      <c r="O290" s="4">
        <f t="shared" ca="1" si="296"/>
        <v>1126.2526456880278</v>
      </c>
      <c r="P290" s="4">
        <f ca="1">SUM(P287:P289)</f>
        <v>1566.4370258548813</v>
      </c>
      <c r="Q290" s="4">
        <f t="shared" ca="1" si="296"/>
        <v>452.89410339771382</v>
      </c>
      <c r="R290" s="4">
        <f t="shared" ca="1" si="296"/>
        <v>0</v>
      </c>
      <c r="S290" s="4">
        <f t="shared" ca="1" si="294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484881168.65306866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484881168.6530686</v>
      </c>
      <c r="D293" s="251">
        <f t="shared" ref="D293:S293" ca="1" si="297">SUM(D287,D250)</f>
        <v>248299645.07667354</v>
      </c>
      <c r="E293" s="251">
        <f t="shared" ca="1" si="297"/>
        <v>59365740.54176347</v>
      </c>
      <c r="F293" s="251">
        <f t="shared" ca="1" si="297"/>
        <v>4338632.7668044381</v>
      </c>
      <c r="G293" s="251">
        <f t="shared" ca="1" si="297"/>
        <v>46105950.642024718</v>
      </c>
      <c r="H293" s="251">
        <f t="shared" ca="1" si="297"/>
        <v>2329723.5759941549</v>
      </c>
      <c r="I293" s="251">
        <f t="shared" ca="1" si="297"/>
        <v>46684440.936045781</v>
      </c>
      <c r="J293" s="251">
        <f t="shared" ca="1" si="297"/>
        <v>74334986.220999748</v>
      </c>
      <c r="K293" s="251">
        <f t="shared" ca="1" si="297"/>
        <v>0</v>
      </c>
      <c r="L293" s="251">
        <f t="shared" ca="1" si="297"/>
        <v>0</v>
      </c>
      <c r="M293" s="251">
        <f t="shared" ca="1" si="297"/>
        <v>3203008.6927793813</v>
      </c>
      <c r="N293" s="251">
        <f t="shared" ca="1" si="297"/>
        <v>138810.68044426307</v>
      </c>
      <c r="O293" s="251">
        <f t="shared" ca="1" si="297"/>
        <v>28725.576906646253</v>
      </c>
      <c r="P293" s="251">
        <f t="shared" ca="1" si="297"/>
        <v>39952.676184946111</v>
      </c>
      <c r="Q293" s="251">
        <f t="shared" ca="1" si="297"/>
        <v>11551.266447653968</v>
      </c>
      <c r="R293" s="251">
        <f t="shared" ca="1" si="297"/>
        <v>0</v>
      </c>
      <c r="S293" s="252">
        <f t="shared" ca="1" si="297"/>
        <v>0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0</v>
      </c>
      <c r="D294" s="364">
        <f t="shared" ref="D294:S294" ca="1" si="298">SUM(D288,D251)</f>
        <v>0</v>
      </c>
      <c r="E294" s="364">
        <f t="shared" ca="1" si="298"/>
        <v>0</v>
      </c>
      <c r="F294" s="364">
        <f t="shared" ca="1" si="298"/>
        <v>0</v>
      </c>
      <c r="G294" s="364">
        <f t="shared" ca="1" si="298"/>
        <v>0</v>
      </c>
      <c r="H294" s="364">
        <f t="shared" ca="1" si="298"/>
        <v>0</v>
      </c>
      <c r="I294" s="364">
        <f t="shared" ca="1" si="298"/>
        <v>0</v>
      </c>
      <c r="J294" s="364">
        <f t="shared" ca="1" si="298"/>
        <v>0</v>
      </c>
      <c r="K294" s="364">
        <f t="shared" ca="1" si="298"/>
        <v>0</v>
      </c>
      <c r="L294" s="364">
        <f t="shared" ca="1" si="298"/>
        <v>0</v>
      </c>
      <c r="M294" s="364">
        <f t="shared" ca="1" si="298"/>
        <v>0</v>
      </c>
      <c r="N294" s="364">
        <f t="shared" ca="1" si="298"/>
        <v>0</v>
      </c>
      <c r="O294" s="364">
        <f t="shared" ca="1" si="298"/>
        <v>0</v>
      </c>
      <c r="P294" s="364">
        <f t="shared" ca="1" si="298"/>
        <v>0</v>
      </c>
      <c r="Q294" s="364">
        <f t="shared" ca="1" si="298"/>
        <v>0</v>
      </c>
      <c r="R294" s="364">
        <f t="shared" ca="1" si="298"/>
        <v>0</v>
      </c>
      <c r="S294" s="254">
        <f t="shared" ca="1" si="298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299">SUM(D289,D252)</f>
        <v>0</v>
      </c>
      <c r="E295" s="364">
        <f t="shared" ca="1" si="299"/>
        <v>0</v>
      </c>
      <c r="F295" s="364">
        <f t="shared" ca="1" si="299"/>
        <v>0</v>
      </c>
      <c r="G295" s="364">
        <f t="shared" ca="1" si="299"/>
        <v>0</v>
      </c>
      <c r="H295" s="364">
        <f t="shared" ca="1" si="299"/>
        <v>0</v>
      </c>
      <c r="I295" s="364">
        <f t="shared" ca="1" si="299"/>
        <v>0</v>
      </c>
      <c r="J295" s="364">
        <f t="shared" ca="1" si="299"/>
        <v>0</v>
      </c>
      <c r="K295" s="364">
        <f t="shared" ca="1" si="299"/>
        <v>0</v>
      </c>
      <c r="L295" s="364">
        <f t="shared" ca="1" si="299"/>
        <v>0</v>
      </c>
      <c r="M295" s="364">
        <f t="shared" ca="1" si="299"/>
        <v>0</v>
      </c>
      <c r="N295" s="364">
        <f t="shared" ca="1" si="299"/>
        <v>0</v>
      </c>
      <c r="O295" s="364">
        <f t="shared" ca="1" si="299"/>
        <v>0</v>
      </c>
      <c r="P295" s="364">
        <f t="shared" ca="1" si="299"/>
        <v>0</v>
      </c>
      <c r="Q295" s="364">
        <f t="shared" ca="1" si="299"/>
        <v>0</v>
      </c>
      <c r="R295" s="364">
        <f t="shared" ca="1" si="299"/>
        <v>0</v>
      </c>
      <c r="S295" s="254">
        <f t="shared" ca="1" si="299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300">SUM(C293:C295)</f>
        <v>484881168.6530686</v>
      </c>
      <c r="D296" s="306">
        <f t="shared" ca="1" si="300"/>
        <v>248299645.07667354</v>
      </c>
      <c r="E296" s="306">
        <f t="shared" ref="E296:F296" ca="1" si="301">SUM(E293:E295)</f>
        <v>59365740.54176347</v>
      </c>
      <c r="F296" s="306">
        <f t="shared" ca="1" si="301"/>
        <v>4338632.7668044381</v>
      </c>
      <c r="G296" s="306">
        <f t="shared" ca="1" si="300"/>
        <v>46105950.642024718</v>
      </c>
      <c r="H296" s="306">
        <f t="shared" ref="H296:R296" ca="1" si="302">SUM(H293:H295)</f>
        <v>2329723.5759941549</v>
      </c>
      <c r="I296" s="306">
        <f t="shared" ca="1" si="302"/>
        <v>46684440.936045781</v>
      </c>
      <c r="J296" s="306">
        <f t="shared" ca="1" si="302"/>
        <v>74334986.220999748</v>
      </c>
      <c r="K296" s="306">
        <f t="shared" ca="1" si="302"/>
        <v>0</v>
      </c>
      <c r="L296" s="306">
        <f t="shared" ca="1" si="302"/>
        <v>0</v>
      </c>
      <c r="M296" s="306">
        <f t="shared" ca="1" si="302"/>
        <v>3203008.6927793813</v>
      </c>
      <c r="N296" s="306">
        <f t="shared" ca="1" si="302"/>
        <v>138810.68044426307</v>
      </c>
      <c r="O296" s="306">
        <f t="shared" ca="1" si="302"/>
        <v>28725.576906646253</v>
      </c>
      <c r="P296" s="306">
        <f ca="1">SUM(P293:P295)</f>
        <v>39952.676184946111</v>
      </c>
      <c r="Q296" s="306">
        <f t="shared" ca="1" si="302"/>
        <v>11551.266447653968</v>
      </c>
      <c r="R296" s="306">
        <f t="shared" ca="1" si="302"/>
        <v>0</v>
      </c>
      <c r="S296" s="307">
        <f t="shared" ca="1" si="300"/>
        <v>0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818590.58085872268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SUB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SUB-D</v>
      </c>
      <c r="C302" s="4">
        <f ca="1">SUM(D302:S302)</f>
        <v>818590.58085872245</v>
      </c>
      <c r="D302" s="3">
        <f t="shared" ref="D302:S302" ca="1" si="303">IFERROR(IF($C301&lt;&gt;0,+$C301*INDEX(ALLOCATORS,MATCH($B302,ALLOCATORS_NAMES,0),MATCH(D$3,RATE_CLASSES,0)),0)*$T302,0)</f>
        <v>419186.72827601148</v>
      </c>
      <c r="E302" s="3">
        <f t="shared" ca="1" si="303"/>
        <v>100222.98075254982</v>
      </c>
      <c r="F302" s="3">
        <f t="shared" ca="1" si="303"/>
        <v>7324.6068239294036</v>
      </c>
      <c r="G302" s="3">
        <f t="shared" ca="1" si="303"/>
        <v>77837.415344341483</v>
      </c>
      <c r="H302" s="3">
        <f t="shared" ca="1" si="303"/>
        <v>3933.107529440545</v>
      </c>
      <c r="I302" s="3">
        <f t="shared" ca="1" si="303"/>
        <v>78814.039590482629</v>
      </c>
      <c r="J302" s="3">
        <f t="shared" ca="1" si="303"/>
        <v>125494.49944159677</v>
      </c>
      <c r="K302" s="3">
        <f t="shared" ca="1" si="303"/>
        <v>0</v>
      </c>
      <c r="L302" s="3">
        <f t="shared" ca="1" si="303"/>
        <v>0</v>
      </c>
      <c r="M302" s="3">
        <f t="shared" ca="1" si="303"/>
        <v>5407.4130236924339</v>
      </c>
      <c r="N302" s="3">
        <f t="shared" ca="1" si="303"/>
        <v>234.34425356197974</v>
      </c>
      <c r="O302" s="3">
        <f t="shared" ca="1" si="303"/>
        <v>48.495359699848478</v>
      </c>
      <c r="P302" s="3">
        <f t="shared" ca="1" si="303"/>
        <v>67.449277306324404</v>
      </c>
      <c r="Q302" s="3">
        <f t="shared" ca="1" si="303"/>
        <v>19.501186109796123</v>
      </c>
      <c r="R302" s="3">
        <f t="shared" ca="1" si="303"/>
        <v>0</v>
      </c>
      <c r="S302" s="3">
        <f t="shared" ca="1" si="303"/>
        <v>0</v>
      </c>
      <c r="T302" s="357">
        <f ca="1">IFERROR(INDEX(CLASSIFIERS,MATCH($T301,CLASSIFIER_NAMES,0),MATCH($A302,Classifiers!$C$3:$F$3,0)),"N/A")</f>
        <v>1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SUB-C</v>
      </c>
      <c r="C303" s="4">
        <f ca="1">SUM(D303:S303)</f>
        <v>0</v>
      </c>
      <c r="D303" s="3">
        <f t="shared" ref="D303:S303" ca="1" si="304">IFERROR(IF($C301&lt;&gt;0,+$C301*INDEX(ALLOCATORS,MATCH($B303,ALLOCATORS_NAMES,0),MATCH(D$3,RATE_CLASSES,0)),0)*$T303,0)</f>
        <v>0</v>
      </c>
      <c r="E303" s="3">
        <f t="shared" ca="1" si="304"/>
        <v>0</v>
      </c>
      <c r="F303" s="3">
        <f t="shared" ca="1" si="304"/>
        <v>0</v>
      </c>
      <c r="G303" s="3">
        <f t="shared" ca="1" si="304"/>
        <v>0</v>
      </c>
      <c r="H303" s="3">
        <f t="shared" ca="1" si="304"/>
        <v>0</v>
      </c>
      <c r="I303" s="3">
        <f t="shared" ca="1" si="304"/>
        <v>0</v>
      </c>
      <c r="J303" s="3">
        <f t="shared" ca="1" si="304"/>
        <v>0</v>
      </c>
      <c r="K303" s="3">
        <f t="shared" ca="1" si="304"/>
        <v>0</v>
      </c>
      <c r="L303" s="3">
        <f t="shared" ca="1" si="304"/>
        <v>0</v>
      </c>
      <c r="M303" s="3">
        <f t="shared" ca="1" si="304"/>
        <v>0</v>
      </c>
      <c r="N303" s="3">
        <f t="shared" ca="1" si="304"/>
        <v>0</v>
      </c>
      <c r="O303" s="3">
        <f t="shared" ca="1" si="304"/>
        <v>0</v>
      </c>
      <c r="P303" s="3">
        <f t="shared" ca="1" si="304"/>
        <v>0</v>
      </c>
      <c r="Q303" s="3">
        <f t="shared" ca="1" si="304"/>
        <v>0</v>
      </c>
      <c r="R303" s="3">
        <f t="shared" ca="1" si="304"/>
        <v>0</v>
      </c>
      <c r="S303" s="3">
        <f t="shared" ca="1" si="304"/>
        <v>0</v>
      </c>
      <c r="T303" s="357">
        <f ca="1">IFERROR(INDEX(CLASSIFIERS,MATCH($T301,CLASSIFIER_NAMES,0),MATCH($A303,Classifiers!$C$3:$F$3,0)),"N/A")</f>
        <v>0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SUB-E</v>
      </c>
      <c r="C304" s="16">
        <f ca="1">SUM(D304:S304)</f>
        <v>0</v>
      </c>
      <c r="D304" s="38">
        <f t="shared" ref="D304:S304" ca="1" si="305">IFERROR(IF($C301&lt;&gt;0,+$C301*INDEX(ALLOCATORS,MATCH($B304,ALLOCATORS_NAMES,0),MATCH(D$3,RATE_CLASSES,0)),0)*$T304,0)</f>
        <v>0</v>
      </c>
      <c r="E304" s="38">
        <f t="shared" ca="1" si="305"/>
        <v>0</v>
      </c>
      <c r="F304" s="38">
        <f t="shared" ca="1" si="305"/>
        <v>0</v>
      </c>
      <c r="G304" s="38">
        <f t="shared" ca="1" si="305"/>
        <v>0</v>
      </c>
      <c r="H304" s="38">
        <f t="shared" ca="1" si="305"/>
        <v>0</v>
      </c>
      <c r="I304" s="38">
        <f t="shared" ca="1" si="305"/>
        <v>0</v>
      </c>
      <c r="J304" s="38">
        <f t="shared" ca="1" si="305"/>
        <v>0</v>
      </c>
      <c r="K304" s="38">
        <f t="shared" ca="1" si="305"/>
        <v>0</v>
      </c>
      <c r="L304" s="38">
        <f t="shared" ca="1" si="305"/>
        <v>0</v>
      </c>
      <c r="M304" s="38">
        <f t="shared" ca="1" si="305"/>
        <v>0</v>
      </c>
      <c r="N304" s="38">
        <f t="shared" ca="1" si="305"/>
        <v>0</v>
      </c>
      <c r="O304" s="38">
        <f t="shared" ca="1" si="305"/>
        <v>0</v>
      </c>
      <c r="P304" s="38">
        <f t="shared" ca="1" si="305"/>
        <v>0</v>
      </c>
      <c r="Q304" s="38">
        <f t="shared" ca="1" si="305"/>
        <v>0</v>
      </c>
      <c r="R304" s="38">
        <f t="shared" ca="1" si="305"/>
        <v>0</v>
      </c>
      <c r="S304" s="38">
        <f t="shared" ca="1" si="305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306">SUM(C302:C304)</f>
        <v>818590.58085872245</v>
      </c>
      <c r="D305" s="4">
        <f t="shared" ca="1" si="306"/>
        <v>419186.72827601148</v>
      </c>
      <c r="E305" s="4">
        <f t="shared" ref="E305:F305" ca="1" si="307">SUM(E302:E304)</f>
        <v>100222.98075254982</v>
      </c>
      <c r="F305" s="4">
        <f t="shared" ca="1" si="307"/>
        <v>7324.6068239294036</v>
      </c>
      <c r="G305" s="4">
        <f t="shared" ca="1" si="306"/>
        <v>77837.415344341483</v>
      </c>
      <c r="H305" s="4">
        <f t="shared" ref="H305:R305" ca="1" si="308">SUM(H302:H304)</f>
        <v>3933.107529440545</v>
      </c>
      <c r="I305" s="4">
        <f t="shared" ca="1" si="308"/>
        <v>78814.039590482629</v>
      </c>
      <c r="J305" s="4">
        <f t="shared" ca="1" si="308"/>
        <v>125494.49944159677</v>
      </c>
      <c r="K305" s="4">
        <f t="shared" ca="1" si="308"/>
        <v>0</v>
      </c>
      <c r="L305" s="4">
        <f t="shared" ca="1" si="308"/>
        <v>0</v>
      </c>
      <c r="M305" s="4">
        <f t="shared" ca="1" si="308"/>
        <v>5407.4130236924339</v>
      </c>
      <c r="N305" s="4">
        <f t="shared" ca="1" si="308"/>
        <v>234.34425356197974</v>
      </c>
      <c r="O305" s="4">
        <f t="shared" ca="1" si="308"/>
        <v>48.495359699848478</v>
      </c>
      <c r="P305" s="4">
        <f ca="1">SUM(P302:P304)</f>
        <v>67.449277306324404</v>
      </c>
      <c r="Q305" s="4">
        <f t="shared" ca="1" si="308"/>
        <v>19.501186109796123</v>
      </c>
      <c r="R305" s="4">
        <f t="shared" ca="1" si="308"/>
        <v>0</v>
      </c>
      <c r="S305" s="4">
        <f t="shared" ca="1" si="30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1408958.4570906211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SUB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SUB-D</v>
      </c>
      <c r="C308" s="4">
        <f ca="1">SUM(D308:S308)</f>
        <v>1408958.4570906213</v>
      </c>
      <c r="D308" s="3">
        <f t="shared" ref="D308:S308" ca="1" si="309">IFERROR(IF($C307&lt;&gt;0,+$C307*INDEX(ALLOCATORS,MATCH($B308,ALLOCATORS_NAMES,0),MATCH(D$3,RATE_CLASSES,0)),0)*$T308,0)</f>
        <v>721504.37558793148</v>
      </c>
      <c r="E308" s="3">
        <f t="shared" ca="1" si="309"/>
        <v>172503.83723937144</v>
      </c>
      <c r="F308" s="3">
        <f t="shared" ca="1" si="309"/>
        <v>12607.116390971651</v>
      </c>
      <c r="G308" s="3">
        <f t="shared" ca="1" si="309"/>
        <v>133973.79250618655</v>
      </c>
      <c r="H308" s="3">
        <f t="shared" ca="1" si="309"/>
        <v>6769.6663580453014</v>
      </c>
      <c r="I308" s="3">
        <f t="shared" ca="1" si="309"/>
        <v>135654.75857539882</v>
      </c>
      <c r="J308" s="3">
        <f t="shared" ca="1" si="309"/>
        <v>216001.18599105658</v>
      </c>
      <c r="K308" s="3">
        <f t="shared" ca="1" si="309"/>
        <v>0</v>
      </c>
      <c r="L308" s="3">
        <f t="shared" ca="1" si="309"/>
        <v>0</v>
      </c>
      <c r="M308" s="3">
        <f t="shared" ca="1" si="309"/>
        <v>9307.2416038810079</v>
      </c>
      <c r="N308" s="3">
        <f t="shared" ca="1" si="309"/>
        <v>403.35342923243951</v>
      </c>
      <c r="O308" s="3">
        <f t="shared" ca="1" si="309"/>
        <v>83.470233809770235</v>
      </c>
      <c r="P308" s="3">
        <f t="shared" ca="1" si="309"/>
        <v>116.09372488222866</v>
      </c>
      <c r="Q308" s="3">
        <f t="shared" ca="1" si="309"/>
        <v>33.565449853908632</v>
      </c>
      <c r="R308" s="3">
        <f t="shared" ca="1" si="309"/>
        <v>0</v>
      </c>
      <c r="S308" s="3">
        <f t="shared" ca="1" si="309"/>
        <v>0</v>
      </c>
      <c r="T308" s="357">
        <f ca="1">IFERROR(INDEX(CLASSIFIERS,MATCH($T307,CLASSIFIER_NAMES,0),MATCH($A308,Classifiers!$C$3:$F$3,0)),"N/A")</f>
        <v>1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SUB-C</v>
      </c>
      <c r="C309" s="4">
        <f ca="1">SUM(D309:S309)</f>
        <v>0</v>
      </c>
      <c r="D309" s="3">
        <f t="shared" ref="D309:S309" ca="1" si="310">IFERROR(IF($C307&lt;&gt;0,+$C307*INDEX(ALLOCATORS,MATCH($B309,ALLOCATORS_NAMES,0),MATCH(D$3,RATE_CLASSES,0)),0)*$T309,0)</f>
        <v>0</v>
      </c>
      <c r="E309" s="3">
        <f t="shared" ca="1" si="310"/>
        <v>0</v>
      </c>
      <c r="F309" s="3">
        <f t="shared" ca="1" si="310"/>
        <v>0</v>
      </c>
      <c r="G309" s="3">
        <f t="shared" ca="1" si="310"/>
        <v>0</v>
      </c>
      <c r="H309" s="3">
        <f t="shared" ca="1" si="310"/>
        <v>0</v>
      </c>
      <c r="I309" s="3">
        <f t="shared" ca="1" si="310"/>
        <v>0</v>
      </c>
      <c r="J309" s="3">
        <f t="shared" ca="1" si="310"/>
        <v>0</v>
      </c>
      <c r="K309" s="3">
        <f t="shared" ca="1" si="310"/>
        <v>0</v>
      </c>
      <c r="L309" s="3">
        <f t="shared" ca="1" si="310"/>
        <v>0</v>
      </c>
      <c r="M309" s="3">
        <f t="shared" ca="1" si="310"/>
        <v>0</v>
      </c>
      <c r="N309" s="3">
        <f t="shared" ca="1" si="310"/>
        <v>0</v>
      </c>
      <c r="O309" s="3">
        <f t="shared" ca="1" si="310"/>
        <v>0</v>
      </c>
      <c r="P309" s="3">
        <f t="shared" ca="1" si="310"/>
        <v>0</v>
      </c>
      <c r="Q309" s="3">
        <f t="shared" ca="1" si="310"/>
        <v>0</v>
      </c>
      <c r="R309" s="3">
        <f t="shared" ca="1" si="310"/>
        <v>0</v>
      </c>
      <c r="S309" s="3">
        <f t="shared" ca="1" si="310"/>
        <v>0</v>
      </c>
      <c r="T309" s="357">
        <f ca="1">IFERROR(INDEX(CLASSIFIERS,MATCH($T307,CLASSIFIER_NAMES,0),MATCH($A309,Classifiers!$C$3:$F$3,0)),"N/A")</f>
        <v>0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SUB-E</v>
      </c>
      <c r="C310" s="16">
        <f ca="1">SUM(D310:S310)</f>
        <v>0</v>
      </c>
      <c r="D310" s="38">
        <f t="shared" ref="D310:S310" ca="1" si="311">IFERROR(IF($C307&lt;&gt;0,+$C307*INDEX(ALLOCATORS,MATCH($B310,ALLOCATORS_NAMES,0),MATCH(D$3,RATE_CLASSES,0)),0)*$T310,0)</f>
        <v>0</v>
      </c>
      <c r="E310" s="38">
        <f t="shared" ca="1" si="311"/>
        <v>0</v>
      </c>
      <c r="F310" s="38">
        <f t="shared" ca="1" si="311"/>
        <v>0</v>
      </c>
      <c r="G310" s="38">
        <f t="shared" ca="1" si="311"/>
        <v>0</v>
      </c>
      <c r="H310" s="38">
        <f t="shared" ca="1" si="311"/>
        <v>0</v>
      </c>
      <c r="I310" s="38">
        <f t="shared" ca="1" si="311"/>
        <v>0</v>
      </c>
      <c r="J310" s="38">
        <f t="shared" ca="1" si="311"/>
        <v>0</v>
      </c>
      <c r="K310" s="38">
        <f t="shared" ca="1" si="311"/>
        <v>0</v>
      </c>
      <c r="L310" s="38">
        <f t="shared" ca="1" si="311"/>
        <v>0</v>
      </c>
      <c r="M310" s="38">
        <f t="shared" ca="1" si="311"/>
        <v>0</v>
      </c>
      <c r="N310" s="38">
        <f t="shared" ca="1" si="311"/>
        <v>0</v>
      </c>
      <c r="O310" s="38">
        <f t="shared" ca="1" si="311"/>
        <v>0</v>
      </c>
      <c r="P310" s="38">
        <f t="shared" ca="1" si="311"/>
        <v>0</v>
      </c>
      <c r="Q310" s="38">
        <f t="shared" ca="1" si="311"/>
        <v>0</v>
      </c>
      <c r="R310" s="38">
        <f t="shared" ca="1" si="311"/>
        <v>0</v>
      </c>
      <c r="S310" s="38">
        <f t="shared" ca="1" si="311"/>
        <v>0</v>
      </c>
      <c r="T310" s="358">
        <f ca="1">IFERROR(INDEX(CLASSIFIERS,MATCH($T307,CLASSIFIER_NAMES,0),MATCH($A310,Classifiers!$C$3:$F$3,0)),"N/A")</f>
        <v>0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312">SUM(C308:C310)</f>
        <v>1408958.4570906213</v>
      </c>
      <c r="D311" s="4">
        <f t="shared" ca="1" si="312"/>
        <v>721504.37558793148</v>
      </c>
      <c r="E311" s="4">
        <f t="shared" ref="E311:F311" ca="1" si="313">SUM(E308:E310)</f>
        <v>172503.83723937144</v>
      </c>
      <c r="F311" s="4">
        <f t="shared" ca="1" si="313"/>
        <v>12607.116390971651</v>
      </c>
      <c r="G311" s="4">
        <f t="shared" ca="1" si="312"/>
        <v>133973.79250618655</v>
      </c>
      <c r="H311" s="4">
        <f t="shared" ref="H311:R311" ca="1" si="314">SUM(H308:H310)</f>
        <v>6769.6663580453014</v>
      </c>
      <c r="I311" s="4">
        <f t="shared" ca="1" si="314"/>
        <v>135654.75857539882</v>
      </c>
      <c r="J311" s="4">
        <f t="shared" ca="1" si="314"/>
        <v>216001.18599105658</v>
      </c>
      <c r="K311" s="4">
        <f t="shared" ca="1" si="314"/>
        <v>0</v>
      </c>
      <c r="L311" s="4">
        <f t="shared" ca="1" si="314"/>
        <v>0</v>
      </c>
      <c r="M311" s="4">
        <f t="shared" ca="1" si="314"/>
        <v>9307.2416038810079</v>
      </c>
      <c r="N311" s="4">
        <f t="shared" ca="1" si="314"/>
        <v>403.35342923243951</v>
      </c>
      <c r="O311" s="4">
        <f t="shared" ca="1" si="314"/>
        <v>83.470233809770235</v>
      </c>
      <c r="P311" s="4">
        <f ca="1">SUM(P308:P310)</f>
        <v>116.09372488222866</v>
      </c>
      <c r="Q311" s="4">
        <f t="shared" ca="1" si="314"/>
        <v>33.565449853908632</v>
      </c>
      <c r="R311" s="4">
        <f t="shared" ca="1" si="314"/>
        <v>0</v>
      </c>
      <c r="S311" s="4">
        <f t="shared" ca="1" si="312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5596492.7046960713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SUB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SUB-D</v>
      </c>
      <c r="C314" s="4">
        <f ca="1">SUM(D314:S314)</f>
        <v>5596492.7046960704</v>
      </c>
      <c r="D314" s="3">
        <f t="shared" ref="D314:S314" ca="1" si="315">IFERROR(IF($C313&lt;&gt;0,+$C313*INDEX(ALLOCATORS,MATCH($B314,ALLOCATORS_NAMES,0),MATCH(D$3,RATE_CLASSES,0)),0)*$T314,0)</f>
        <v>2865871.5621197643</v>
      </c>
      <c r="E314" s="3">
        <f t="shared" ca="1" si="315"/>
        <v>685198.67408704385</v>
      </c>
      <c r="F314" s="3">
        <f t="shared" ca="1" si="315"/>
        <v>50076.447999054893</v>
      </c>
      <c r="G314" s="3">
        <f t="shared" ca="1" si="315"/>
        <v>532154.33613960247</v>
      </c>
      <c r="H314" s="3">
        <f t="shared" ca="1" si="315"/>
        <v>26889.641916241515</v>
      </c>
      <c r="I314" s="3">
        <f t="shared" ca="1" si="315"/>
        <v>538831.26426040323</v>
      </c>
      <c r="J314" s="3">
        <f t="shared" ca="1" si="315"/>
        <v>857973.53039124911</v>
      </c>
      <c r="K314" s="3">
        <f t="shared" ca="1" si="315"/>
        <v>0</v>
      </c>
      <c r="L314" s="3">
        <f t="shared" ca="1" si="315"/>
        <v>0</v>
      </c>
      <c r="M314" s="3">
        <f t="shared" ca="1" si="315"/>
        <v>36969.088389249526</v>
      </c>
      <c r="N314" s="3">
        <f t="shared" ca="1" si="315"/>
        <v>1602.1512293377018</v>
      </c>
      <c r="O314" s="3">
        <f t="shared" ca="1" si="315"/>
        <v>331.55026837360396</v>
      </c>
      <c r="P314" s="3">
        <f t="shared" ca="1" si="315"/>
        <v>461.13331524763112</v>
      </c>
      <c r="Q314" s="3">
        <f t="shared" ca="1" si="315"/>
        <v>133.32458050263114</v>
      </c>
      <c r="R314" s="3">
        <f t="shared" ca="1" si="315"/>
        <v>0</v>
      </c>
      <c r="S314" s="3">
        <f t="shared" ca="1" si="315"/>
        <v>0</v>
      </c>
      <c r="T314" s="357">
        <f ca="1">IFERROR(INDEX(CLASSIFIERS,MATCH($T313,CLASSIFIER_NAMES,0),MATCH($A314,Classifiers!$C$3:$F$3,0)),"N/A")</f>
        <v>1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SUB-C</v>
      </c>
      <c r="C315" s="4">
        <f ca="1">SUM(D315:S315)</f>
        <v>0</v>
      </c>
      <c r="D315" s="3">
        <f t="shared" ref="D315:S315" ca="1" si="316">IFERROR(IF($C313&lt;&gt;0,+$C313*INDEX(ALLOCATORS,MATCH($B315,ALLOCATORS_NAMES,0),MATCH(D$3,RATE_CLASSES,0)),0)*$T315,0)</f>
        <v>0</v>
      </c>
      <c r="E315" s="3">
        <f t="shared" ca="1" si="316"/>
        <v>0</v>
      </c>
      <c r="F315" s="3">
        <f t="shared" ca="1" si="316"/>
        <v>0</v>
      </c>
      <c r="G315" s="3">
        <f t="shared" ca="1" si="316"/>
        <v>0</v>
      </c>
      <c r="H315" s="3">
        <f t="shared" ca="1" si="316"/>
        <v>0</v>
      </c>
      <c r="I315" s="3">
        <f t="shared" ca="1" si="316"/>
        <v>0</v>
      </c>
      <c r="J315" s="3">
        <f t="shared" ca="1" si="316"/>
        <v>0</v>
      </c>
      <c r="K315" s="3">
        <f t="shared" ca="1" si="316"/>
        <v>0</v>
      </c>
      <c r="L315" s="3">
        <f t="shared" ca="1" si="316"/>
        <v>0</v>
      </c>
      <c r="M315" s="3">
        <f t="shared" ca="1" si="316"/>
        <v>0</v>
      </c>
      <c r="N315" s="3">
        <f t="shared" ca="1" si="316"/>
        <v>0</v>
      </c>
      <c r="O315" s="3">
        <f t="shared" ca="1" si="316"/>
        <v>0</v>
      </c>
      <c r="P315" s="3">
        <f t="shared" ca="1" si="316"/>
        <v>0</v>
      </c>
      <c r="Q315" s="3">
        <f t="shared" ca="1" si="316"/>
        <v>0</v>
      </c>
      <c r="R315" s="3">
        <f t="shared" ca="1" si="316"/>
        <v>0</v>
      </c>
      <c r="S315" s="3">
        <f t="shared" ca="1" si="316"/>
        <v>0</v>
      </c>
      <c r="T315" s="357">
        <f ca="1">IFERROR(INDEX(CLASSIFIERS,MATCH($T313,CLASSIFIER_NAMES,0),MATCH($A315,Classifiers!$C$3:$F$3,0)),"N/A")</f>
        <v>0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SUB-E</v>
      </c>
      <c r="C316" s="16">
        <f ca="1">SUM(D316:S316)</f>
        <v>0</v>
      </c>
      <c r="D316" s="38">
        <f t="shared" ref="D316:S316" ca="1" si="317">IFERROR(IF($C313&lt;&gt;0,+$C313*INDEX(ALLOCATORS,MATCH($B316,ALLOCATORS_NAMES,0),MATCH(D$3,RATE_CLASSES,0)),0)*$T316,0)</f>
        <v>0</v>
      </c>
      <c r="E316" s="38">
        <f t="shared" ca="1" si="317"/>
        <v>0</v>
      </c>
      <c r="F316" s="38">
        <f t="shared" ca="1" si="317"/>
        <v>0</v>
      </c>
      <c r="G316" s="38">
        <f t="shared" ca="1" si="317"/>
        <v>0</v>
      </c>
      <c r="H316" s="38">
        <f t="shared" ca="1" si="317"/>
        <v>0</v>
      </c>
      <c r="I316" s="38">
        <f t="shared" ca="1" si="317"/>
        <v>0</v>
      </c>
      <c r="J316" s="38">
        <f t="shared" ca="1" si="317"/>
        <v>0</v>
      </c>
      <c r="K316" s="38">
        <f t="shared" ca="1" si="317"/>
        <v>0</v>
      </c>
      <c r="L316" s="38">
        <f t="shared" ca="1" si="317"/>
        <v>0</v>
      </c>
      <c r="M316" s="38">
        <f t="shared" ca="1" si="317"/>
        <v>0</v>
      </c>
      <c r="N316" s="38">
        <f t="shared" ca="1" si="317"/>
        <v>0</v>
      </c>
      <c r="O316" s="38">
        <f t="shared" ca="1" si="317"/>
        <v>0</v>
      </c>
      <c r="P316" s="38">
        <f t="shared" ca="1" si="317"/>
        <v>0</v>
      </c>
      <c r="Q316" s="38">
        <f t="shared" ca="1" si="317"/>
        <v>0</v>
      </c>
      <c r="R316" s="38">
        <f t="shared" ca="1" si="317"/>
        <v>0</v>
      </c>
      <c r="S316" s="38">
        <f t="shared" ca="1" si="3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318">SUM(C314:C316)</f>
        <v>5596492.7046960704</v>
      </c>
      <c r="D317" s="4">
        <f t="shared" ca="1" si="318"/>
        <v>2865871.5621197643</v>
      </c>
      <c r="E317" s="4">
        <f t="shared" ref="E317:F317" ca="1" si="319">SUM(E314:E316)</f>
        <v>685198.67408704385</v>
      </c>
      <c r="F317" s="4">
        <f t="shared" ca="1" si="319"/>
        <v>50076.447999054893</v>
      </c>
      <c r="G317" s="4">
        <f t="shared" ca="1" si="318"/>
        <v>532154.33613960247</v>
      </c>
      <c r="H317" s="4">
        <f t="shared" ref="H317:R317" ca="1" si="320">SUM(H314:H316)</f>
        <v>26889.641916241515</v>
      </c>
      <c r="I317" s="4">
        <f t="shared" ca="1" si="320"/>
        <v>538831.26426040323</v>
      </c>
      <c r="J317" s="4">
        <f t="shared" ca="1" si="320"/>
        <v>857973.53039124911</v>
      </c>
      <c r="K317" s="4">
        <f t="shared" ca="1" si="320"/>
        <v>0</v>
      </c>
      <c r="L317" s="4">
        <f t="shared" ca="1" si="320"/>
        <v>0</v>
      </c>
      <c r="M317" s="4">
        <f t="shared" ca="1" si="320"/>
        <v>36969.088389249526</v>
      </c>
      <c r="N317" s="4">
        <f t="shared" ca="1" si="320"/>
        <v>1602.1512293377018</v>
      </c>
      <c r="O317" s="4">
        <f t="shared" ca="1" si="320"/>
        <v>331.55026837360396</v>
      </c>
      <c r="P317" s="4">
        <f ca="1">SUM(P314:P316)</f>
        <v>461.13331524763112</v>
      </c>
      <c r="Q317" s="4">
        <f t="shared" ca="1" si="320"/>
        <v>133.32458050263114</v>
      </c>
      <c r="R317" s="4">
        <f t="shared" ca="1" si="320"/>
        <v>0</v>
      </c>
      <c r="S317" s="4">
        <f t="shared" ca="1" si="318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0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N/A</v>
      </c>
      <c r="U319"/>
      <c r="V319"/>
      <c r="X319" s="3"/>
      <c r="Y319" s="3"/>
    </row>
    <row r="320" spans="1:25" ht="14.25" customHeight="1">
      <c r="A320" s="30" t="s">
        <v>32</v>
      </c>
      <c r="B320" s="359" t="str">
        <f ca="1">IF(OFFSET('Alloc-Dashboard'!$A$1,MATCH(A319,'Alloc-Dashboard'!$A:$A,0),MATCH($A$3,'Alloc-Dashboard'!$B$4:$H$4,0))=0,"",OFFSET('Alloc-Dashboard'!$A$1,MATCH(A319,'Alloc-Dashboard'!$A:$A,0),MATCH($A$3,'Alloc-Dashboard'!$B$4:$H$4,0)))</f>
        <v/>
      </c>
      <c r="C320" s="4">
        <f>SUM(D320:S320)</f>
        <v>0</v>
      </c>
      <c r="D320" s="3">
        <f t="shared" ref="D320:S320" si="321">IFERROR(IF($C319&lt;&gt;0,+$C319*INDEX(ALLOCATORS,MATCH($B320,ALLOCATORS_NAMES,0),MATCH(D$3,RATE_CLASSES,0)),0)*$T320,0)</f>
        <v>0</v>
      </c>
      <c r="E320" s="3">
        <f t="shared" si="321"/>
        <v>0</v>
      </c>
      <c r="F320" s="3">
        <f t="shared" si="321"/>
        <v>0</v>
      </c>
      <c r="G320" s="3">
        <f t="shared" si="321"/>
        <v>0</v>
      </c>
      <c r="H320" s="3">
        <f t="shared" si="321"/>
        <v>0</v>
      </c>
      <c r="I320" s="3">
        <f t="shared" si="321"/>
        <v>0</v>
      </c>
      <c r="J320" s="3">
        <f t="shared" si="321"/>
        <v>0</v>
      </c>
      <c r="K320" s="3">
        <f t="shared" si="321"/>
        <v>0</v>
      </c>
      <c r="L320" s="3">
        <f t="shared" si="321"/>
        <v>0</v>
      </c>
      <c r="M320" s="3">
        <f t="shared" si="321"/>
        <v>0</v>
      </c>
      <c r="N320" s="3">
        <f t="shared" si="321"/>
        <v>0</v>
      </c>
      <c r="O320" s="3">
        <f t="shared" si="321"/>
        <v>0</v>
      </c>
      <c r="P320" s="3">
        <f t="shared" si="321"/>
        <v>0</v>
      </c>
      <c r="Q320" s="3">
        <f t="shared" si="321"/>
        <v>0</v>
      </c>
      <c r="R320" s="3">
        <f t="shared" si="321"/>
        <v>0</v>
      </c>
      <c r="S320" s="3">
        <f t="shared" si="321"/>
        <v>0</v>
      </c>
      <c r="T320" s="357" t="str">
        <f>IFERROR(INDEX(CLASSIFIERS,MATCH($T319,CLASSIFIER_NAMES,0),MATCH($A320,Classifiers!$C$3:$F$3,0)),"N/A")</f>
        <v>N/A</v>
      </c>
      <c r="U320"/>
      <c r="V320"/>
      <c r="X320" s="3"/>
      <c r="Y320" s="3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>SUM(D321:S321)</f>
        <v>0</v>
      </c>
      <c r="D321" s="3">
        <f t="shared" ref="D321:S321" si="322">IFERROR(IF($C319&lt;&gt;0,+$C319*INDEX(ALLOCATORS,MATCH($B321,ALLOCATORS_NAMES,0),MATCH(D$3,RATE_CLASSES,0)),0)*$T321,0)</f>
        <v>0</v>
      </c>
      <c r="E321" s="3">
        <f t="shared" si="322"/>
        <v>0</v>
      </c>
      <c r="F321" s="3">
        <f t="shared" si="322"/>
        <v>0</v>
      </c>
      <c r="G321" s="3">
        <f t="shared" si="322"/>
        <v>0</v>
      </c>
      <c r="H321" s="3">
        <f t="shared" si="322"/>
        <v>0</v>
      </c>
      <c r="I321" s="3">
        <f t="shared" si="322"/>
        <v>0</v>
      </c>
      <c r="J321" s="3">
        <f t="shared" si="322"/>
        <v>0</v>
      </c>
      <c r="K321" s="3">
        <f t="shared" si="322"/>
        <v>0</v>
      </c>
      <c r="L321" s="3">
        <f t="shared" si="322"/>
        <v>0</v>
      </c>
      <c r="M321" s="3">
        <f t="shared" si="322"/>
        <v>0</v>
      </c>
      <c r="N321" s="3">
        <f t="shared" si="322"/>
        <v>0</v>
      </c>
      <c r="O321" s="3">
        <f t="shared" si="322"/>
        <v>0</v>
      </c>
      <c r="P321" s="3">
        <f t="shared" si="322"/>
        <v>0</v>
      </c>
      <c r="Q321" s="3">
        <f t="shared" si="322"/>
        <v>0</v>
      </c>
      <c r="R321" s="3">
        <f t="shared" si="322"/>
        <v>0</v>
      </c>
      <c r="S321" s="3">
        <f t="shared" si="322"/>
        <v>0</v>
      </c>
      <c r="T321" s="357" t="str">
        <f>IFERROR(INDEX(CLASSIFIERS,MATCH($T319,CLASSIFIER_NAMES,0),MATCH($A321,Classifiers!$C$3:$F$3,0)),"N/A")</f>
        <v>N/A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/>
      </c>
      <c r="C322" s="16">
        <f>SUM(D322:S322)</f>
        <v>0</v>
      </c>
      <c r="D322" s="38">
        <f t="shared" ref="D322:S322" si="323">IFERROR(IF($C319&lt;&gt;0,+$C319*INDEX(ALLOCATORS,MATCH($B322,ALLOCATORS_NAMES,0),MATCH(D$3,RATE_CLASSES,0)),0)*$T322,0)</f>
        <v>0</v>
      </c>
      <c r="E322" s="38">
        <f t="shared" si="323"/>
        <v>0</v>
      </c>
      <c r="F322" s="38">
        <f t="shared" si="323"/>
        <v>0</v>
      </c>
      <c r="G322" s="38">
        <f t="shared" si="323"/>
        <v>0</v>
      </c>
      <c r="H322" s="38">
        <f t="shared" si="323"/>
        <v>0</v>
      </c>
      <c r="I322" s="38">
        <f t="shared" si="323"/>
        <v>0</v>
      </c>
      <c r="J322" s="38">
        <f t="shared" si="323"/>
        <v>0</v>
      </c>
      <c r="K322" s="38">
        <f t="shared" si="323"/>
        <v>0</v>
      </c>
      <c r="L322" s="38">
        <f t="shared" si="323"/>
        <v>0</v>
      </c>
      <c r="M322" s="38">
        <f t="shared" si="323"/>
        <v>0</v>
      </c>
      <c r="N322" s="38">
        <f t="shared" si="323"/>
        <v>0</v>
      </c>
      <c r="O322" s="38">
        <f t="shared" si="323"/>
        <v>0</v>
      </c>
      <c r="P322" s="38">
        <f t="shared" si="323"/>
        <v>0</v>
      </c>
      <c r="Q322" s="38">
        <f t="shared" si="323"/>
        <v>0</v>
      </c>
      <c r="R322" s="38">
        <f t="shared" si="323"/>
        <v>0</v>
      </c>
      <c r="S322" s="38">
        <f t="shared" si="323"/>
        <v>0</v>
      </c>
      <c r="T322" s="358" t="str">
        <f>IFERROR(INDEX(CLASSIFIERS,MATCH($T319,CLASSIFIER_NAMES,0),MATCH($A322,Classifiers!$C$3:$F$3,0)),"N/A")</f>
        <v>N/A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si="324">SUM(C320:C322)</f>
        <v>0</v>
      </c>
      <c r="D323" s="4">
        <f t="shared" si="324"/>
        <v>0</v>
      </c>
      <c r="E323" s="4">
        <f t="shared" ref="E323:F323" si="325">SUM(E320:E322)</f>
        <v>0</v>
      </c>
      <c r="F323" s="4">
        <f t="shared" si="325"/>
        <v>0</v>
      </c>
      <c r="G323" s="4">
        <f t="shared" si="324"/>
        <v>0</v>
      </c>
      <c r="H323" s="4">
        <f t="shared" ref="H323:R323" si="326">SUM(H320:H322)</f>
        <v>0</v>
      </c>
      <c r="I323" s="4">
        <f t="shared" si="326"/>
        <v>0</v>
      </c>
      <c r="J323" s="4">
        <f t="shared" si="326"/>
        <v>0</v>
      </c>
      <c r="K323" s="4">
        <f t="shared" si="326"/>
        <v>0</v>
      </c>
      <c r="L323" s="4">
        <f t="shared" si="326"/>
        <v>0</v>
      </c>
      <c r="M323" s="4">
        <f t="shared" si="326"/>
        <v>0</v>
      </c>
      <c r="N323" s="4">
        <f t="shared" si="326"/>
        <v>0</v>
      </c>
      <c r="O323" s="4">
        <f t="shared" si="326"/>
        <v>0</v>
      </c>
      <c r="P323" s="4">
        <f>SUM(P320:P322)</f>
        <v>0</v>
      </c>
      <c r="Q323" s="4">
        <f t="shared" si="326"/>
        <v>0</v>
      </c>
      <c r="R323" s="4">
        <f t="shared" si="326"/>
        <v>0</v>
      </c>
      <c r="S323" s="4">
        <f t="shared" si="324"/>
        <v>0</v>
      </c>
      <c r="T323" s="6"/>
      <c r="U323"/>
      <c r="V323"/>
      <c r="X323" s="3"/>
      <c r="Y323" s="3">
        <f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N/A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S326)</f>
        <v>0</v>
      </c>
      <c r="D326" s="3">
        <f t="shared" ref="D326:S326" si="327">IFERROR(IF($C325&lt;&gt;0,+$C325*INDEX(ALLOCATORS,MATCH($B326,ALLOCATORS_NAMES,0),MATCH(D$3,RATE_CLASSES,0)),0)*$T326,0)</f>
        <v>0</v>
      </c>
      <c r="E326" s="3">
        <f t="shared" si="327"/>
        <v>0</v>
      </c>
      <c r="F326" s="3">
        <f t="shared" si="327"/>
        <v>0</v>
      </c>
      <c r="G326" s="3">
        <f t="shared" si="327"/>
        <v>0</v>
      </c>
      <c r="H326" s="3">
        <f t="shared" si="327"/>
        <v>0</v>
      </c>
      <c r="I326" s="3">
        <f t="shared" si="327"/>
        <v>0</v>
      </c>
      <c r="J326" s="3">
        <f t="shared" si="327"/>
        <v>0</v>
      </c>
      <c r="K326" s="3">
        <f t="shared" si="327"/>
        <v>0</v>
      </c>
      <c r="L326" s="3">
        <f t="shared" si="327"/>
        <v>0</v>
      </c>
      <c r="M326" s="3">
        <f t="shared" si="327"/>
        <v>0</v>
      </c>
      <c r="N326" s="3">
        <f t="shared" si="327"/>
        <v>0</v>
      </c>
      <c r="O326" s="3">
        <f t="shared" si="327"/>
        <v>0</v>
      </c>
      <c r="P326" s="3">
        <f t="shared" si="327"/>
        <v>0</v>
      </c>
      <c r="Q326" s="3">
        <f t="shared" si="327"/>
        <v>0</v>
      </c>
      <c r="R326" s="3">
        <f t="shared" si="327"/>
        <v>0</v>
      </c>
      <c r="S326" s="3">
        <f t="shared" si="327"/>
        <v>0</v>
      </c>
      <c r="T326" s="357" t="str">
        <f>IFERROR(INDEX(CLASSIFIERS,MATCH($T325,CLASSIFIER_NAMES,0),MATCH($A326,Classifiers!$C$3:$F$3,0)),"N/A")</f>
        <v>N/A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S327)</f>
        <v>0</v>
      </c>
      <c r="D327" s="3">
        <f t="shared" ref="D327:S327" si="328">IFERROR(IF($C325&lt;&gt;0,+$C325*INDEX(ALLOCATORS,MATCH($B327,ALLOCATORS_NAMES,0),MATCH(D$3,RATE_CLASSES,0)),0)*$T327,0)</f>
        <v>0</v>
      </c>
      <c r="E327" s="3">
        <f t="shared" si="328"/>
        <v>0</v>
      </c>
      <c r="F327" s="3">
        <f t="shared" si="328"/>
        <v>0</v>
      </c>
      <c r="G327" s="3">
        <f t="shared" si="328"/>
        <v>0</v>
      </c>
      <c r="H327" s="3">
        <f t="shared" si="328"/>
        <v>0</v>
      </c>
      <c r="I327" s="3">
        <f t="shared" si="328"/>
        <v>0</v>
      </c>
      <c r="J327" s="3">
        <f t="shared" si="328"/>
        <v>0</v>
      </c>
      <c r="K327" s="3">
        <f t="shared" si="328"/>
        <v>0</v>
      </c>
      <c r="L327" s="3">
        <f t="shared" si="328"/>
        <v>0</v>
      </c>
      <c r="M327" s="3">
        <f t="shared" si="328"/>
        <v>0</v>
      </c>
      <c r="N327" s="3">
        <f t="shared" si="328"/>
        <v>0</v>
      </c>
      <c r="O327" s="3">
        <f t="shared" si="328"/>
        <v>0</v>
      </c>
      <c r="P327" s="3">
        <f t="shared" si="328"/>
        <v>0</v>
      </c>
      <c r="Q327" s="3">
        <f t="shared" si="328"/>
        <v>0</v>
      </c>
      <c r="R327" s="3">
        <f t="shared" si="328"/>
        <v>0</v>
      </c>
      <c r="S327" s="3">
        <f t="shared" si="328"/>
        <v>0</v>
      </c>
      <c r="T327" s="357" t="str">
        <f>IFERROR(INDEX(CLASSIFIERS,MATCH($T325,CLASSIFIER_NAMES,0),MATCH($A327,Classifiers!$C$3:$F$3,0)),"N/A")</f>
        <v>N/A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S328)</f>
        <v>0</v>
      </c>
      <c r="D328" s="38">
        <f t="shared" ref="D328:S328" si="329">IFERROR(IF($C325&lt;&gt;0,+$C325*INDEX(ALLOCATORS,MATCH($B328,ALLOCATORS_NAMES,0),MATCH(D$3,RATE_CLASSES,0)),0)*$T328,0)</f>
        <v>0</v>
      </c>
      <c r="E328" s="38">
        <f t="shared" si="329"/>
        <v>0</v>
      </c>
      <c r="F328" s="38">
        <f t="shared" si="329"/>
        <v>0</v>
      </c>
      <c r="G328" s="38">
        <f t="shared" si="329"/>
        <v>0</v>
      </c>
      <c r="H328" s="38">
        <f t="shared" si="329"/>
        <v>0</v>
      </c>
      <c r="I328" s="38">
        <f t="shared" si="329"/>
        <v>0</v>
      </c>
      <c r="J328" s="38">
        <f t="shared" si="329"/>
        <v>0</v>
      </c>
      <c r="K328" s="38">
        <f t="shared" si="329"/>
        <v>0</v>
      </c>
      <c r="L328" s="38">
        <f t="shared" si="329"/>
        <v>0</v>
      </c>
      <c r="M328" s="38">
        <f t="shared" si="329"/>
        <v>0</v>
      </c>
      <c r="N328" s="38">
        <f t="shared" si="329"/>
        <v>0</v>
      </c>
      <c r="O328" s="38">
        <f t="shared" si="329"/>
        <v>0</v>
      </c>
      <c r="P328" s="38">
        <f t="shared" si="329"/>
        <v>0</v>
      </c>
      <c r="Q328" s="38">
        <f t="shared" si="329"/>
        <v>0</v>
      </c>
      <c r="R328" s="38">
        <f t="shared" si="329"/>
        <v>0</v>
      </c>
      <c r="S328" s="38">
        <f t="shared" si="329"/>
        <v>0</v>
      </c>
      <c r="T328" s="358" t="str">
        <f>IFERROR(INDEX(CLASSIFIERS,MATCH($T325,CLASSIFIER_NAMES,0),MATCH($A328,Classifiers!$C$3:$F$3,0)),"N/A")</f>
        <v>N/A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si="330">SUM(C326:C328)</f>
        <v>0</v>
      </c>
      <c r="D329" s="4">
        <f t="shared" si="330"/>
        <v>0</v>
      </c>
      <c r="E329" s="4">
        <f t="shared" ref="E329:F329" si="331">SUM(E326:E328)</f>
        <v>0</v>
      </c>
      <c r="F329" s="4">
        <f t="shared" si="331"/>
        <v>0</v>
      </c>
      <c r="G329" s="4">
        <f t="shared" si="330"/>
        <v>0</v>
      </c>
      <c r="H329" s="4">
        <f t="shared" ref="H329:R329" si="332">SUM(H326:H328)</f>
        <v>0</v>
      </c>
      <c r="I329" s="4">
        <f t="shared" si="332"/>
        <v>0</v>
      </c>
      <c r="J329" s="4">
        <f t="shared" si="332"/>
        <v>0</v>
      </c>
      <c r="K329" s="4">
        <f t="shared" si="332"/>
        <v>0</v>
      </c>
      <c r="L329" s="4">
        <f t="shared" si="332"/>
        <v>0</v>
      </c>
      <c r="M329" s="4">
        <f t="shared" si="332"/>
        <v>0</v>
      </c>
      <c r="N329" s="4">
        <f t="shared" si="332"/>
        <v>0</v>
      </c>
      <c r="O329" s="4">
        <f t="shared" si="332"/>
        <v>0</v>
      </c>
      <c r="P329" s="4">
        <f>SUM(P326:P328)</f>
        <v>0</v>
      </c>
      <c r="Q329" s="4">
        <f t="shared" si="332"/>
        <v>0</v>
      </c>
      <c r="R329" s="4">
        <f t="shared" si="332"/>
        <v>0</v>
      </c>
      <c r="S329" s="4">
        <f t="shared" si="330"/>
        <v>0</v>
      </c>
      <c r="T329" s="6"/>
      <c r="U329"/>
      <c r="V329"/>
      <c r="X329" s="3"/>
      <c r="Y329" s="3">
        <f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N/A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S332)</f>
        <v>0</v>
      </c>
      <c r="D332" s="3">
        <f t="shared" ref="D332:S332" si="333">IFERROR(IF($C331&lt;&gt;0,+$C331*INDEX(ALLOCATORS,MATCH($B332,ALLOCATORS_NAMES,0),MATCH(D$3,RATE_CLASSES,0)),0)*$T332,0)</f>
        <v>0</v>
      </c>
      <c r="E332" s="3">
        <f t="shared" si="333"/>
        <v>0</v>
      </c>
      <c r="F332" s="3">
        <f t="shared" si="333"/>
        <v>0</v>
      </c>
      <c r="G332" s="3">
        <f t="shared" si="333"/>
        <v>0</v>
      </c>
      <c r="H332" s="3">
        <f t="shared" si="333"/>
        <v>0</v>
      </c>
      <c r="I332" s="3">
        <f t="shared" si="333"/>
        <v>0</v>
      </c>
      <c r="J332" s="3">
        <f t="shared" si="333"/>
        <v>0</v>
      </c>
      <c r="K332" s="3">
        <f t="shared" si="333"/>
        <v>0</v>
      </c>
      <c r="L332" s="3">
        <f t="shared" si="333"/>
        <v>0</v>
      </c>
      <c r="M332" s="3">
        <f t="shared" si="333"/>
        <v>0</v>
      </c>
      <c r="N332" s="3">
        <f t="shared" si="333"/>
        <v>0</v>
      </c>
      <c r="O332" s="3">
        <f t="shared" si="333"/>
        <v>0</v>
      </c>
      <c r="P332" s="3">
        <f t="shared" si="333"/>
        <v>0</v>
      </c>
      <c r="Q332" s="3">
        <f t="shared" si="333"/>
        <v>0</v>
      </c>
      <c r="R332" s="3">
        <f t="shared" si="333"/>
        <v>0</v>
      </c>
      <c r="S332" s="3">
        <f t="shared" si="333"/>
        <v>0</v>
      </c>
      <c r="T332" s="357" t="str">
        <f>IFERROR(INDEX(CLASSIFIERS,MATCH($T331,CLASSIFIER_NAMES,0),MATCH($A332,Classifiers!$C$3:$F$3,0)),"N/A")</f>
        <v>N/A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S333)</f>
        <v>0</v>
      </c>
      <c r="D333" s="3">
        <f t="shared" ref="D333:S333" si="334">IFERROR(IF($C331&lt;&gt;0,+$C331*INDEX(ALLOCATORS,MATCH($B333,ALLOCATORS_NAMES,0),MATCH(D$3,RATE_CLASSES,0)),0)*$T333,0)</f>
        <v>0</v>
      </c>
      <c r="E333" s="3">
        <f t="shared" si="334"/>
        <v>0</v>
      </c>
      <c r="F333" s="3">
        <f t="shared" si="334"/>
        <v>0</v>
      </c>
      <c r="G333" s="3">
        <f t="shared" si="334"/>
        <v>0</v>
      </c>
      <c r="H333" s="3">
        <f t="shared" si="334"/>
        <v>0</v>
      </c>
      <c r="I333" s="3">
        <f t="shared" si="334"/>
        <v>0</v>
      </c>
      <c r="J333" s="3">
        <f t="shared" si="334"/>
        <v>0</v>
      </c>
      <c r="K333" s="3">
        <f t="shared" si="334"/>
        <v>0</v>
      </c>
      <c r="L333" s="3">
        <f t="shared" si="334"/>
        <v>0</v>
      </c>
      <c r="M333" s="3">
        <f t="shared" si="334"/>
        <v>0</v>
      </c>
      <c r="N333" s="3">
        <f t="shared" si="334"/>
        <v>0</v>
      </c>
      <c r="O333" s="3">
        <f t="shared" si="334"/>
        <v>0</v>
      </c>
      <c r="P333" s="3">
        <f t="shared" si="334"/>
        <v>0</v>
      </c>
      <c r="Q333" s="3">
        <f t="shared" si="334"/>
        <v>0</v>
      </c>
      <c r="R333" s="3">
        <f t="shared" si="334"/>
        <v>0</v>
      </c>
      <c r="S333" s="3">
        <f t="shared" si="334"/>
        <v>0</v>
      </c>
      <c r="T333" s="357" t="str">
        <f>IFERROR(INDEX(CLASSIFIERS,MATCH($T331,CLASSIFIER_NAMES,0),MATCH($A333,Classifiers!$C$3:$F$3,0)),"N/A")</f>
        <v>N/A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S334)</f>
        <v>0</v>
      </c>
      <c r="D334" s="38">
        <f t="shared" ref="D334:S334" si="335">IFERROR(IF($C331&lt;&gt;0,+$C331*INDEX(ALLOCATORS,MATCH($B334,ALLOCATORS_NAMES,0),MATCH(D$3,RATE_CLASSES,0)),0)*$T334,0)</f>
        <v>0</v>
      </c>
      <c r="E334" s="38">
        <f t="shared" si="335"/>
        <v>0</v>
      </c>
      <c r="F334" s="38">
        <f t="shared" si="335"/>
        <v>0</v>
      </c>
      <c r="G334" s="38">
        <f t="shared" si="335"/>
        <v>0</v>
      </c>
      <c r="H334" s="38">
        <f t="shared" si="335"/>
        <v>0</v>
      </c>
      <c r="I334" s="38">
        <f t="shared" si="335"/>
        <v>0</v>
      </c>
      <c r="J334" s="38">
        <f t="shared" si="335"/>
        <v>0</v>
      </c>
      <c r="K334" s="38">
        <f t="shared" si="335"/>
        <v>0</v>
      </c>
      <c r="L334" s="38">
        <f t="shared" si="335"/>
        <v>0</v>
      </c>
      <c r="M334" s="38">
        <f t="shared" si="335"/>
        <v>0</v>
      </c>
      <c r="N334" s="38">
        <f t="shared" si="335"/>
        <v>0</v>
      </c>
      <c r="O334" s="38">
        <f t="shared" si="335"/>
        <v>0</v>
      </c>
      <c r="P334" s="38">
        <f t="shared" si="335"/>
        <v>0</v>
      </c>
      <c r="Q334" s="38">
        <f t="shared" si="335"/>
        <v>0</v>
      </c>
      <c r="R334" s="38">
        <f t="shared" si="335"/>
        <v>0</v>
      </c>
      <c r="S334" s="38">
        <f t="shared" si="335"/>
        <v>0</v>
      </c>
      <c r="T334" s="358" t="str">
        <f>IFERROR(INDEX(CLASSIFIERS,MATCH($T331,CLASSIFIER_NAMES,0),MATCH($A334,Classifiers!$C$3:$F$3,0)),"N/A")</f>
        <v>N/A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si="336">SUM(C332:C334)</f>
        <v>0</v>
      </c>
      <c r="D335" s="4">
        <f t="shared" si="336"/>
        <v>0</v>
      </c>
      <c r="E335" s="4">
        <f t="shared" ref="E335:F335" si="337">SUM(E332:E334)</f>
        <v>0</v>
      </c>
      <c r="F335" s="4">
        <f t="shared" si="337"/>
        <v>0</v>
      </c>
      <c r="G335" s="4">
        <f t="shared" si="336"/>
        <v>0</v>
      </c>
      <c r="H335" s="4">
        <f t="shared" ref="H335:S335" si="338">SUM(H332:H334)</f>
        <v>0</v>
      </c>
      <c r="I335" s="4">
        <f t="shared" si="338"/>
        <v>0</v>
      </c>
      <c r="J335" s="4">
        <f t="shared" si="338"/>
        <v>0</v>
      </c>
      <c r="K335" s="4">
        <f t="shared" si="338"/>
        <v>0</v>
      </c>
      <c r="L335" s="4">
        <f t="shared" si="338"/>
        <v>0</v>
      </c>
      <c r="M335" s="4">
        <f t="shared" si="338"/>
        <v>0</v>
      </c>
      <c r="N335" s="4">
        <f t="shared" si="338"/>
        <v>0</v>
      </c>
      <c r="O335" s="4">
        <f t="shared" si="338"/>
        <v>0</v>
      </c>
      <c r="P335" s="4">
        <f>SUM(P332:P334)</f>
        <v>0</v>
      </c>
      <c r="Q335" s="4">
        <f t="shared" si="338"/>
        <v>0</v>
      </c>
      <c r="R335" s="4">
        <f t="shared" si="338"/>
        <v>0</v>
      </c>
      <c r="S335" s="4">
        <f t="shared" si="338"/>
        <v>0</v>
      </c>
      <c r="T335" s="6"/>
      <c r="U335"/>
      <c r="V335"/>
      <c r="X335" s="3"/>
      <c r="Y335" s="3">
        <f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-83226999.690904662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SUB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SUB-D</v>
      </c>
      <c r="C338" s="4">
        <f ca="1">SUM(D338:S338)</f>
        <v>-83226999.690904662</v>
      </c>
      <c r="D338" s="3">
        <f t="shared" ref="D338:S338" ca="1" si="339">IFERROR(IF($C337&lt;&gt;0,+$C337*INDEX(ALLOCATORS,MATCH($B338,ALLOCATORS_NAMES,0),MATCH(D$3,RATE_CLASSES,0)),0)*$T338,0)</f>
        <v>-42619173.150100142</v>
      </c>
      <c r="E338" s="3">
        <f t="shared" ca="1" si="339"/>
        <v>-10189780.072186774</v>
      </c>
      <c r="F338" s="3">
        <f t="shared" ca="1" si="339"/>
        <v>-744700.78709149</v>
      </c>
      <c r="G338" s="3">
        <f t="shared" ca="1" si="339"/>
        <v>-7913815.1528796665</v>
      </c>
      <c r="H338" s="3">
        <f t="shared" ca="1" si="339"/>
        <v>-399883.34436203045</v>
      </c>
      <c r="I338" s="3">
        <f t="shared" ca="1" si="339"/>
        <v>-8013109.6081694541</v>
      </c>
      <c r="J338" s="3">
        <f t="shared" ca="1" si="339"/>
        <v>-12759163.018073611</v>
      </c>
      <c r="K338" s="3">
        <f t="shared" ca="1" si="339"/>
        <v>0</v>
      </c>
      <c r="L338" s="3">
        <f t="shared" ca="1" si="339"/>
        <v>0</v>
      </c>
      <c r="M338" s="3">
        <f t="shared" ca="1" si="339"/>
        <v>-549777.59648704669</v>
      </c>
      <c r="N338" s="3">
        <f t="shared" ca="1" si="339"/>
        <v>-23826.036574117697</v>
      </c>
      <c r="O338" s="3">
        <f t="shared" ca="1" si="339"/>
        <v>-4930.5762625751231</v>
      </c>
      <c r="P338" s="3">
        <f t="shared" ca="1" si="339"/>
        <v>-6857.6417965088149</v>
      </c>
      <c r="Q338" s="3">
        <f t="shared" ca="1" si="339"/>
        <v>-1982.7069212422175</v>
      </c>
      <c r="R338" s="3">
        <f t="shared" ca="1" si="339"/>
        <v>0</v>
      </c>
      <c r="S338" s="3">
        <f t="shared" ca="1" si="339"/>
        <v>0</v>
      </c>
      <c r="T338" s="357">
        <f ca="1">IFERROR(INDEX(CLASSIFIERS,MATCH($T337,CLASSIFIER_NAMES,0),MATCH($A338,Classifiers!$C$3:$F$3,0)),"N/A")</f>
        <v>1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SUB-C</v>
      </c>
      <c r="C339" s="4">
        <f ca="1">SUM(D339:S339)</f>
        <v>0</v>
      </c>
      <c r="D339" s="3">
        <f t="shared" ref="D339:S339" ca="1" si="340">IFERROR(IF($C337&lt;&gt;0,+$C337*INDEX(ALLOCATORS,MATCH($B339,ALLOCATORS_NAMES,0),MATCH(D$3,RATE_CLASSES,0)),0)*$T339,0)</f>
        <v>0</v>
      </c>
      <c r="E339" s="3">
        <f t="shared" ca="1" si="340"/>
        <v>0</v>
      </c>
      <c r="F339" s="3">
        <f t="shared" ca="1" si="340"/>
        <v>0</v>
      </c>
      <c r="G339" s="3">
        <f t="shared" ca="1" si="340"/>
        <v>0</v>
      </c>
      <c r="H339" s="3">
        <f t="shared" ca="1" si="340"/>
        <v>0</v>
      </c>
      <c r="I339" s="3">
        <f t="shared" ca="1" si="340"/>
        <v>0</v>
      </c>
      <c r="J339" s="3">
        <f t="shared" ca="1" si="340"/>
        <v>0</v>
      </c>
      <c r="K339" s="3">
        <f t="shared" ca="1" si="340"/>
        <v>0</v>
      </c>
      <c r="L339" s="3">
        <f t="shared" ca="1" si="340"/>
        <v>0</v>
      </c>
      <c r="M339" s="3">
        <f t="shared" ca="1" si="340"/>
        <v>0</v>
      </c>
      <c r="N339" s="3">
        <f t="shared" ca="1" si="340"/>
        <v>0</v>
      </c>
      <c r="O339" s="3">
        <f t="shared" ca="1" si="340"/>
        <v>0</v>
      </c>
      <c r="P339" s="3">
        <f t="shared" ca="1" si="340"/>
        <v>0</v>
      </c>
      <c r="Q339" s="3">
        <f t="shared" ca="1" si="340"/>
        <v>0</v>
      </c>
      <c r="R339" s="3">
        <f t="shared" ca="1" si="340"/>
        <v>0</v>
      </c>
      <c r="S339" s="3">
        <f t="shared" ca="1" si="340"/>
        <v>0</v>
      </c>
      <c r="T339" s="357">
        <f ca="1">IFERROR(INDEX(CLASSIFIERS,MATCH($T337,CLASSIFIER_NAMES,0),MATCH($A339,Classifiers!$C$3:$F$3,0)),"N/A")</f>
        <v>0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SUB-E</v>
      </c>
      <c r="C340" s="16">
        <f ca="1">SUM(D340:S340)</f>
        <v>0</v>
      </c>
      <c r="D340" s="38">
        <f t="shared" ref="D340:S340" ca="1" si="341">IFERROR(IF($C337&lt;&gt;0,+$C337*INDEX(ALLOCATORS,MATCH($B340,ALLOCATORS_NAMES,0),MATCH(D$3,RATE_CLASSES,0)),0)*$T340,0)</f>
        <v>0</v>
      </c>
      <c r="E340" s="38">
        <f t="shared" ca="1" si="341"/>
        <v>0</v>
      </c>
      <c r="F340" s="38">
        <f t="shared" ca="1" si="341"/>
        <v>0</v>
      </c>
      <c r="G340" s="38">
        <f t="shared" ca="1" si="341"/>
        <v>0</v>
      </c>
      <c r="H340" s="38">
        <f t="shared" ca="1" si="341"/>
        <v>0</v>
      </c>
      <c r="I340" s="38">
        <f t="shared" ca="1" si="341"/>
        <v>0</v>
      </c>
      <c r="J340" s="38">
        <f t="shared" ca="1" si="341"/>
        <v>0</v>
      </c>
      <c r="K340" s="38">
        <f t="shared" ca="1" si="341"/>
        <v>0</v>
      </c>
      <c r="L340" s="38">
        <f t="shared" ca="1" si="341"/>
        <v>0</v>
      </c>
      <c r="M340" s="38">
        <f t="shared" ca="1" si="341"/>
        <v>0</v>
      </c>
      <c r="N340" s="38">
        <f t="shared" ca="1" si="341"/>
        <v>0</v>
      </c>
      <c r="O340" s="38">
        <f t="shared" ca="1" si="341"/>
        <v>0</v>
      </c>
      <c r="P340" s="38">
        <f t="shared" ca="1" si="341"/>
        <v>0</v>
      </c>
      <c r="Q340" s="38">
        <f t="shared" ca="1" si="341"/>
        <v>0</v>
      </c>
      <c r="R340" s="38">
        <f t="shared" ca="1" si="341"/>
        <v>0</v>
      </c>
      <c r="S340" s="38">
        <f t="shared" ca="1" si="341"/>
        <v>0</v>
      </c>
      <c r="T340" s="358">
        <f ca="1"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ca="1" si="342">SUM(C338:C340)</f>
        <v>-83226999.690904662</v>
      </c>
      <c r="D341" s="4">
        <f t="shared" ca="1" si="342"/>
        <v>-42619173.150100142</v>
      </c>
      <c r="E341" s="4">
        <f t="shared" ref="E341:F341" ca="1" si="343">SUM(E338:E340)</f>
        <v>-10189780.072186774</v>
      </c>
      <c r="F341" s="4">
        <f t="shared" ca="1" si="343"/>
        <v>-744700.78709149</v>
      </c>
      <c r="G341" s="4">
        <f t="shared" ca="1" si="342"/>
        <v>-7913815.1528796665</v>
      </c>
      <c r="H341" s="4">
        <f t="shared" ref="H341:S341" ca="1" si="344">SUM(H338:H340)</f>
        <v>-399883.34436203045</v>
      </c>
      <c r="I341" s="4">
        <f t="shared" ca="1" si="344"/>
        <v>-8013109.6081694541</v>
      </c>
      <c r="J341" s="4">
        <f t="shared" ca="1" si="344"/>
        <v>-12759163.018073611</v>
      </c>
      <c r="K341" s="4">
        <f t="shared" ca="1" si="344"/>
        <v>0</v>
      </c>
      <c r="L341" s="4">
        <f t="shared" ca="1" si="344"/>
        <v>0</v>
      </c>
      <c r="M341" s="4">
        <f t="shared" ca="1" si="344"/>
        <v>-549777.59648704669</v>
      </c>
      <c r="N341" s="4">
        <f t="shared" ca="1" si="344"/>
        <v>-23826.036574117697</v>
      </c>
      <c r="O341" s="4">
        <f t="shared" ca="1" si="344"/>
        <v>-4930.5762625751231</v>
      </c>
      <c r="P341" s="4">
        <f ca="1">SUM(P338:P340)</f>
        <v>-6857.6417965088149</v>
      </c>
      <c r="Q341" s="4">
        <f t="shared" ca="1" si="344"/>
        <v>-1982.7069212422175</v>
      </c>
      <c r="R341" s="4">
        <f t="shared" ca="1" si="344"/>
        <v>0</v>
      </c>
      <c r="S341" s="4">
        <f t="shared" ca="1" si="344"/>
        <v>0</v>
      </c>
      <c r="T341" s="6"/>
      <c r="U341"/>
      <c r="V341"/>
      <c r="X341" s="3"/>
      <c r="Y341" s="3">
        <f ca="1"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3066137.2594468296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SUB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SUB-D</v>
      </c>
      <c r="C344" s="4">
        <f ca="1">SUM(D344:S344)</f>
        <v>-3066137.2594468296</v>
      </c>
      <c r="D344" s="3">
        <f t="shared" ref="D344:S344" ca="1" si="345">IFERROR(IF($C343&lt;&gt;0,+$C343*INDEX(ALLOCATORS,MATCH($B344,ALLOCATORS_NAMES,0),MATCH(D$3,RATE_CLASSES,0)),0)*$T344,0)</f>
        <v>-1570118.2939148857</v>
      </c>
      <c r="E344" s="3">
        <f t="shared" ca="1" si="345"/>
        <v>-375398.18161094957</v>
      </c>
      <c r="F344" s="3">
        <f t="shared" ca="1" si="345"/>
        <v>-27435.265465782868</v>
      </c>
      <c r="G344" s="3">
        <f t="shared" ca="1" si="345"/>
        <v>-291550.14111689769</v>
      </c>
      <c r="H344" s="3">
        <f t="shared" ca="1" si="345"/>
        <v>-14731.964700568449</v>
      </c>
      <c r="I344" s="3">
        <f t="shared" ca="1" si="345"/>
        <v>-295208.21397968486</v>
      </c>
      <c r="J344" s="3">
        <f t="shared" ca="1" si="345"/>
        <v>-470055.9346649964</v>
      </c>
      <c r="K344" s="3">
        <f t="shared" ca="1" si="345"/>
        <v>0</v>
      </c>
      <c r="L344" s="3">
        <f t="shared" ca="1" si="345"/>
        <v>0</v>
      </c>
      <c r="M344" s="3">
        <f t="shared" ca="1" si="345"/>
        <v>-20254.167268536981</v>
      </c>
      <c r="N344" s="3">
        <f t="shared" ca="1" si="345"/>
        <v>-877.76681553052242</v>
      </c>
      <c r="O344" s="3">
        <f t="shared" ca="1" si="345"/>
        <v>-181.64566361122601</v>
      </c>
      <c r="P344" s="3">
        <f t="shared" ca="1" si="345"/>
        <v>-252.64002189560384</v>
      </c>
      <c r="Q344" s="3">
        <f t="shared" ca="1" si="345"/>
        <v>-73.044223489510628</v>
      </c>
      <c r="R344" s="3">
        <f t="shared" ca="1" si="345"/>
        <v>0</v>
      </c>
      <c r="S344" s="3">
        <f t="shared" ca="1" si="345"/>
        <v>0</v>
      </c>
      <c r="T344" s="357">
        <f ca="1">IFERROR(INDEX(CLASSIFIERS,MATCH($T343,CLASSIFIER_NAMES,0),MATCH($A344,Classifiers!$C$3:$F$3,0)),"N/A")</f>
        <v>1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SUB-C</v>
      </c>
      <c r="C345" s="4">
        <f ca="1">SUM(D345:S345)</f>
        <v>0</v>
      </c>
      <c r="D345" s="3">
        <f t="shared" ref="D345:S345" ca="1" si="346">IFERROR(IF($C343&lt;&gt;0,+$C343*INDEX(ALLOCATORS,MATCH($B345,ALLOCATORS_NAMES,0),MATCH(D$3,RATE_CLASSES,0)),0)*$T345,0)</f>
        <v>0</v>
      </c>
      <c r="E345" s="3">
        <f t="shared" ca="1" si="346"/>
        <v>0</v>
      </c>
      <c r="F345" s="3">
        <f t="shared" ca="1" si="346"/>
        <v>0</v>
      </c>
      <c r="G345" s="3">
        <f t="shared" ca="1" si="346"/>
        <v>0</v>
      </c>
      <c r="H345" s="3">
        <f t="shared" ca="1" si="346"/>
        <v>0</v>
      </c>
      <c r="I345" s="3">
        <f t="shared" ca="1" si="346"/>
        <v>0</v>
      </c>
      <c r="J345" s="3">
        <f t="shared" ca="1" si="346"/>
        <v>0</v>
      </c>
      <c r="K345" s="3">
        <f t="shared" ca="1" si="346"/>
        <v>0</v>
      </c>
      <c r="L345" s="3">
        <f t="shared" ca="1" si="346"/>
        <v>0</v>
      </c>
      <c r="M345" s="3">
        <f t="shared" ca="1" si="346"/>
        <v>0</v>
      </c>
      <c r="N345" s="3">
        <f t="shared" ca="1" si="346"/>
        <v>0</v>
      </c>
      <c r="O345" s="3">
        <f t="shared" ca="1" si="346"/>
        <v>0</v>
      </c>
      <c r="P345" s="3">
        <f t="shared" ca="1" si="346"/>
        <v>0</v>
      </c>
      <c r="Q345" s="3">
        <f t="shared" ca="1" si="346"/>
        <v>0</v>
      </c>
      <c r="R345" s="3">
        <f t="shared" ca="1" si="346"/>
        <v>0</v>
      </c>
      <c r="S345" s="3">
        <f t="shared" ca="1" si="346"/>
        <v>0</v>
      </c>
      <c r="T345" s="357">
        <f ca="1">IFERROR(INDEX(CLASSIFIERS,MATCH($T343,CLASSIFIER_NAMES,0),MATCH($A345,Classifiers!$C$3:$F$3,0)),"N/A")</f>
        <v>0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SUB-E</v>
      </c>
      <c r="C346" s="16">
        <f ca="1">SUM(D346:S346)</f>
        <v>0</v>
      </c>
      <c r="D346" s="38">
        <f t="shared" ref="D346:S346" ca="1" si="347">IFERROR(IF($C343&lt;&gt;0,+$C343*INDEX(ALLOCATORS,MATCH($B346,ALLOCATORS_NAMES,0),MATCH(D$3,RATE_CLASSES,0)),0)*$T346,0)</f>
        <v>0</v>
      </c>
      <c r="E346" s="38">
        <f t="shared" ca="1" si="347"/>
        <v>0</v>
      </c>
      <c r="F346" s="38">
        <f t="shared" ca="1" si="347"/>
        <v>0</v>
      </c>
      <c r="G346" s="38">
        <f t="shared" ca="1" si="347"/>
        <v>0</v>
      </c>
      <c r="H346" s="38">
        <f t="shared" ca="1" si="347"/>
        <v>0</v>
      </c>
      <c r="I346" s="38">
        <f t="shared" ca="1" si="347"/>
        <v>0</v>
      </c>
      <c r="J346" s="38">
        <f t="shared" ca="1" si="347"/>
        <v>0</v>
      </c>
      <c r="K346" s="38">
        <f t="shared" ca="1" si="347"/>
        <v>0</v>
      </c>
      <c r="L346" s="38">
        <f t="shared" ca="1" si="347"/>
        <v>0</v>
      </c>
      <c r="M346" s="38">
        <f t="shared" ca="1" si="347"/>
        <v>0</v>
      </c>
      <c r="N346" s="38">
        <f t="shared" ca="1" si="347"/>
        <v>0</v>
      </c>
      <c r="O346" s="38">
        <f t="shared" ca="1" si="347"/>
        <v>0</v>
      </c>
      <c r="P346" s="38">
        <f t="shared" ca="1" si="347"/>
        <v>0</v>
      </c>
      <c r="Q346" s="38">
        <f t="shared" ca="1" si="347"/>
        <v>0</v>
      </c>
      <c r="R346" s="38">
        <f t="shared" ca="1" si="347"/>
        <v>0</v>
      </c>
      <c r="S346" s="38">
        <f t="shared" ca="1" si="347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348">SUM(C344:C346)</f>
        <v>-3066137.2594468296</v>
      </c>
      <c r="D347" s="4">
        <f t="shared" ca="1" si="348"/>
        <v>-1570118.2939148857</v>
      </c>
      <c r="E347" s="4">
        <f t="shared" ref="E347:F347" ca="1" si="349">SUM(E344:E346)</f>
        <v>-375398.18161094957</v>
      </c>
      <c r="F347" s="4">
        <f t="shared" ca="1" si="349"/>
        <v>-27435.265465782868</v>
      </c>
      <c r="G347" s="4">
        <f t="shared" ca="1" si="348"/>
        <v>-291550.14111689769</v>
      </c>
      <c r="H347" s="4">
        <f t="shared" ref="H347:S347" ca="1" si="350">SUM(H344:H346)</f>
        <v>-14731.964700568449</v>
      </c>
      <c r="I347" s="4">
        <f t="shared" ca="1" si="350"/>
        <v>-295208.21397968486</v>
      </c>
      <c r="J347" s="4">
        <f t="shared" ca="1" si="350"/>
        <v>-470055.9346649964</v>
      </c>
      <c r="K347" s="4">
        <f t="shared" ca="1" si="350"/>
        <v>0</v>
      </c>
      <c r="L347" s="4">
        <f t="shared" ca="1" si="350"/>
        <v>0</v>
      </c>
      <c r="M347" s="4">
        <f t="shared" ca="1" si="350"/>
        <v>-20254.167268536981</v>
      </c>
      <c r="N347" s="4">
        <f t="shared" ca="1" si="350"/>
        <v>-877.76681553052242</v>
      </c>
      <c r="O347" s="4">
        <f t="shared" ca="1" si="350"/>
        <v>-181.64566361122601</v>
      </c>
      <c r="P347" s="4">
        <f ca="1">SUM(P344:P346)</f>
        <v>-252.64002189560384</v>
      </c>
      <c r="Q347" s="4">
        <f t="shared" ca="1" si="350"/>
        <v>-73.044223489510628</v>
      </c>
      <c r="R347" s="4">
        <f t="shared" ca="1" si="350"/>
        <v>0</v>
      </c>
      <c r="S347" s="4">
        <f t="shared" ca="1" si="350"/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N/A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/>
      </c>
      <c r="C350" s="4">
        <f>SUM(D350:S350)</f>
        <v>0</v>
      </c>
      <c r="D350" s="3">
        <f t="shared" ref="D350:S350" si="351">IFERROR(IF($C349&lt;&gt;0,+$C349*INDEX(ALLOCATORS,MATCH($B350,ALLOCATORS_NAMES,0),MATCH(D$3,RATE_CLASSES,0)),0)*$T350,0)</f>
        <v>0</v>
      </c>
      <c r="E350" s="3">
        <f t="shared" si="351"/>
        <v>0</v>
      </c>
      <c r="F350" s="3">
        <f t="shared" si="351"/>
        <v>0</v>
      </c>
      <c r="G350" s="3">
        <f t="shared" si="351"/>
        <v>0</v>
      </c>
      <c r="H350" s="3">
        <f t="shared" si="351"/>
        <v>0</v>
      </c>
      <c r="I350" s="3">
        <f t="shared" si="351"/>
        <v>0</v>
      </c>
      <c r="J350" s="3">
        <f t="shared" si="351"/>
        <v>0</v>
      </c>
      <c r="K350" s="3">
        <f t="shared" si="351"/>
        <v>0</v>
      </c>
      <c r="L350" s="3">
        <f t="shared" si="351"/>
        <v>0</v>
      </c>
      <c r="M350" s="3">
        <f t="shared" si="351"/>
        <v>0</v>
      </c>
      <c r="N350" s="3">
        <f t="shared" si="351"/>
        <v>0</v>
      </c>
      <c r="O350" s="3">
        <f t="shared" si="351"/>
        <v>0</v>
      </c>
      <c r="P350" s="3">
        <f t="shared" si="351"/>
        <v>0</v>
      </c>
      <c r="Q350" s="3">
        <f t="shared" si="351"/>
        <v>0</v>
      </c>
      <c r="R350" s="3">
        <f t="shared" si="351"/>
        <v>0</v>
      </c>
      <c r="S350" s="3">
        <f t="shared" si="351"/>
        <v>0</v>
      </c>
      <c r="T350" s="357" t="str">
        <f>IFERROR(INDEX(CLASSIFIERS,MATCH($T349,CLASSIFIER_NAMES,0),MATCH($A350,Classifiers!$C$3:$F$3,0)),"N/A")</f>
        <v>N/A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>SUM(D351:S351)</f>
        <v>0</v>
      </c>
      <c r="D351" s="3">
        <f t="shared" ref="D351:S351" si="352">IFERROR(IF($C349&lt;&gt;0,+$C349*INDEX(ALLOCATORS,MATCH($B351,ALLOCATORS_NAMES,0),MATCH(D$3,RATE_CLASSES,0)),0)*$T351,0)</f>
        <v>0</v>
      </c>
      <c r="E351" s="3">
        <f t="shared" si="352"/>
        <v>0</v>
      </c>
      <c r="F351" s="3">
        <f t="shared" si="352"/>
        <v>0</v>
      </c>
      <c r="G351" s="3">
        <f t="shared" si="352"/>
        <v>0</v>
      </c>
      <c r="H351" s="3">
        <f t="shared" si="352"/>
        <v>0</v>
      </c>
      <c r="I351" s="3">
        <f t="shared" si="352"/>
        <v>0</v>
      </c>
      <c r="J351" s="3">
        <f t="shared" si="352"/>
        <v>0</v>
      </c>
      <c r="K351" s="3">
        <f t="shared" si="352"/>
        <v>0</v>
      </c>
      <c r="L351" s="3">
        <f t="shared" si="352"/>
        <v>0</v>
      </c>
      <c r="M351" s="3">
        <f t="shared" si="352"/>
        <v>0</v>
      </c>
      <c r="N351" s="3">
        <f t="shared" si="352"/>
        <v>0</v>
      </c>
      <c r="O351" s="3">
        <f t="shared" si="352"/>
        <v>0</v>
      </c>
      <c r="P351" s="3">
        <f t="shared" si="352"/>
        <v>0</v>
      </c>
      <c r="Q351" s="3">
        <f t="shared" si="352"/>
        <v>0</v>
      </c>
      <c r="R351" s="3">
        <f t="shared" si="352"/>
        <v>0</v>
      </c>
      <c r="S351" s="3">
        <f t="shared" si="352"/>
        <v>0</v>
      </c>
      <c r="T351" s="357" t="str">
        <f>IFERROR(INDEX(CLASSIFIERS,MATCH($T349,CLASSIFIER_NAMES,0),MATCH($A351,Classifiers!$C$3:$F$3,0)),"N/A")</f>
        <v>N/A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>SUM(D352:S352)</f>
        <v>0</v>
      </c>
      <c r="D352" s="38">
        <f t="shared" ref="D352:S352" si="353">IFERROR(IF($C349&lt;&gt;0,+$C349*INDEX(ALLOCATORS,MATCH($B352,ALLOCATORS_NAMES,0),MATCH(D$3,RATE_CLASSES,0)),0)*$T352,0)</f>
        <v>0</v>
      </c>
      <c r="E352" s="38">
        <f t="shared" si="353"/>
        <v>0</v>
      </c>
      <c r="F352" s="38">
        <f t="shared" si="353"/>
        <v>0</v>
      </c>
      <c r="G352" s="38">
        <f t="shared" si="353"/>
        <v>0</v>
      </c>
      <c r="H352" s="38">
        <f t="shared" si="353"/>
        <v>0</v>
      </c>
      <c r="I352" s="38">
        <f t="shared" si="353"/>
        <v>0</v>
      </c>
      <c r="J352" s="38">
        <f t="shared" si="353"/>
        <v>0</v>
      </c>
      <c r="K352" s="38">
        <f t="shared" si="353"/>
        <v>0</v>
      </c>
      <c r="L352" s="38">
        <f t="shared" si="353"/>
        <v>0</v>
      </c>
      <c r="M352" s="38">
        <f t="shared" si="353"/>
        <v>0</v>
      </c>
      <c r="N352" s="38">
        <f t="shared" si="353"/>
        <v>0</v>
      </c>
      <c r="O352" s="38">
        <f t="shared" si="353"/>
        <v>0</v>
      </c>
      <c r="P352" s="38">
        <f t="shared" si="353"/>
        <v>0</v>
      </c>
      <c r="Q352" s="38">
        <f t="shared" si="353"/>
        <v>0</v>
      </c>
      <c r="R352" s="38">
        <f t="shared" si="353"/>
        <v>0</v>
      </c>
      <c r="S352" s="38">
        <f t="shared" si="353"/>
        <v>0</v>
      </c>
      <c r="T352" s="358" t="str">
        <f>IFERROR(INDEX(CLASSIFIERS,MATCH($T349,CLASSIFIER_NAMES,0),MATCH($A352,Classifiers!$C$3:$F$3,0)),"N/A")</f>
        <v>N/A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si="354">SUM(C350:C352)</f>
        <v>0</v>
      </c>
      <c r="D353" s="4">
        <f t="shared" si="354"/>
        <v>0</v>
      </c>
      <c r="E353" s="4">
        <f t="shared" ref="E353:F353" si="355">SUM(E350:E352)</f>
        <v>0</v>
      </c>
      <c r="F353" s="4">
        <f t="shared" si="355"/>
        <v>0</v>
      </c>
      <c r="G353" s="4">
        <f t="shared" ref="G353" si="356">SUM(G350:G352)</f>
        <v>0</v>
      </c>
      <c r="H353" s="4">
        <f t="shared" ref="H353:O353" si="357">SUM(H350:H352)</f>
        <v>0</v>
      </c>
      <c r="I353" s="4">
        <f t="shared" si="357"/>
        <v>0</v>
      </c>
      <c r="J353" s="4">
        <f t="shared" si="357"/>
        <v>0</v>
      </c>
      <c r="K353" s="4">
        <f t="shared" si="357"/>
        <v>0</v>
      </c>
      <c r="L353" s="4">
        <f t="shared" si="357"/>
        <v>0</v>
      </c>
      <c r="M353" s="4">
        <f t="shared" si="357"/>
        <v>0</v>
      </c>
      <c r="N353" s="4">
        <f t="shared" si="357"/>
        <v>0</v>
      </c>
      <c r="O353" s="4">
        <f t="shared" si="357"/>
        <v>0</v>
      </c>
      <c r="P353" s="4">
        <f>SUM(P350:P352)</f>
        <v>0</v>
      </c>
      <c r="Q353" s="4">
        <f t="shared" ref="Q353:S353" si="358">SUM(Q350:Q352)</f>
        <v>0</v>
      </c>
      <c r="R353" s="4">
        <f t="shared" si="358"/>
        <v>0</v>
      </c>
      <c r="S353" s="4">
        <f t="shared" si="358"/>
        <v>0</v>
      </c>
      <c r="T353" s="6"/>
      <c r="U353"/>
      <c r="V353"/>
      <c r="X353" s="3"/>
      <c r="Y353" s="3">
        <f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SUB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SUB-D</v>
      </c>
      <c r="C356" s="4">
        <f>SUM(D356:S356)</f>
        <v>0</v>
      </c>
      <c r="D356" s="3">
        <f t="shared" ref="D356:S356" si="359">IFERROR(IF($C355&lt;&gt;0,+$C355*INDEX(ALLOCATORS,MATCH($B356,ALLOCATORS_NAMES,0),MATCH(D$3,RATE_CLASSES,0)),0)*$T356,0)</f>
        <v>0</v>
      </c>
      <c r="E356" s="3">
        <f t="shared" si="359"/>
        <v>0</v>
      </c>
      <c r="F356" s="3">
        <f t="shared" si="359"/>
        <v>0</v>
      </c>
      <c r="G356" s="3">
        <f t="shared" si="359"/>
        <v>0</v>
      </c>
      <c r="H356" s="3">
        <f t="shared" si="359"/>
        <v>0</v>
      </c>
      <c r="I356" s="3">
        <f t="shared" si="359"/>
        <v>0</v>
      </c>
      <c r="J356" s="3">
        <f t="shared" si="359"/>
        <v>0</v>
      </c>
      <c r="K356" s="3">
        <f t="shared" si="359"/>
        <v>0</v>
      </c>
      <c r="L356" s="3">
        <f t="shared" si="359"/>
        <v>0</v>
      </c>
      <c r="M356" s="3">
        <f t="shared" si="359"/>
        <v>0</v>
      </c>
      <c r="N356" s="3">
        <f t="shared" si="359"/>
        <v>0</v>
      </c>
      <c r="O356" s="3">
        <f t="shared" si="359"/>
        <v>0</v>
      </c>
      <c r="P356" s="3">
        <f t="shared" si="359"/>
        <v>0</v>
      </c>
      <c r="Q356" s="3">
        <f t="shared" si="359"/>
        <v>0</v>
      </c>
      <c r="R356" s="3">
        <f t="shared" si="359"/>
        <v>0</v>
      </c>
      <c r="S356" s="3">
        <f t="shared" si="359"/>
        <v>0</v>
      </c>
      <c r="T356" s="357">
        <f>IFERROR(INDEX(CLASSIFIERS,MATCH($T355,CLASSIFIER_NAMES,0),MATCH($A356,Classifiers!$C$3:$F$3,0)),"N/A")</f>
        <v>0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SUB-C</v>
      </c>
      <c r="C357" s="4">
        <f>SUM(D357:S357)</f>
        <v>0</v>
      </c>
      <c r="D357" s="3">
        <f t="shared" ref="D357:S357" si="360">IFERROR(IF($C355&lt;&gt;0,+$C355*INDEX(ALLOCATORS,MATCH($B357,ALLOCATORS_NAMES,0),MATCH(D$3,RATE_CLASSES,0)),0)*$T357,0)</f>
        <v>0</v>
      </c>
      <c r="E357" s="3">
        <f t="shared" si="360"/>
        <v>0</v>
      </c>
      <c r="F357" s="3">
        <f t="shared" si="360"/>
        <v>0</v>
      </c>
      <c r="G357" s="3">
        <f t="shared" si="360"/>
        <v>0</v>
      </c>
      <c r="H357" s="3">
        <f t="shared" si="360"/>
        <v>0</v>
      </c>
      <c r="I357" s="3">
        <f t="shared" si="360"/>
        <v>0</v>
      </c>
      <c r="J357" s="3">
        <f t="shared" si="360"/>
        <v>0</v>
      </c>
      <c r="K357" s="3">
        <f t="shared" si="360"/>
        <v>0</v>
      </c>
      <c r="L357" s="3">
        <f t="shared" si="360"/>
        <v>0</v>
      </c>
      <c r="M357" s="3">
        <f t="shared" si="360"/>
        <v>0</v>
      </c>
      <c r="N357" s="3">
        <f t="shared" si="360"/>
        <v>0</v>
      </c>
      <c r="O357" s="3">
        <f t="shared" si="360"/>
        <v>0</v>
      </c>
      <c r="P357" s="3">
        <f t="shared" si="360"/>
        <v>0</v>
      </c>
      <c r="Q357" s="3">
        <f t="shared" si="360"/>
        <v>0</v>
      </c>
      <c r="R357" s="3">
        <f t="shared" si="360"/>
        <v>0</v>
      </c>
      <c r="S357" s="3">
        <f t="shared" si="360"/>
        <v>0</v>
      </c>
      <c r="T357" s="357">
        <f>IFERROR(INDEX(CLASSIFIERS,MATCH($T355,CLASSIFIER_NAMES,0),MATCH($A357,Classifiers!$C$3:$F$3,0)),"N/A")</f>
        <v>0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SUB-E</v>
      </c>
      <c r="C358" s="16">
        <f>SUM(D358:S358)</f>
        <v>0</v>
      </c>
      <c r="D358" s="38">
        <f t="shared" ref="D358:S358" si="361">IFERROR(IF($C355&lt;&gt;0,+$C355*INDEX(ALLOCATORS,MATCH($B358,ALLOCATORS_NAMES,0),MATCH(D$3,RATE_CLASSES,0)),0)*$T358,0)</f>
        <v>0</v>
      </c>
      <c r="E358" s="38">
        <f t="shared" si="361"/>
        <v>0</v>
      </c>
      <c r="F358" s="38">
        <f t="shared" si="361"/>
        <v>0</v>
      </c>
      <c r="G358" s="38">
        <f t="shared" si="361"/>
        <v>0</v>
      </c>
      <c r="H358" s="38">
        <f t="shared" si="361"/>
        <v>0</v>
      </c>
      <c r="I358" s="38">
        <f t="shared" si="361"/>
        <v>0</v>
      </c>
      <c r="J358" s="38">
        <f t="shared" si="361"/>
        <v>0</v>
      </c>
      <c r="K358" s="38">
        <f t="shared" si="361"/>
        <v>0</v>
      </c>
      <c r="L358" s="38">
        <f t="shared" si="361"/>
        <v>0</v>
      </c>
      <c r="M358" s="38">
        <f t="shared" si="361"/>
        <v>0</v>
      </c>
      <c r="N358" s="38">
        <f t="shared" si="361"/>
        <v>0</v>
      </c>
      <c r="O358" s="38">
        <f t="shared" si="361"/>
        <v>0</v>
      </c>
      <c r="P358" s="38">
        <f t="shared" si="361"/>
        <v>0</v>
      </c>
      <c r="Q358" s="38">
        <f t="shared" si="361"/>
        <v>0</v>
      </c>
      <c r="R358" s="38">
        <f t="shared" si="361"/>
        <v>0</v>
      </c>
      <c r="S358" s="38">
        <f t="shared" si="361"/>
        <v>0</v>
      </c>
      <c r="T358" s="358">
        <f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si="362">SUM(C356:C358)</f>
        <v>0</v>
      </c>
      <c r="D359" s="4">
        <f t="shared" si="362"/>
        <v>0</v>
      </c>
      <c r="E359" s="4">
        <f t="shared" ref="E359:F359" si="363">SUM(E356:E358)</f>
        <v>0</v>
      </c>
      <c r="F359" s="4">
        <f t="shared" si="363"/>
        <v>0</v>
      </c>
      <c r="G359" s="4">
        <f t="shared" si="362"/>
        <v>0</v>
      </c>
      <c r="H359" s="4">
        <f t="shared" ref="H359:R359" si="364">SUM(H356:H358)</f>
        <v>0</v>
      </c>
      <c r="I359" s="4">
        <f t="shared" si="364"/>
        <v>0</v>
      </c>
      <c r="J359" s="4">
        <f t="shared" si="364"/>
        <v>0</v>
      </c>
      <c r="K359" s="4">
        <f t="shared" si="364"/>
        <v>0</v>
      </c>
      <c r="L359" s="4">
        <f t="shared" si="364"/>
        <v>0</v>
      </c>
      <c r="M359" s="4">
        <f t="shared" si="364"/>
        <v>0</v>
      </c>
      <c r="N359" s="4">
        <f t="shared" si="364"/>
        <v>0</v>
      </c>
      <c r="O359" s="4">
        <f t="shared" si="364"/>
        <v>0</v>
      </c>
      <c r="P359" s="4">
        <f>SUM(P356:P358)</f>
        <v>0</v>
      </c>
      <c r="Q359" s="4">
        <f t="shared" si="364"/>
        <v>0</v>
      </c>
      <c r="R359" s="4">
        <f t="shared" si="364"/>
        <v>0</v>
      </c>
      <c r="S359" s="4">
        <f t="shared" si="362"/>
        <v>0</v>
      </c>
      <c r="T359" s="6"/>
      <c r="U359"/>
      <c r="V359"/>
      <c r="X359" s="3"/>
      <c r="Y359" s="3">
        <f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N/A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/>
      </c>
      <c r="C362" s="4">
        <f>SUM(D362:S362)</f>
        <v>0</v>
      </c>
      <c r="D362" s="3">
        <f t="shared" ref="D362:S362" si="365">IFERROR(IF($C361&lt;&gt;0,+$C361*INDEX(ALLOCATORS,MATCH($B362,ALLOCATORS_NAMES,0),MATCH(D$3,RATE_CLASSES,0)),0)*$T362,0)</f>
        <v>0</v>
      </c>
      <c r="E362" s="3">
        <f t="shared" si="365"/>
        <v>0</v>
      </c>
      <c r="F362" s="3">
        <f t="shared" si="365"/>
        <v>0</v>
      </c>
      <c r="G362" s="3">
        <f t="shared" si="365"/>
        <v>0</v>
      </c>
      <c r="H362" s="3">
        <f t="shared" si="365"/>
        <v>0</v>
      </c>
      <c r="I362" s="3">
        <f t="shared" si="365"/>
        <v>0</v>
      </c>
      <c r="J362" s="3">
        <f t="shared" si="365"/>
        <v>0</v>
      </c>
      <c r="K362" s="3">
        <f t="shared" si="365"/>
        <v>0</v>
      </c>
      <c r="L362" s="3">
        <f t="shared" si="365"/>
        <v>0</v>
      </c>
      <c r="M362" s="3">
        <f t="shared" si="365"/>
        <v>0</v>
      </c>
      <c r="N362" s="3">
        <f t="shared" si="365"/>
        <v>0</v>
      </c>
      <c r="O362" s="3">
        <f t="shared" si="365"/>
        <v>0</v>
      </c>
      <c r="P362" s="3">
        <f t="shared" si="365"/>
        <v>0</v>
      </c>
      <c r="Q362" s="3">
        <f t="shared" si="365"/>
        <v>0</v>
      </c>
      <c r="R362" s="3">
        <f t="shared" si="365"/>
        <v>0</v>
      </c>
      <c r="S362" s="3">
        <f t="shared" si="365"/>
        <v>0</v>
      </c>
      <c r="T362" s="357" t="str">
        <f>IFERROR(INDEX(CLASSIFIERS,MATCH($T361,CLASSIFIER_NAMES,0),MATCH($A362,Classifiers!$C$3:$F$3,0)),"N/A")</f>
        <v>N/A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>SUM(D363:S363)</f>
        <v>0</v>
      </c>
      <c r="D363" s="3">
        <f t="shared" ref="D363:S363" si="366">IFERROR(IF($C361&lt;&gt;0,+$C361*INDEX(ALLOCATORS,MATCH($B363,ALLOCATORS_NAMES,0),MATCH(D$3,RATE_CLASSES,0)),0)*$T363,0)</f>
        <v>0</v>
      </c>
      <c r="E363" s="3">
        <f t="shared" si="366"/>
        <v>0</v>
      </c>
      <c r="F363" s="3">
        <f t="shared" si="366"/>
        <v>0</v>
      </c>
      <c r="G363" s="3">
        <f t="shared" si="366"/>
        <v>0</v>
      </c>
      <c r="H363" s="3">
        <f t="shared" si="366"/>
        <v>0</v>
      </c>
      <c r="I363" s="3">
        <f t="shared" si="366"/>
        <v>0</v>
      </c>
      <c r="J363" s="3">
        <f t="shared" si="366"/>
        <v>0</v>
      </c>
      <c r="K363" s="3">
        <f t="shared" si="366"/>
        <v>0</v>
      </c>
      <c r="L363" s="3">
        <f t="shared" si="366"/>
        <v>0</v>
      </c>
      <c r="M363" s="3">
        <f t="shared" si="366"/>
        <v>0</v>
      </c>
      <c r="N363" s="3">
        <f t="shared" si="366"/>
        <v>0</v>
      </c>
      <c r="O363" s="3">
        <f t="shared" si="366"/>
        <v>0</v>
      </c>
      <c r="P363" s="3">
        <f t="shared" si="366"/>
        <v>0</v>
      </c>
      <c r="Q363" s="3">
        <f t="shared" si="366"/>
        <v>0</v>
      </c>
      <c r="R363" s="3">
        <f t="shared" si="366"/>
        <v>0</v>
      </c>
      <c r="S363" s="3">
        <f t="shared" si="366"/>
        <v>0</v>
      </c>
      <c r="T363" s="357" t="str">
        <f>IFERROR(INDEX(CLASSIFIERS,MATCH($T361,CLASSIFIER_NAMES,0),MATCH($A363,Classifiers!$C$3:$F$3,0)),"N/A")</f>
        <v>N/A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>SUM(D364:S364)</f>
        <v>0</v>
      </c>
      <c r="D364" s="38">
        <f t="shared" ref="D364:S364" si="367">IFERROR(IF($C361&lt;&gt;0,+$C361*INDEX(ALLOCATORS,MATCH($B364,ALLOCATORS_NAMES,0),MATCH(D$3,RATE_CLASSES,0)),0)*$T364,0)</f>
        <v>0</v>
      </c>
      <c r="E364" s="38">
        <f t="shared" si="367"/>
        <v>0</v>
      </c>
      <c r="F364" s="38">
        <f t="shared" si="367"/>
        <v>0</v>
      </c>
      <c r="G364" s="38">
        <f t="shared" si="367"/>
        <v>0</v>
      </c>
      <c r="H364" s="38">
        <f t="shared" si="367"/>
        <v>0</v>
      </c>
      <c r="I364" s="38">
        <f t="shared" si="367"/>
        <v>0</v>
      </c>
      <c r="J364" s="38">
        <f t="shared" si="367"/>
        <v>0</v>
      </c>
      <c r="K364" s="38">
        <f t="shared" si="367"/>
        <v>0</v>
      </c>
      <c r="L364" s="38">
        <f t="shared" si="367"/>
        <v>0</v>
      </c>
      <c r="M364" s="38">
        <f t="shared" si="367"/>
        <v>0</v>
      </c>
      <c r="N364" s="38">
        <f t="shared" si="367"/>
        <v>0</v>
      </c>
      <c r="O364" s="38">
        <f t="shared" si="367"/>
        <v>0</v>
      </c>
      <c r="P364" s="38">
        <f t="shared" si="367"/>
        <v>0</v>
      </c>
      <c r="Q364" s="38">
        <f t="shared" si="367"/>
        <v>0</v>
      </c>
      <c r="R364" s="38">
        <f t="shared" si="367"/>
        <v>0</v>
      </c>
      <c r="S364" s="38">
        <f t="shared" si="367"/>
        <v>0</v>
      </c>
      <c r="T364" s="358" t="str">
        <f>IFERROR(INDEX(CLASSIFIERS,MATCH($T361,CLASSIFIER_NAMES,0),MATCH($A364,Classifiers!$C$3:$F$3,0)),"N/A")</f>
        <v>N/A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si="368">SUM(C362:C364)</f>
        <v>0</v>
      </c>
      <c r="D365" s="4">
        <f t="shared" si="368"/>
        <v>0</v>
      </c>
      <c r="E365" s="4">
        <f t="shared" ref="E365:F365" si="369">SUM(E362:E364)</f>
        <v>0</v>
      </c>
      <c r="F365" s="4">
        <f t="shared" si="369"/>
        <v>0</v>
      </c>
      <c r="G365" s="4">
        <f t="shared" si="368"/>
        <v>0</v>
      </c>
      <c r="H365" s="4">
        <f t="shared" ref="H365:R365" si="370">SUM(H362:H364)</f>
        <v>0</v>
      </c>
      <c r="I365" s="4">
        <f t="shared" si="370"/>
        <v>0</v>
      </c>
      <c r="J365" s="4">
        <f t="shared" si="370"/>
        <v>0</v>
      </c>
      <c r="K365" s="4">
        <f t="shared" si="370"/>
        <v>0</v>
      </c>
      <c r="L365" s="4">
        <f t="shared" si="370"/>
        <v>0</v>
      </c>
      <c r="M365" s="4">
        <f t="shared" si="370"/>
        <v>0</v>
      </c>
      <c r="N365" s="4">
        <f t="shared" si="370"/>
        <v>0</v>
      </c>
      <c r="O365" s="4">
        <f t="shared" si="370"/>
        <v>0</v>
      </c>
      <c r="P365" s="4">
        <f>SUM(P362:P364)</f>
        <v>0</v>
      </c>
      <c r="Q365" s="4">
        <f t="shared" si="370"/>
        <v>0</v>
      </c>
      <c r="R365" s="4">
        <f t="shared" si="370"/>
        <v>0</v>
      </c>
      <c r="S365" s="4">
        <f t="shared" si="368"/>
        <v>0</v>
      </c>
      <c r="T365" s="6"/>
      <c r="U365"/>
      <c r="V365"/>
      <c r="X365" s="3"/>
      <c r="Y365" s="3">
        <f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78469095.207706079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-78469095.207706064</v>
      </c>
      <c r="D368" s="3">
        <f ca="1">SUM(D362,D356,D326,D320,D314,D308,D302,D344,D332,D338,D350)</f>
        <v>-40182728.778031319</v>
      </c>
      <c r="E368" s="3">
        <f t="shared" ref="E368:S368" ca="1" si="371">SUM(E362,E356,E326,E320,E314,E308,E302,E344,E332,E338,E350)</f>
        <v>-9607252.7617187575</v>
      </c>
      <c r="F368" s="3">
        <f t="shared" ca="1" si="371"/>
        <v>-702127.88134331699</v>
      </c>
      <c r="G368" s="3">
        <f t="shared" ca="1" si="371"/>
        <v>-7461399.7500064336</v>
      </c>
      <c r="H368" s="3">
        <f t="shared" ca="1" si="371"/>
        <v>-377022.89325887151</v>
      </c>
      <c r="I368" s="3">
        <f t="shared" ca="1" si="371"/>
        <v>-7555017.759722854</v>
      </c>
      <c r="J368" s="3">
        <f t="shared" ca="1" si="371"/>
        <v>-12029749.736914705</v>
      </c>
      <c r="K368" s="3">
        <f t="shared" ca="1" si="371"/>
        <v>0</v>
      </c>
      <c r="L368" s="3">
        <f t="shared" ca="1" si="371"/>
        <v>0</v>
      </c>
      <c r="M368" s="3">
        <f t="shared" ca="1" si="371"/>
        <v>-518348.02073876071</v>
      </c>
      <c r="N368" s="3">
        <f t="shared" ca="1" si="371"/>
        <v>-22463.954477516098</v>
      </c>
      <c r="O368" s="3">
        <f t="shared" ca="1" si="371"/>
        <v>-4648.7060643031264</v>
      </c>
      <c r="P368" s="3">
        <f t="shared" ca="1" si="371"/>
        <v>-6465.6055009682341</v>
      </c>
      <c r="Q368" s="3">
        <f t="shared" ca="1" si="371"/>
        <v>-1869.3599282653922</v>
      </c>
      <c r="R368" s="3">
        <f t="shared" ca="1" si="371"/>
        <v>0</v>
      </c>
      <c r="S368" s="3">
        <f t="shared" ca="1" si="371"/>
        <v>0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0</v>
      </c>
      <c r="D369" s="3">
        <f t="shared" ref="D369:S369" ca="1" si="372">SUM(D363,D357,D327,D321,D315,D309,D303,D345,D333,D339,D351)</f>
        <v>0</v>
      </c>
      <c r="E369" s="3">
        <f t="shared" ca="1" si="372"/>
        <v>0</v>
      </c>
      <c r="F369" s="3">
        <f t="shared" ca="1" si="372"/>
        <v>0</v>
      </c>
      <c r="G369" s="3">
        <f t="shared" ca="1" si="372"/>
        <v>0</v>
      </c>
      <c r="H369" s="3">
        <f t="shared" ca="1" si="372"/>
        <v>0</v>
      </c>
      <c r="I369" s="3">
        <f t="shared" ca="1" si="372"/>
        <v>0</v>
      </c>
      <c r="J369" s="3">
        <f t="shared" ca="1" si="372"/>
        <v>0</v>
      </c>
      <c r="K369" s="3">
        <f t="shared" ca="1" si="372"/>
        <v>0</v>
      </c>
      <c r="L369" s="3">
        <f t="shared" ca="1" si="372"/>
        <v>0</v>
      </c>
      <c r="M369" s="3">
        <f t="shared" ca="1" si="372"/>
        <v>0</v>
      </c>
      <c r="N369" s="3">
        <f t="shared" ca="1" si="372"/>
        <v>0</v>
      </c>
      <c r="O369" s="3">
        <f t="shared" ca="1" si="372"/>
        <v>0</v>
      </c>
      <c r="P369" s="3">
        <f t="shared" ca="1" si="372"/>
        <v>0</v>
      </c>
      <c r="Q369" s="3">
        <f t="shared" ca="1" si="372"/>
        <v>0</v>
      </c>
      <c r="R369" s="3">
        <f t="shared" ca="1" si="372"/>
        <v>0</v>
      </c>
      <c r="S369" s="3">
        <f t="shared" ca="1" si="37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0</v>
      </c>
      <c r="D370" s="38">
        <f t="shared" ref="D370:S370" ca="1" si="373">SUM(D364,D358,D328,D322,D316,D310,D304,D346,D334,D340,D352)</f>
        <v>0</v>
      </c>
      <c r="E370" s="38">
        <f t="shared" ca="1" si="373"/>
        <v>0</v>
      </c>
      <c r="F370" s="38">
        <f t="shared" ca="1" si="373"/>
        <v>0</v>
      </c>
      <c r="G370" s="38">
        <f t="shared" ca="1" si="373"/>
        <v>0</v>
      </c>
      <c r="H370" s="38">
        <f t="shared" ca="1" si="373"/>
        <v>0</v>
      </c>
      <c r="I370" s="38">
        <f t="shared" ca="1" si="373"/>
        <v>0</v>
      </c>
      <c r="J370" s="38">
        <f t="shared" ca="1" si="373"/>
        <v>0</v>
      </c>
      <c r="K370" s="38">
        <f t="shared" ca="1" si="373"/>
        <v>0</v>
      </c>
      <c r="L370" s="38">
        <f t="shared" ca="1" si="373"/>
        <v>0</v>
      </c>
      <c r="M370" s="38">
        <f t="shared" ca="1" si="373"/>
        <v>0</v>
      </c>
      <c r="N370" s="38">
        <f t="shared" ca="1" si="373"/>
        <v>0</v>
      </c>
      <c r="O370" s="38">
        <f t="shared" ca="1" si="373"/>
        <v>0</v>
      </c>
      <c r="P370" s="38">
        <f t="shared" ca="1" si="373"/>
        <v>0</v>
      </c>
      <c r="Q370" s="38">
        <f t="shared" ca="1" si="373"/>
        <v>0</v>
      </c>
      <c r="R370" s="38">
        <f t="shared" ca="1" si="373"/>
        <v>0</v>
      </c>
      <c r="S370" s="38">
        <f t="shared" ca="1" si="37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374">SUM(C368:C370)</f>
        <v>-78469095.207706064</v>
      </c>
      <c r="D371" s="4">
        <f t="shared" ca="1" si="374"/>
        <v>-40182728.778031319</v>
      </c>
      <c r="E371" s="4">
        <f t="shared" ref="E371:F371" ca="1" si="375">SUM(E368:E370)</f>
        <v>-9607252.7617187575</v>
      </c>
      <c r="F371" s="4">
        <f t="shared" ca="1" si="375"/>
        <v>-702127.88134331699</v>
      </c>
      <c r="G371" s="4">
        <f t="shared" ca="1" si="374"/>
        <v>-7461399.7500064336</v>
      </c>
      <c r="H371" s="4">
        <f t="shared" ref="H371:R371" ca="1" si="376">SUM(H368:H370)</f>
        <v>-377022.89325887151</v>
      </c>
      <c r="I371" s="4">
        <f t="shared" ca="1" si="376"/>
        <v>-7555017.759722854</v>
      </c>
      <c r="J371" s="4">
        <f t="shared" ca="1" si="376"/>
        <v>-12029749.736914705</v>
      </c>
      <c r="K371" s="4">
        <f t="shared" ca="1" si="376"/>
        <v>0</v>
      </c>
      <c r="L371" s="4">
        <f t="shared" ca="1" si="376"/>
        <v>0</v>
      </c>
      <c r="M371" s="4">
        <f t="shared" ca="1" si="376"/>
        <v>-518348.02073876071</v>
      </c>
      <c r="N371" s="4">
        <f t="shared" ca="1" si="376"/>
        <v>-22463.954477516098</v>
      </c>
      <c r="O371" s="4">
        <f t="shared" ca="1" si="376"/>
        <v>-4648.7060643031264</v>
      </c>
      <c r="P371" s="4">
        <f ca="1">SUM(P368:P370)</f>
        <v>-6465.6055009682341</v>
      </c>
      <c r="Q371" s="4">
        <f t="shared" ca="1" si="376"/>
        <v>-1869.3599282653922</v>
      </c>
      <c r="R371" s="4">
        <f t="shared" ca="1" si="376"/>
        <v>0</v>
      </c>
      <c r="S371" s="4">
        <f t="shared" ca="1" si="374"/>
        <v>0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406412073.44536257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406412073.44536269</v>
      </c>
      <c r="D374" s="339">
        <f ca="1">SUM(D368,D293)</f>
        <v>208116916.29864222</v>
      </c>
      <c r="E374" s="339">
        <f t="shared" ref="E374:S374" ca="1" si="377">SUM(E368,E293)</f>
        <v>49758487.780044712</v>
      </c>
      <c r="F374" s="339">
        <f t="shared" ca="1" si="377"/>
        <v>3636504.8854611209</v>
      </c>
      <c r="G374" s="339">
        <f t="shared" ca="1" si="377"/>
        <v>38644550.892018288</v>
      </c>
      <c r="H374" s="339">
        <f t="shared" ca="1" si="377"/>
        <v>1952700.6827352834</v>
      </c>
      <c r="I374" s="339">
        <f t="shared" ca="1" si="377"/>
        <v>39129423.17632293</v>
      </c>
      <c r="J374" s="339">
        <f t="shared" ca="1" si="377"/>
        <v>62305236.484085038</v>
      </c>
      <c r="K374" s="339">
        <f t="shared" ca="1" si="377"/>
        <v>0</v>
      </c>
      <c r="L374" s="339">
        <f t="shared" ca="1" si="377"/>
        <v>0</v>
      </c>
      <c r="M374" s="339">
        <f t="shared" ca="1" si="377"/>
        <v>2684660.6720406208</v>
      </c>
      <c r="N374" s="339">
        <f t="shared" ca="1" si="377"/>
        <v>116346.72596674698</v>
      </c>
      <c r="O374" s="339">
        <f t="shared" ca="1" si="377"/>
        <v>24076.870842343127</v>
      </c>
      <c r="P374" s="339">
        <f t="shared" ca="1" si="377"/>
        <v>33487.07068397788</v>
      </c>
      <c r="Q374" s="339">
        <f t="shared" ca="1" si="377"/>
        <v>9681.9065193885763</v>
      </c>
      <c r="R374" s="339">
        <f t="shared" ca="1" si="377"/>
        <v>0</v>
      </c>
      <c r="S374" s="340">
        <f t="shared" ca="1" si="377"/>
        <v>0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0</v>
      </c>
      <c r="D375" s="339">
        <f t="shared" ref="D375:S375" ca="1" si="378">SUM(D369,D294)</f>
        <v>0</v>
      </c>
      <c r="E375" s="339">
        <f t="shared" ca="1" si="378"/>
        <v>0</v>
      </c>
      <c r="F375" s="339">
        <f t="shared" ca="1" si="378"/>
        <v>0</v>
      </c>
      <c r="G375" s="339">
        <f t="shared" ca="1" si="378"/>
        <v>0</v>
      </c>
      <c r="H375" s="339">
        <f t="shared" ca="1" si="378"/>
        <v>0</v>
      </c>
      <c r="I375" s="339">
        <f t="shared" ca="1" si="378"/>
        <v>0</v>
      </c>
      <c r="J375" s="339">
        <f t="shared" ca="1" si="378"/>
        <v>0</v>
      </c>
      <c r="K375" s="339">
        <f t="shared" ca="1" si="378"/>
        <v>0</v>
      </c>
      <c r="L375" s="339">
        <f t="shared" ca="1" si="378"/>
        <v>0</v>
      </c>
      <c r="M375" s="339">
        <f t="shared" ca="1" si="378"/>
        <v>0</v>
      </c>
      <c r="N375" s="339">
        <f t="shared" ca="1" si="378"/>
        <v>0</v>
      </c>
      <c r="O375" s="339">
        <f t="shared" ca="1" si="378"/>
        <v>0</v>
      </c>
      <c r="P375" s="339">
        <f t="shared" ca="1" si="378"/>
        <v>0</v>
      </c>
      <c r="Q375" s="339">
        <f t="shared" ca="1" si="378"/>
        <v>0</v>
      </c>
      <c r="R375" s="339">
        <f t="shared" ca="1" si="378"/>
        <v>0</v>
      </c>
      <c r="S375" s="340">
        <f t="shared" ca="1" si="378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0</v>
      </c>
      <c r="D376" s="342">
        <f t="shared" ref="D376:S376" ca="1" si="379">SUM(D370,D295)</f>
        <v>0</v>
      </c>
      <c r="E376" s="342">
        <f t="shared" ca="1" si="379"/>
        <v>0</v>
      </c>
      <c r="F376" s="342">
        <f t="shared" ca="1" si="379"/>
        <v>0</v>
      </c>
      <c r="G376" s="342">
        <f t="shared" ca="1" si="379"/>
        <v>0</v>
      </c>
      <c r="H376" s="342">
        <f t="shared" ca="1" si="379"/>
        <v>0</v>
      </c>
      <c r="I376" s="342">
        <f t="shared" ca="1" si="379"/>
        <v>0</v>
      </c>
      <c r="J376" s="342">
        <f t="shared" ca="1" si="379"/>
        <v>0</v>
      </c>
      <c r="K376" s="342">
        <f t="shared" ca="1" si="379"/>
        <v>0</v>
      </c>
      <c r="L376" s="342">
        <f t="shared" ca="1" si="379"/>
        <v>0</v>
      </c>
      <c r="M376" s="342">
        <f t="shared" ca="1" si="379"/>
        <v>0</v>
      </c>
      <c r="N376" s="342">
        <f t="shared" ca="1" si="379"/>
        <v>0</v>
      </c>
      <c r="O376" s="342">
        <f t="shared" ca="1" si="379"/>
        <v>0</v>
      </c>
      <c r="P376" s="342">
        <f t="shared" ca="1" si="379"/>
        <v>0</v>
      </c>
      <c r="Q376" s="342">
        <f t="shared" ca="1" si="379"/>
        <v>0</v>
      </c>
      <c r="R376" s="342">
        <f t="shared" ca="1" si="379"/>
        <v>0</v>
      </c>
      <c r="S376" s="343">
        <f t="shared" ca="1" si="379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380">SUM(C374:C376)</f>
        <v>406412073.44536269</v>
      </c>
      <c r="D377" s="341">
        <f t="shared" ca="1" si="380"/>
        <v>208116916.29864222</v>
      </c>
      <c r="E377" s="341">
        <f t="shared" ref="E377:F377" ca="1" si="381">SUM(E374:E376)</f>
        <v>49758487.780044712</v>
      </c>
      <c r="F377" s="341">
        <f t="shared" ca="1" si="381"/>
        <v>3636504.8854611209</v>
      </c>
      <c r="G377" s="341">
        <f t="shared" ca="1" si="380"/>
        <v>38644550.892018288</v>
      </c>
      <c r="H377" s="341">
        <f t="shared" ref="H377:R377" ca="1" si="382">SUM(H374:H376)</f>
        <v>1952700.6827352834</v>
      </c>
      <c r="I377" s="341">
        <f t="shared" ca="1" si="382"/>
        <v>39129423.17632293</v>
      </c>
      <c r="J377" s="341">
        <f t="shared" ca="1" si="382"/>
        <v>62305236.484085038</v>
      </c>
      <c r="K377" s="341">
        <f t="shared" ca="1" si="382"/>
        <v>0</v>
      </c>
      <c r="L377" s="341">
        <f t="shared" ca="1" si="382"/>
        <v>0</v>
      </c>
      <c r="M377" s="341">
        <f t="shared" ca="1" si="382"/>
        <v>2684660.6720406208</v>
      </c>
      <c r="N377" s="341">
        <f t="shared" ca="1" si="382"/>
        <v>116346.72596674698</v>
      </c>
      <c r="O377" s="341">
        <f t="shared" ca="1" si="382"/>
        <v>24076.870842343127</v>
      </c>
      <c r="P377" s="341">
        <f ca="1">SUM(P374:P376)</f>
        <v>33487.07068397788</v>
      </c>
      <c r="Q377" s="341">
        <f t="shared" ca="1" si="382"/>
        <v>9681.9065193885763</v>
      </c>
      <c r="R377" s="341">
        <f t="shared" ca="1" si="382"/>
        <v>0</v>
      </c>
      <c r="S377" s="345">
        <f t="shared" ca="1" si="380"/>
        <v>0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0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N/A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/>
      </c>
      <c r="C383" s="4">
        <f>SUM(D383:S383)</f>
        <v>0</v>
      </c>
      <c r="D383" s="3">
        <f t="shared" ref="D383:S383" si="383">IFERROR(IF($C382&lt;&gt;0,+$C382*INDEX(ALLOCATORS,MATCH($B383,ALLOCATORS_NAMES,0),MATCH(D$3,RATE_CLASSES,0)),0)*$T383,0)</f>
        <v>0</v>
      </c>
      <c r="E383" s="3">
        <f t="shared" si="383"/>
        <v>0</v>
      </c>
      <c r="F383" s="3">
        <f t="shared" si="383"/>
        <v>0</v>
      </c>
      <c r="G383" s="3">
        <f t="shared" si="383"/>
        <v>0</v>
      </c>
      <c r="H383" s="3">
        <f t="shared" si="383"/>
        <v>0</v>
      </c>
      <c r="I383" s="3">
        <f t="shared" si="383"/>
        <v>0</v>
      </c>
      <c r="J383" s="3">
        <f t="shared" si="383"/>
        <v>0</v>
      </c>
      <c r="K383" s="3">
        <f t="shared" si="383"/>
        <v>0</v>
      </c>
      <c r="L383" s="3">
        <f t="shared" si="383"/>
        <v>0</v>
      </c>
      <c r="M383" s="3">
        <f t="shared" si="383"/>
        <v>0</v>
      </c>
      <c r="N383" s="3">
        <f t="shared" si="383"/>
        <v>0</v>
      </c>
      <c r="O383" s="3">
        <f t="shared" si="383"/>
        <v>0</v>
      </c>
      <c r="P383" s="3">
        <f t="shared" si="383"/>
        <v>0</v>
      </c>
      <c r="Q383" s="3">
        <f t="shared" si="383"/>
        <v>0</v>
      </c>
      <c r="R383" s="3">
        <f t="shared" si="383"/>
        <v>0</v>
      </c>
      <c r="S383" s="3">
        <f t="shared" si="383"/>
        <v>0</v>
      </c>
      <c r="T383" s="357" t="str">
        <f>IFERROR(INDEX(CLASSIFIERS,MATCH($T382,CLASSIFIER_NAMES,0),MATCH($A383,Classifiers!$C$3:$F$3,0)),"N/A")</f>
        <v>N/A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>SUM(D384:S384)</f>
        <v>0</v>
      </c>
      <c r="D384" s="3">
        <f t="shared" ref="D384:S384" si="384">IFERROR(IF($C382&lt;&gt;0,+$C382*INDEX(ALLOCATORS,MATCH($B384,ALLOCATORS_NAMES,0),MATCH(D$3,RATE_CLASSES,0)),0)*$T384,0)</f>
        <v>0</v>
      </c>
      <c r="E384" s="3">
        <f t="shared" si="384"/>
        <v>0</v>
      </c>
      <c r="F384" s="3">
        <f t="shared" si="384"/>
        <v>0</v>
      </c>
      <c r="G384" s="3">
        <f t="shared" si="384"/>
        <v>0</v>
      </c>
      <c r="H384" s="3">
        <f t="shared" si="384"/>
        <v>0</v>
      </c>
      <c r="I384" s="3">
        <f t="shared" si="384"/>
        <v>0</v>
      </c>
      <c r="J384" s="3">
        <f t="shared" si="384"/>
        <v>0</v>
      </c>
      <c r="K384" s="3">
        <f t="shared" si="384"/>
        <v>0</v>
      </c>
      <c r="L384" s="3">
        <f t="shared" si="384"/>
        <v>0</v>
      </c>
      <c r="M384" s="3">
        <f t="shared" si="384"/>
        <v>0</v>
      </c>
      <c r="N384" s="3">
        <f t="shared" si="384"/>
        <v>0</v>
      </c>
      <c r="O384" s="3">
        <f t="shared" si="384"/>
        <v>0</v>
      </c>
      <c r="P384" s="3">
        <f t="shared" si="384"/>
        <v>0</v>
      </c>
      <c r="Q384" s="3">
        <f t="shared" si="384"/>
        <v>0</v>
      </c>
      <c r="R384" s="3">
        <f t="shared" si="384"/>
        <v>0</v>
      </c>
      <c r="S384" s="3">
        <f t="shared" si="384"/>
        <v>0</v>
      </c>
      <c r="T384" s="357" t="str">
        <f>IFERROR(INDEX(CLASSIFIERS,MATCH($T382,CLASSIFIER_NAMES,0),MATCH($A384,Classifiers!$C$3:$F$3,0)),"N/A")</f>
        <v>N/A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/>
      </c>
      <c r="C385" s="16">
        <f>SUM(D385:S385)</f>
        <v>0</v>
      </c>
      <c r="D385" s="38">
        <f t="shared" ref="D385:S385" si="385">IFERROR(IF($C382&lt;&gt;0,+$C382*INDEX(ALLOCATORS,MATCH($B385,ALLOCATORS_NAMES,0),MATCH(D$3,RATE_CLASSES,0)),0)*$T385,0)</f>
        <v>0</v>
      </c>
      <c r="E385" s="38">
        <f t="shared" si="385"/>
        <v>0</v>
      </c>
      <c r="F385" s="38">
        <f t="shared" si="385"/>
        <v>0</v>
      </c>
      <c r="G385" s="38">
        <f t="shared" si="385"/>
        <v>0</v>
      </c>
      <c r="H385" s="38">
        <f t="shared" si="385"/>
        <v>0</v>
      </c>
      <c r="I385" s="38">
        <f t="shared" si="385"/>
        <v>0</v>
      </c>
      <c r="J385" s="38">
        <f t="shared" si="385"/>
        <v>0</v>
      </c>
      <c r="K385" s="38">
        <f t="shared" si="385"/>
        <v>0</v>
      </c>
      <c r="L385" s="38">
        <f t="shared" si="385"/>
        <v>0</v>
      </c>
      <c r="M385" s="38">
        <f t="shared" si="385"/>
        <v>0</v>
      </c>
      <c r="N385" s="38">
        <f t="shared" si="385"/>
        <v>0</v>
      </c>
      <c r="O385" s="38">
        <f t="shared" si="385"/>
        <v>0</v>
      </c>
      <c r="P385" s="38">
        <f t="shared" si="385"/>
        <v>0</v>
      </c>
      <c r="Q385" s="38">
        <f t="shared" si="385"/>
        <v>0</v>
      </c>
      <c r="R385" s="38">
        <f t="shared" si="385"/>
        <v>0</v>
      </c>
      <c r="S385" s="38">
        <f t="shared" si="385"/>
        <v>0</v>
      </c>
      <c r="T385" s="358" t="str">
        <f>IFERROR(INDEX(CLASSIFIERS,MATCH($T382,CLASSIFIER_NAMES,0),MATCH($A385,Classifiers!$C$3:$F$3,0)),"N/A")</f>
        <v>N/A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si="386">SUM(C383:C385)</f>
        <v>0</v>
      </c>
      <c r="D386" s="4">
        <f t="shared" si="386"/>
        <v>0</v>
      </c>
      <c r="E386" s="4">
        <f t="shared" ref="E386:F386" si="387">SUM(E383:E385)</f>
        <v>0</v>
      </c>
      <c r="F386" s="4">
        <f t="shared" si="387"/>
        <v>0</v>
      </c>
      <c r="G386" s="4">
        <f t="shared" si="386"/>
        <v>0</v>
      </c>
      <c r="H386" s="4">
        <f t="shared" ref="H386:R386" si="388">SUM(H383:H385)</f>
        <v>0</v>
      </c>
      <c r="I386" s="4">
        <f t="shared" si="388"/>
        <v>0</v>
      </c>
      <c r="J386" s="4">
        <f t="shared" si="388"/>
        <v>0</v>
      </c>
      <c r="K386" s="4">
        <f t="shared" si="388"/>
        <v>0</v>
      </c>
      <c r="L386" s="4">
        <f t="shared" si="388"/>
        <v>0</v>
      </c>
      <c r="M386" s="4">
        <f t="shared" si="388"/>
        <v>0</v>
      </c>
      <c r="N386" s="4">
        <f t="shared" si="388"/>
        <v>0</v>
      </c>
      <c r="O386" s="4">
        <f t="shared" si="388"/>
        <v>0</v>
      </c>
      <c r="P386" s="4">
        <f>SUM(P383:P385)</f>
        <v>0</v>
      </c>
      <c r="Q386" s="4">
        <f t="shared" si="388"/>
        <v>0</v>
      </c>
      <c r="R386" s="4">
        <f t="shared" si="388"/>
        <v>0</v>
      </c>
      <c r="S386" s="4">
        <f t="shared" si="386"/>
        <v>0</v>
      </c>
      <c r="T386" s="6"/>
      <c r="U386"/>
      <c r="V386"/>
      <c r="X386" s="3"/>
      <c r="Y386" s="3">
        <f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N/A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S389)</f>
        <v>0</v>
      </c>
      <c r="D389" s="3">
        <f t="shared" ref="D389:S389" si="389">IFERROR(IF($C388&lt;&gt;0,+$C388*INDEX(ALLOCATORS,MATCH($B389,ALLOCATORS_NAMES,0),MATCH(D$3,RATE_CLASSES,0)),0)*$T389,0)</f>
        <v>0</v>
      </c>
      <c r="E389" s="3">
        <f t="shared" si="389"/>
        <v>0</v>
      </c>
      <c r="F389" s="3">
        <f t="shared" si="389"/>
        <v>0</v>
      </c>
      <c r="G389" s="3">
        <f t="shared" si="389"/>
        <v>0</v>
      </c>
      <c r="H389" s="3">
        <f t="shared" si="389"/>
        <v>0</v>
      </c>
      <c r="I389" s="3">
        <f t="shared" si="389"/>
        <v>0</v>
      </c>
      <c r="J389" s="3">
        <f t="shared" si="389"/>
        <v>0</v>
      </c>
      <c r="K389" s="3">
        <f t="shared" si="389"/>
        <v>0</v>
      </c>
      <c r="L389" s="3">
        <f t="shared" si="389"/>
        <v>0</v>
      </c>
      <c r="M389" s="3">
        <f t="shared" si="389"/>
        <v>0</v>
      </c>
      <c r="N389" s="3">
        <f t="shared" si="389"/>
        <v>0</v>
      </c>
      <c r="O389" s="3">
        <f t="shared" si="389"/>
        <v>0</v>
      </c>
      <c r="P389" s="3">
        <f t="shared" si="389"/>
        <v>0</v>
      </c>
      <c r="Q389" s="3">
        <f t="shared" si="389"/>
        <v>0</v>
      </c>
      <c r="R389" s="3">
        <f t="shared" si="389"/>
        <v>0</v>
      </c>
      <c r="S389" s="3">
        <f t="shared" si="389"/>
        <v>0</v>
      </c>
      <c r="T389" s="357" t="str">
        <f>IFERROR(INDEX(CLASSIFIERS,MATCH($T388,CLASSIFIER_NAMES,0),MATCH($A389,Classifiers!$C$3:$F$3,0)),"N/A")</f>
        <v>N/A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S390)</f>
        <v>0</v>
      </c>
      <c r="D390" s="3">
        <f t="shared" ref="D390:S390" si="390">IFERROR(IF($C388&lt;&gt;0,+$C388*INDEX(ALLOCATORS,MATCH($B390,ALLOCATORS_NAMES,0),MATCH(D$3,RATE_CLASSES,0)),0)*$T390,0)</f>
        <v>0</v>
      </c>
      <c r="E390" s="3">
        <f t="shared" si="390"/>
        <v>0</v>
      </c>
      <c r="F390" s="3">
        <f t="shared" si="390"/>
        <v>0</v>
      </c>
      <c r="G390" s="3">
        <f t="shared" si="390"/>
        <v>0</v>
      </c>
      <c r="H390" s="3">
        <f t="shared" si="390"/>
        <v>0</v>
      </c>
      <c r="I390" s="3">
        <f t="shared" si="390"/>
        <v>0</v>
      </c>
      <c r="J390" s="3">
        <f t="shared" si="390"/>
        <v>0</v>
      </c>
      <c r="K390" s="3">
        <f t="shared" si="390"/>
        <v>0</v>
      </c>
      <c r="L390" s="3">
        <f t="shared" si="390"/>
        <v>0</v>
      </c>
      <c r="M390" s="3">
        <f t="shared" si="390"/>
        <v>0</v>
      </c>
      <c r="N390" s="3">
        <f t="shared" si="390"/>
        <v>0</v>
      </c>
      <c r="O390" s="3">
        <f t="shared" si="390"/>
        <v>0</v>
      </c>
      <c r="P390" s="3">
        <f t="shared" si="390"/>
        <v>0</v>
      </c>
      <c r="Q390" s="3">
        <f t="shared" si="390"/>
        <v>0</v>
      </c>
      <c r="R390" s="3">
        <f t="shared" si="390"/>
        <v>0</v>
      </c>
      <c r="S390" s="3">
        <f t="shared" si="390"/>
        <v>0</v>
      </c>
      <c r="T390" s="357" t="str">
        <f>IFERROR(INDEX(CLASSIFIERS,MATCH($T388,CLASSIFIER_NAMES,0),MATCH($A390,Classifiers!$C$3:$F$3,0)),"N/A")</f>
        <v>N/A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S391)</f>
        <v>0</v>
      </c>
      <c r="D391" s="38">
        <f t="shared" ref="D391:S391" si="391">IFERROR(IF($C388&lt;&gt;0,+$C388*INDEX(ALLOCATORS,MATCH($B391,ALLOCATORS_NAMES,0),MATCH(D$3,RATE_CLASSES,0)),0)*$T391,0)</f>
        <v>0</v>
      </c>
      <c r="E391" s="38">
        <f t="shared" si="391"/>
        <v>0</v>
      </c>
      <c r="F391" s="38">
        <f t="shared" si="391"/>
        <v>0</v>
      </c>
      <c r="G391" s="38">
        <f t="shared" si="391"/>
        <v>0</v>
      </c>
      <c r="H391" s="38">
        <f t="shared" si="391"/>
        <v>0</v>
      </c>
      <c r="I391" s="38">
        <f t="shared" si="391"/>
        <v>0</v>
      </c>
      <c r="J391" s="38">
        <f t="shared" si="391"/>
        <v>0</v>
      </c>
      <c r="K391" s="38">
        <f t="shared" si="391"/>
        <v>0</v>
      </c>
      <c r="L391" s="38">
        <f t="shared" si="391"/>
        <v>0</v>
      </c>
      <c r="M391" s="38">
        <f t="shared" si="391"/>
        <v>0</v>
      </c>
      <c r="N391" s="38">
        <f t="shared" si="391"/>
        <v>0</v>
      </c>
      <c r="O391" s="38">
        <f t="shared" si="391"/>
        <v>0</v>
      </c>
      <c r="P391" s="38">
        <f t="shared" si="391"/>
        <v>0</v>
      </c>
      <c r="Q391" s="38">
        <f t="shared" si="391"/>
        <v>0</v>
      </c>
      <c r="R391" s="38">
        <f t="shared" si="391"/>
        <v>0</v>
      </c>
      <c r="S391" s="38">
        <f t="shared" si="391"/>
        <v>0</v>
      </c>
      <c r="T391" s="358" t="str">
        <f>IFERROR(INDEX(CLASSIFIERS,MATCH($T388,CLASSIFIER_NAMES,0),MATCH($A391,Classifiers!$C$3:$F$3,0)),"N/A")</f>
        <v>N/A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si="392">SUM(C389:C391)</f>
        <v>0</v>
      </c>
      <c r="D392" s="4">
        <f t="shared" si="392"/>
        <v>0</v>
      </c>
      <c r="E392" s="4">
        <f t="shared" ref="E392:F392" si="393">SUM(E389:E391)</f>
        <v>0</v>
      </c>
      <c r="F392" s="4">
        <f t="shared" si="393"/>
        <v>0</v>
      </c>
      <c r="G392" s="4">
        <f t="shared" si="392"/>
        <v>0</v>
      </c>
      <c r="H392" s="4">
        <f t="shared" ref="H392:R392" si="394">SUM(H389:H391)</f>
        <v>0</v>
      </c>
      <c r="I392" s="4">
        <f t="shared" si="394"/>
        <v>0</v>
      </c>
      <c r="J392" s="4">
        <f t="shared" si="394"/>
        <v>0</v>
      </c>
      <c r="K392" s="4">
        <f t="shared" si="394"/>
        <v>0</v>
      </c>
      <c r="L392" s="4">
        <f t="shared" si="394"/>
        <v>0</v>
      </c>
      <c r="M392" s="4">
        <f t="shared" si="394"/>
        <v>0</v>
      </c>
      <c r="N392" s="4">
        <f t="shared" si="394"/>
        <v>0</v>
      </c>
      <c r="O392" s="4">
        <f t="shared" si="394"/>
        <v>0</v>
      </c>
      <c r="P392" s="4">
        <f>SUM(P389:P391)</f>
        <v>0</v>
      </c>
      <c r="Q392" s="4">
        <f t="shared" si="394"/>
        <v>0</v>
      </c>
      <c r="R392" s="4">
        <f t="shared" si="394"/>
        <v>0</v>
      </c>
      <c r="S392" s="4">
        <f t="shared" si="392"/>
        <v>0</v>
      </c>
      <c r="T392" s="6"/>
      <c r="U392"/>
      <c r="V392"/>
      <c r="X392" s="3"/>
      <c r="Y392" s="3">
        <f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N/A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S395)</f>
        <v>0</v>
      </c>
      <c r="D395" s="3">
        <f t="shared" ref="D395:S395" si="395">IFERROR(IF($C394&lt;&gt;0,+$C394*INDEX(ALLOCATORS,MATCH($B395,ALLOCATORS_NAMES,0),MATCH(D$3,RATE_CLASSES,0)),0)*$T395,0)</f>
        <v>0</v>
      </c>
      <c r="E395" s="3">
        <f t="shared" si="395"/>
        <v>0</v>
      </c>
      <c r="F395" s="3">
        <f t="shared" si="395"/>
        <v>0</v>
      </c>
      <c r="G395" s="3">
        <f t="shared" si="395"/>
        <v>0</v>
      </c>
      <c r="H395" s="3">
        <f t="shared" si="395"/>
        <v>0</v>
      </c>
      <c r="I395" s="3">
        <f t="shared" si="395"/>
        <v>0</v>
      </c>
      <c r="J395" s="3">
        <f t="shared" si="395"/>
        <v>0</v>
      </c>
      <c r="K395" s="3">
        <f t="shared" si="395"/>
        <v>0</v>
      </c>
      <c r="L395" s="3">
        <f t="shared" si="395"/>
        <v>0</v>
      </c>
      <c r="M395" s="3">
        <f t="shared" si="395"/>
        <v>0</v>
      </c>
      <c r="N395" s="3">
        <f t="shared" si="395"/>
        <v>0</v>
      </c>
      <c r="O395" s="3">
        <f t="shared" si="395"/>
        <v>0</v>
      </c>
      <c r="P395" s="3">
        <f t="shared" si="395"/>
        <v>0</v>
      </c>
      <c r="Q395" s="3">
        <f t="shared" si="395"/>
        <v>0</v>
      </c>
      <c r="R395" s="3">
        <f t="shared" si="395"/>
        <v>0</v>
      </c>
      <c r="S395" s="3">
        <f t="shared" si="395"/>
        <v>0</v>
      </c>
      <c r="T395" s="357" t="str">
        <f>IFERROR(INDEX(CLASSIFIERS,MATCH($T394,CLASSIFIER_NAMES,0),MATCH($A395,Classifiers!$C$3:$F$3,0)),"N/A")</f>
        <v>N/A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S396)</f>
        <v>0</v>
      </c>
      <c r="D396" s="3">
        <f t="shared" ref="D396:S396" si="396">IFERROR(IF($C394&lt;&gt;0,+$C394*INDEX(ALLOCATORS,MATCH($B396,ALLOCATORS_NAMES,0),MATCH(D$3,RATE_CLASSES,0)),0)*$T396,0)</f>
        <v>0</v>
      </c>
      <c r="E396" s="3">
        <f t="shared" si="396"/>
        <v>0</v>
      </c>
      <c r="F396" s="3">
        <f t="shared" si="396"/>
        <v>0</v>
      </c>
      <c r="G396" s="3">
        <f t="shared" si="396"/>
        <v>0</v>
      </c>
      <c r="H396" s="3">
        <f t="shared" si="396"/>
        <v>0</v>
      </c>
      <c r="I396" s="3">
        <f t="shared" si="396"/>
        <v>0</v>
      </c>
      <c r="J396" s="3">
        <f t="shared" si="396"/>
        <v>0</v>
      </c>
      <c r="K396" s="3">
        <f t="shared" si="396"/>
        <v>0</v>
      </c>
      <c r="L396" s="3">
        <f t="shared" si="396"/>
        <v>0</v>
      </c>
      <c r="M396" s="3">
        <f t="shared" si="396"/>
        <v>0</v>
      </c>
      <c r="N396" s="3">
        <f t="shared" si="396"/>
        <v>0</v>
      </c>
      <c r="O396" s="3">
        <f t="shared" si="396"/>
        <v>0</v>
      </c>
      <c r="P396" s="3">
        <f t="shared" si="396"/>
        <v>0</v>
      </c>
      <c r="Q396" s="3">
        <f t="shared" si="396"/>
        <v>0</v>
      </c>
      <c r="R396" s="3">
        <f t="shared" si="396"/>
        <v>0</v>
      </c>
      <c r="S396" s="3">
        <f t="shared" si="396"/>
        <v>0</v>
      </c>
      <c r="T396" s="357" t="str">
        <f>IFERROR(INDEX(CLASSIFIERS,MATCH($T394,CLASSIFIER_NAMES,0),MATCH($A396,Classifiers!$C$3:$F$3,0)),"N/A")</f>
        <v>N/A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S397)</f>
        <v>0</v>
      </c>
      <c r="D397" s="38">
        <f t="shared" ref="D397:S397" si="397">IFERROR(IF($C394&lt;&gt;0,+$C394*INDEX(ALLOCATORS,MATCH($B397,ALLOCATORS_NAMES,0),MATCH(D$3,RATE_CLASSES,0)),0)*$T397,0)</f>
        <v>0</v>
      </c>
      <c r="E397" s="38">
        <f t="shared" si="397"/>
        <v>0</v>
      </c>
      <c r="F397" s="38">
        <f t="shared" si="397"/>
        <v>0</v>
      </c>
      <c r="G397" s="38">
        <f t="shared" si="397"/>
        <v>0</v>
      </c>
      <c r="H397" s="38">
        <f t="shared" si="397"/>
        <v>0</v>
      </c>
      <c r="I397" s="38">
        <f t="shared" si="397"/>
        <v>0</v>
      </c>
      <c r="J397" s="38">
        <f t="shared" si="397"/>
        <v>0</v>
      </c>
      <c r="K397" s="38">
        <f t="shared" si="397"/>
        <v>0</v>
      </c>
      <c r="L397" s="38">
        <f t="shared" si="397"/>
        <v>0</v>
      </c>
      <c r="M397" s="38">
        <f t="shared" si="397"/>
        <v>0</v>
      </c>
      <c r="N397" s="38">
        <f t="shared" si="397"/>
        <v>0</v>
      </c>
      <c r="O397" s="38">
        <f t="shared" si="397"/>
        <v>0</v>
      </c>
      <c r="P397" s="38">
        <f t="shared" si="397"/>
        <v>0</v>
      </c>
      <c r="Q397" s="38">
        <f t="shared" si="397"/>
        <v>0</v>
      </c>
      <c r="R397" s="38">
        <f t="shared" si="397"/>
        <v>0</v>
      </c>
      <c r="S397" s="38">
        <f t="shared" si="397"/>
        <v>0</v>
      </c>
      <c r="T397" s="358" t="str">
        <f>IFERROR(INDEX(CLASSIFIERS,MATCH($T394,CLASSIFIER_NAMES,0),MATCH($A397,Classifiers!$C$3:$F$3,0)),"N/A")</f>
        <v>N/A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si="398">SUM(C395:C397)</f>
        <v>0</v>
      </c>
      <c r="D398" s="4">
        <f t="shared" si="398"/>
        <v>0</v>
      </c>
      <c r="E398" s="4">
        <f t="shared" ref="E398:F398" si="399">SUM(E395:E397)</f>
        <v>0</v>
      </c>
      <c r="F398" s="4">
        <f t="shared" si="399"/>
        <v>0</v>
      </c>
      <c r="G398" s="4">
        <f t="shared" si="398"/>
        <v>0</v>
      </c>
      <c r="H398" s="4">
        <f t="shared" ref="H398:R398" si="400">SUM(H395:H397)</f>
        <v>0</v>
      </c>
      <c r="I398" s="4">
        <f t="shared" si="400"/>
        <v>0</v>
      </c>
      <c r="J398" s="4">
        <f t="shared" si="400"/>
        <v>0</v>
      </c>
      <c r="K398" s="4">
        <f t="shared" si="400"/>
        <v>0</v>
      </c>
      <c r="L398" s="4">
        <f t="shared" si="400"/>
        <v>0</v>
      </c>
      <c r="M398" s="4">
        <f t="shared" si="400"/>
        <v>0</v>
      </c>
      <c r="N398" s="4">
        <f t="shared" si="400"/>
        <v>0</v>
      </c>
      <c r="O398" s="4">
        <f t="shared" si="400"/>
        <v>0</v>
      </c>
      <c r="P398" s="4">
        <f>SUM(P395:P397)</f>
        <v>0</v>
      </c>
      <c r="Q398" s="4">
        <f t="shared" si="400"/>
        <v>0</v>
      </c>
      <c r="R398" s="4">
        <f t="shared" si="400"/>
        <v>0</v>
      </c>
      <c r="S398" s="4">
        <f t="shared" si="398"/>
        <v>0</v>
      </c>
      <c r="T398" s="6"/>
      <c r="U398"/>
      <c r="V398"/>
      <c r="X398" s="3"/>
      <c r="Y398" s="3">
        <f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N/A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S401)</f>
        <v>0</v>
      </c>
      <c r="D401" s="3">
        <f t="shared" ref="D401:S401" si="401">IFERROR(IF($C400&lt;&gt;0,+$C400*INDEX(ALLOCATORS,MATCH($B401,ALLOCATORS_NAMES,0),MATCH(D$3,RATE_CLASSES,0)),0)*$T401,0)</f>
        <v>0</v>
      </c>
      <c r="E401" s="3">
        <f t="shared" si="401"/>
        <v>0</v>
      </c>
      <c r="F401" s="3">
        <f t="shared" si="401"/>
        <v>0</v>
      </c>
      <c r="G401" s="3">
        <f t="shared" si="401"/>
        <v>0</v>
      </c>
      <c r="H401" s="3">
        <f t="shared" si="401"/>
        <v>0</v>
      </c>
      <c r="I401" s="3">
        <f t="shared" si="401"/>
        <v>0</v>
      </c>
      <c r="J401" s="3">
        <f t="shared" si="401"/>
        <v>0</v>
      </c>
      <c r="K401" s="3">
        <f t="shared" si="401"/>
        <v>0</v>
      </c>
      <c r="L401" s="3">
        <f t="shared" si="401"/>
        <v>0</v>
      </c>
      <c r="M401" s="3">
        <f t="shared" si="401"/>
        <v>0</v>
      </c>
      <c r="N401" s="3">
        <f t="shared" si="401"/>
        <v>0</v>
      </c>
      <c r="O401" s="3">
        <f t="shared" si="401"/>
        <v>0</v>
      </c>
      <c r="P401" s="3">
        <f t="shared" si="401"/>
        <v>0</v>
      </c>
      <c r="Q401" s="3">
        <f t="shared" si="401"/>
        <v>0</v>
      </c>
      <c r="R401" s="3">
        <f t="shared" si="401"/>
        <v>0</v>
      </c>
      <c r="S401" s="3">
        <f t="shared" si="401"/>
        <v>0</v>
      </c>
      <c r="T401" s="357" t="str">
        <f>IFERROR(INDEX(CLASSIFIERS,MATCH($T400,CLASSIFIER_NAMES,0),MATCH($A401,Classifiers!$C$3:$F$3,0)),"N/A")</f>
        <v>N/A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S402)</f>
        <v>0</v>
      </c>
      <c r="D402" s="3">
        <f t="shared" ref="D402:S402" si="402">IFERROR(IF($C400&lt;&gt;0,+$C400*INDEX(ALLOCATORS,MATCH($B402,ALLOCATORS_NAMES,0),MATCH(D$3,RATE_CLASSES,0)),0)*$T402,0)</f>
        <v>0</v>
      </c>
      <c r="E402" s="3">
        <f t="shared" si="402"/>
        <v>0</v>
      </c>
      <c r="F402" s="3">
        <f t="shared" si="402"/>
        <v>0</v>
      </c>
      <c r="G402" s="3">
        <f t="shared" si="402"/>
        <v>0</v>
      </c>
      <c r="H402" s="3">
        <f t="shared" si="402"/>
        <v>0</v>
      </c>
      <c r="I402" s="3">
        <f t="shared" si="402"/>
        <v>0</v>
      </c>
      <c r="J402" s="3">
        <f t="shared" si="402"/>
        <v>0</v>
      </c>
      <c r="K402" s="3">
        <f t="shared" si="402"/>
        <v>0</v>
      </c>
      <c r="L402" s="3">
        <f t="shared" si="402"/>
        <v>0</v>
      </c>
      <c r="M402" s="3">
        <f t="shared" si="402"/>
        <v>0</v>
      </c>
      <c r="N402" s="3">
        <f t="shared" si="402"/>
        <v>0</v>
      </c>
      <c r="O402" s="3">
        <f t="shared" si="402"/>
        <v>0</v>
      </c>
      <c r="P402" s="3">
        <f t="shared" si="402"/>
        <v>0</v>
      </c>
      <c r="Q402" s="3">
        <f t="shared" si="402"/>
        <v>0</v>
      </c>
      <c r="R402" s="3">
        <f t="shared" si="402"/>
        <v>0</v>
      </c>
      <c r="S402" s="3">
        <f t="shared" si="402"/>
        <v>0</v>
      </c>
      <c r="T402" s="357" t="str">
        <f>IFERROR(INDEX(CLASSIFIERS,MATCH($T400,CLASSIFIER_NAMES,0),MATCH($A402,Classifiers!$C$3:$F$3,0)),"N/A")</f>
        <v>N/A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S403)</f>
        <v>0</v>
      </c>
      <c r="D403" s="38">
        <f t="shared" ref="D403:S403" si="403">IFERROR(IF($C400&lt;&gt;0,+$C400*INDEX(ALLOCATORS,MATCH($B403,ALLOCATORS_NAMES,0),MATCH(D$3,RATE_CLASSES,0)),0)*$T403,0)</f>
        <v>0</v>
      </c>
      <c r="E403" s="38">
        <f t="shared" si="403"/>
        <v>0</v>
      </c>
      <c r="F403" s="38">
        <f t="shared" si="403"/>
        <v>0</v>
      </c>
      <c r="G403" s="38">
        <f t="shared" si="403"/>
        <v>0</v>
      </c>
      <c r="H403" s="38">
        <f t="shared" si="403"/>
        <v>0</v>
      </c>
      <c r="I403" s="38">
        <f t="shared" si="403"/>
        <v>0</v>
      </c>
      <c r="J403" s="38">
        <f t="shared" si="403"/>
        <v>0</v>
      </c>
      <c r="K403" s="38">
        <f t="shared" si="403"/>
        <v>0</v>
      </c>
      <c r="L403" s="38">
        <f t="shared" si="403"/>
        <v>0</v>
      </c>
      <c r="M403" s="38">
        <f t="shared" si="403"/>
        <v>0</v>
      </c>
      <c r="N403" s="38">
        <f t="shared" si="403"/>
        <v>0</v>
      </c>
      <c r="O403" s="38">
        <f t="shared" si="403"/>
        <v>0</v>
      </c>
      <c r="P403" s="38">
        <f t="shared" si="403"/>
        <v>0</v>
      </c>
      <c r="Q403" s="38">
        <f t="shared" si="403"/>
        <v>0</v>
      </c>
      <c r="R403" s="38">
        <f t="shared" si="403"/>
        <v>0</v>
      </c>
      <c r="S403" s="38">
        <f t="shared" si="403"/>
        <v>0</v>
      </c>
      <c r="T403" s="358" t="str">
        <f>IFERROR(INDEX(CLASSIFIERS,MATCH($T400,CLASSIFIER_NAMES,0),MATCH($A403,Classifiers!$C$3:$F$3,0)),"N/A")</f>
        <v>N/A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si="404">SUM(C401:C403)</f>
        <v>0</v>
      </c>
      <c r="D404" s="4">
        <f t="shared" si="404"/>
        <v>0</v>
      </c>
      <c r="E404" s="4">
        <f t="shared" ref="E404:F404" si="405">SUM(E401:E403)</f>
        <v>0</v>
      </c>
      <c r="F404" s="4">
        <f t="shared" si="405"/>
        <v>0</v>
      </c>
      <c r="G404" s="4">
        <f t="shared" si="404"/>
        <v>0</v>
      </c>
      <c r="H404" s="4">
        <f t="shared" ref="H404:R404" si="406">SUM(H401:H403)</f>
        <v>0</v>
      </c>
      <c r="I404" s="4">
        <f t="shared" si="406"/>
        <v>0</v>
      </c>
      <c r="J404" s="4">
        <f t="shared" si="406"/>
        <v>0</v>
      </c>
      <c r="K404" s="4">
        <f t="shared" si="406"/>
        <v>0</v>
      </c>
      <c r="L404" s="4">
        <f t="shared" si="406"/>
        <v>0</v>
      </c>
      <c r="M404" s="4">
        <f t="shared" si="406"/>
        <v>0</v>
      </c>
      <c r="N404" s="4">
        <f t="shared" si="406"/>
        <v>0</v>
      </c>
      <c r="O404" s="4">
        <f t="shared" si="406"/>
        <v>0</v>
      </c>
      <c r="P404" s="4">
        <f>SUM(P401:P403)</f>
        <v>0</v>
      </c>
      <c r="Q404" s="4">
        <f t="shared" si="406"/>
        <v>0</v>
      </c>
      <c r="R404" s="4">
        <f t="shared" si="406"/>
        <v>0</v>
      </c>
      <c r="S404" s="4">
        <f t="shared" si="404"/>
        <v>0</v>
      </c>
      <c r="T404" s="6"/>
      <c r="U404"/>
      <c r="V404"/>
      <c r="X404" s="3"/>
      <c r="Y404" s="3">
        <f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N/A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S407)</f>
        <v>0</v>
      </c>
      <c r="D407" s="3">
        <f t="shared" ref="D407:S407" si="407">IFERROR(IF($C406&lt;&gt;0,+$C406*INDEX(ALLOCATORS,MATCH($B407,ALLOCATORS_NAMES,0),MATCH(D$3,RATE_CLASSES,0)),0)*$T407,0)</f>
        <v>0</v>
      </c>
      <c r="E407" s="3">
        <f t="shared" si="407"/>
        <v>0</v>
      </c>
      <c r="F407" s="3">
        <f t="shared" si="407"/>
        <v>0</v>
      </c>
      <c r="G407" s="3">
        <f t="shared" si="407"/>
        <v>0</v>
      </c>
      <c r="H407" s="3">
        <f t="shared" si="407"/>
        <v>0</v>
      </c>
      <c r="I407" s="3">
        <f t="shared" si="407"/>
        <v>0</v>
      </c>
      <c r="J407" s="3">
        <f t="shared" si="407"/>
        <v>0</v>
      </c>
      <c r="K407" s="3">
        <f t="shared" si="407"/>
        <v>0</v>
      </c>
      <c r="L407" s="3">
        <f t="shared" si="407"/>
        <v>0</v>
      </c>
      <c r="M407" s="3">
        <f t="shared" si="407"/>
        <v>0</v>
      </c>
      <c r="N407" s="3">
        <f t="shared" si="407"/>
        <v>0</v>
      </c>
      <c r="O407" s="3">
        <f t="shared" si="407"/>
        <v>0</v>
      </c>
      <c r="P407" s="3">
        <f t="shared" si="407"/>
        <v>0</v>
      </c>
      <c r="Q407" s="3">
        <f t="shared" si="407"/>
        <v>0</v>
      </c>
      <c r="R407" s="3">
        <f t="shared" si="407"/>
        <v>0</v>
      </c>
      <c r="S407" s="3">
        <f t="shared" si="407"/>
        <v>0</v>
      </c>
      <c r="T407" s="357" t="str">
        <f>IFERROR(INDEX(CLASSIFIERS,MATCH($T406,CLASSIFIER_NAMES,0),MATCH($A407,Classifiers!$C$3:$F$3,0)),"N/A")</f>
        <v>N/A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S408)</f>
        <v>0</v>
      </c>
      <c r="D408" s="3">
        <f t="shared" ref="D408:S408" si="408">IFERROR(IF($C406&lt;&gt;0,+$C406*INDEX(ALLOCATORS,MATCH($B408,ALLOCATORS_NAMES,0),MATCH(D$3,RATE_CLASSES,0)),0)*$T408,0)</f>
        <v>0</v>
      </c>
      <c r="E408" s="3">
        <f t="shared" si="408"/>
        <v>0</v>
      </c>
      <c r="F408" s="3">
        <f t="shared" si="408"/>
        <v>0</v>
      </c>
      <c r="G408" s="3">
        <f t="shared" si="408"/>
        <v>0</v>
      </c>
      <c r="H408" s="3">
        <f t="shared" si="408"/>
        <v>0</v>
      </c>
      <c r="I408" s="3">
        <f t="shared" si="408"/>
        <v>0</v>
      </c>
      <c r="J408" s="3">
        <f t="shared" si="408"/>
        <v>0</v>
      </c>
      <c r="K408" s="3">
        <f t="shared" si="408"/>
        <v>0</v>
      </c>
      <c r="L408" s="3">
        <f t="shared" si="408"/>
        <v>0</v>
      </c>
      <c r="M408" s="3">
        <f t="shared" si="408"/>
        <v>0</v>
      </c>
      <c r="N408" s="3">
        <f t="shared" si="408"/>
        <v>0</v>
      </c>
      <c r="O408" s="3">
        <f t="shared" si="408"/>
        <v>0</v>
      </c>
      <c r="P408" s="3">
        <f t="shared" si="408"/>
        <v>0</v>
      </c>
      <c r="Q408" s="3">
        <f t="shared" si="408"/>
        <v>0</v>
      </c>
      <c r="R408" s="3">
        <f t="shared" si="408"/>
        <v>0</v>
      </c>
      <c r="S408" s="3">
        <f t="shared" si="408"/>
        <v>0</v>
      </c>
      <c r="T408" s="357" t="str">
        <f>IFERROR(INDEX(CLASSIFIERS,MATCH($T406,CLASSIFIER_NAMES,0),MATCH($A408,Classifiers!$C$3:$F$3,0)),"N/A")</f>
        <v>N/A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S409)</f>
        <v>0</v>
      </c>
      <c r="D409" s="38">
        <f t="shared" ref="D409:S409" si="409">IFERROR(IF($C406&lt;&gt;0,+$C406*INDEX(ALLOCATORS,MATCH($B409,ALLOCATORS_NAMES,0),MATCH(D$3,RATE_CLASSES,0)),0)*$T409,0)</f>
        <v>0</v>
      </c>
      <c r="E409" s="38">
        <f t="shared" si="409"/>
        <v>0</v>
      </c>
      <c r="F409" s="38">
        <f t="shared" si="409"/>
        <v>0</v>
      </c>
      <c r="G409" s="38">
        <f t="shared" si="409"/>
        <v>0</v>
      </c>
      <c r="H409" s="38">
        <f t="shared" si="409"/>
        <v>0</v>
      </c>
      <c r="I409" s="38">
        <f t="shared" si="409"/>
        <v>0</v>
      </c>
      <c r="J409" s="38">
        <f t="shared" si="409"/>
        <v>0</v>
      </c>
      <c r="K409" s="38">
        <f t="shared" si="409"/>
        <v>0</v>
      </c>
      <c r="L409" s="38">
        <f t="shared" si="409"/>
        <v>0</v>
      </c>
      <c r="M409" s="38">
        <f t="shared" si="409"/>
        <v>0</v>
      </c>
      <c r="N409" s="38">
        <f t="shared" si="409"/>
        <v>0</v>
      </c>
      <c r="O409" s="38">
        <f t="shared" si="409"/>
        <v>0</v>
      </c>
      <c r="P409" s="38">
        <f t="shared" si="409"/>
        <v>0</v>
      </c>
      <c r="Q409" s="38">
        <f t="shared" si="409"/>
        <v>0</v>
      </c>
      <c r="R409" s="38">
        <f t="shared" si="409"/>
        <v>0</v>
      </c>
      <c r="S409" s="38">
        <f t="shared" si="409"/>
        <v>0</v>
      </c>
      <c r="T409" s="358" t="str">
        <f>IFERROR(INDEX(CLASSIFIERS,MATCH($T406,CLASSIFIER_NAMES,0),MATCH($A409,Classifiers!$C$3:$F$3,0)),"N/A")</f>
        <v>N/A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si="410">SUM(C407:C409)</f>
        <v>0</v>
      </c>
      <c r="D410" s="4">
        <f t="shared" si="410"/>
        <v>0</v>
      </c>
      <c r="E410" s="4">
        <f t="shared" ref="E410:O410" si="411">SUM(E407:E409)</f>
        <v>0</v>
      </c>
      <c r="F410" s="4">
        <f t="shared" si="411"/>
        <v>0</v>
      </c>
      <c r="G410" s="4">
        <f t="shared" si="411"/>
        <v>0</v>
      </c>
      <c r="H410" s="4">
        <f t="shared" si="411"/>
        <v>0</v>
      </c>
      <c r="I410" s="4">
        <f t="shared" si="411"/>
        <v>0</v>
      </c>
      <c r="J410" s="4">
        <f t="shared" si="411"/>
        <v>0</v>
      </c>
      <c r="K410" s="4">
        <f t="shared" si="411"/>
        <v>0</v>
      </c>
      <c r="L410" s="4">
        <f t="shared" si="411"/>
        <v>0</v>
      </c>
      <c r="M410" s="4">
        <f t="shared" si="411"/>
        <v>0</v>
      </c>
      <c r="N410" s="4">
        <f t="shared" si="411"/>
        <v>0</v>
      </c>
      <c r="O410" s="4">
        <f t="shared" si="411"/>
        <v>0</v>
      </c>
      <c r="P410" s="4">
        <f>SUM(P407:P409)</f>
        <v>0</v>
      </c>
      <c r="Q410" s="4">
        <f t="shared" ref="Q410:S410" si="412">SUM(Q407:Q409)</f>
        <v>0</v>
      </c>
      <c r="R410" s="4">
        <f t="shared" si="412"/>
        <v>0</v>
      </c>
      <c r="S410" s="4">
        <f t="shared" si="412"/>
        <v>0</v>
      </c>
      <c r="T410" s="6"/>
      <c r="U410"/>
      <c r="V410"/>
      <c r="X410" s="3"/>
      <c r="Y410" s="3">
        <f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N/A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S413)</f>
        <v>0</v>
      </c>
      <c r="D413" s="3">
        <f t="shared" ref="D413:S413" si="413">IFERROR(IF($C412&lt;&gt;0,+$C412*INDEX(ALLOCATORS,MATCH($B413,ALLOCATORS_NAMES,0),MATCH(D$3,RATE_CLASSES,0)),0)*$T413,0)</f>
        <v>0</v>
      </c>
      <c r="E413" s="3">
        <f t="shared" si="413"/>
        <v>0</v>
      </c>
      <c r="F413" s="3">
        <f t="shared" si="413"/>
        <v>0</v>
      </c>
      <c r="G413" s="3">
        <f t="shared" si="413"/>
        <v>0</v>
      </c>
      <c r="H413" s="3">
        <f t="shared" si="413"/>
        <v>0</v>
      </c>
      <c r="I413" s="3">
        <f t="shared" si="413"/>
        <v>0</v>
      </c>
      <c r="J413" s="3">
        <f t="shared" si="413"/>
        <v>0</v>
      </c>
      <c r="K413" s="3">
        <f t="shared" si="413"/>
        <v>0</v>
      </c>
      <c r="L413" s="3">
        <f t="shared" si="413"/>
        <v>0</v>
      </c>
      <c r="M413" s="3">
        <f t="shared" si="413"/>
        <v>0</v>
      </c>
      <c r="N413" s="3">
        <f t="shared" si="413"/>
        <v>0</v>
      </c>
      <c r="O413" s="3">
        <f t="shared" si="413"/>
        <v>0</v>
      </c>
      <c r="P413" s="3">
        <f t="shared" si="413"/>
        <v>0</v>
      </c>
      <c r="Q413" s="3">
        <f t="shared" si="413"/>
        <v>0</v>
      </c>
      <c r="R413" s="3">
        <f t="shared" si="413"/>
        <v>0</v>
      </c>
      <c r="S413" s="3">
        <f t="shared" si="413"/>
        <v>0</v>
      </c>
      <c r="T413" s="357" t="str">
        <f>IFERROR(INDEX(CLASSIFIERS,MATCH($T412,CLASSIFIER_NAMES,0),MATCH($A413,Classifiers!$C$3:$F$3,0)),"N/A")</f>
        <v>N/A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S414)</f>
        <v>0</v>
      </c>
      <c r="D414" s="3">
        <f t="shared" ref="D414:S414" si="414">IFERROR(IF($C412&lt;&gt;0,+$C412*INDEX(ALLOCATORS,MATCH($B414,ALLOCATORS_NAMES,0),MATCH(D$3,RATE_CLASSES,0)),0)*$T414,0)</f>
        <v>0</v>
      </c>
      <c r="E414" s="3">
        <f t="shared" si="414"/>
        <v>0</v>
      </c>
      <c r="F414" s="3">
        <f t="shared" si="414"/>
        <v>0</v>
      </c>
      <c r="G414" s="3">
        <f t="shared" si="414"/>
        <v>0</v>
      </c>
      <c r="H414" s="3">
        <f t="shared" si="414"/>
        <v>0</v>
      </c>
      <c r="I414" s="3">
        <f t="shared" si="414"/>
        <v>0</v>
      </c>
      <c r="J414" s="3">
        <f t="shared" si="414"/>
        <v>0</v>
      </c>
      <c r="K414" s="3">
        <f t="shared" si="414"/>
        <v>0</v>
      </c>
      <c r="L414" s="3">
        <f t="shared" si="414"/>
        <v>0</v>
      </c>
      <c r="M414" s="3">
        <f t="shared" si="414"/>
        <v>0</v>
      </c>
      <c r="N414" s="3">
        <f t="shared" si="414"/>
        <v>0</v>
      </c>
      <c r="O414" s="3">
        <f t="shared" si="414"/>
        <v>0</v>
      </c>
      <c r="P414" s="3">
        <f t="shared" si="414"/>
        <v>0</v>
      </c>
      <c r="Q414" s="3">
        <f t="shared" si="414"/>
        <v>0</v>
      </c>
      <c r="R414" s="3">
        <f t="shared" si="414"/>
        <v>0</v>
      </c>
      <c r="S414" s="3">
        <f t="shared" si="414"/>
        <v>0</v>
      </c>
      <c r="T414" s="357" t="str">
        <f>IFERROR(INDEX(CLASSIFIERS,MATCH($T412,CLASSIFIER_NAMES,0),MATCH($A414,Classifiers!$C$3:$F$3,0)),"N/A")</f>
        <v>N/A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S415)</f>
        <v>0</v>
      </c>
      <c r="D415" s="38">
        <f t="shared" ref="D415:S415" si="415">IFERROR(IF($C412&lt;&gt;0,+$C412*INDEX(ALLOCATORS,MATCH($B415,ALLOCATORS_NAMES,0),MATCH(D$3,RATE_CLASSES,0)),0)*$T415,0)</f>
        <v>0</v>
      </c>
      <c r="E415" s="38">
        <f t="shared" si="415"/>
        <v>0</v>
      </c>
      <c r="F415" s="38">
        <f t="shared" si="415"/>
        <v>0</v>
      </c>
      <c r="G415" s="38">
        <f t="shared" si="415"/>
        <v>0</v>
      </c>
      <c r="H415" s="38">
        <f t="shared" si="415"/>
        <v>0</v>
      </c>
      <c r="I415" s="38">
        <f t="shared" si="415"/>
        <v>0</v>
      </c>
      <c r="J415" s="38">
        <f t="shared" si="415"/>
        <v>0</v>
      </c>
      <c r="K415" s="38">
        <f t="shared" si="415"/>
        <v>0</v>
      </c>
      <c r="L415" s="38">
        <f t="shared" si="415"/>
        <v>0</v>
      </c>
      <c r="M415" s="38">
        <f t="shared" si="415"/>
        <v>0</v>
      </c>
      <c r="N415" s="38">
        <f t="shared" si="415"/>
        <v>0</v>
      </c>
      <c r="O415" s="38">
        <f t="shared" si="415"/>
        <v>0</v>
      </c>
      <c r="P415" s="38">
        <f t="shared" si="415"/>
        <v>0</v>
      </c>
      <c r="Q415" s="38">
        <f t="shared" si="415"/>
        <v>0</v>
      </c>
      <c r="R415" s="38">
        <f t="shared" si="415"/>
        <v>0</v>
      </c>
      <c r="S415" s="38">
        <f t="shared" si="415"/>
        <v>0</v>
      </c>
      <c r="T415" s="358" t="str">
        <f>IFERROR(INDEX(CLASSIFIERS,MATCH($T412,CLASSIFIER_NAMES,0),MATCH($A415,Classifiers!$C$3:$F$3,0)),"N/A")</f>
        <v>N/A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si="416">SUM(C413:C415)</f>
        <v>0</v>
      </c>
      <c r="D416" s="4">
        <f t="shared" si="416"/>
        <v>0</v>
      </c>
      <c r="E416" s="4">
        <f t="shared" ref="E416:F416" si="417">SUM(E413:E415)</f>
        <v>0</v>
      </c>
      <c r="F416" s="4">
        <f t="shared" si="417"/>
        <v>0</v>
      </c>
      <c r="G416" s="4">
        <f t="shared" si="416"/>
        <v>0</v>
      </c>
      <c r="H416" s="4">
        <f t="shared" ref="H416:R416" si="418">SUM(H413:H415)</f>
        <v>0</v>
      </c>
      <c r="I416" s="4">
        <f t="shared" si="418"/>
        <v>0</v>
      </c>
      <c r="J416" s="4">
        <f t="shared" si="418"/>
        <v>0</v>
      </c>
      <c r="K416" s="4">
        <f t="shared" si="418"/>
        <v>0</v>
      </c>
      <c r="L416" s="4">
        <f t="shared" si="418"/>
        <v>0</v>
      </c>
      <c r="M416" s="4">
        <f t="shared" si="418"/>
        <v>0</v>
      </c>
      <c r="N416" s="4">
        <f t="shared" si="418"/>
        <v>0</v>
      </c>
      <c r="O416" s="4">
        <f t="shared" si="418"/>
        <v>0</v>
      </c>
      <c r="P416" s="4">
        <f>SUM(P413:P415)</f>
        <v>0</v>
      </c>
      <c r="Q416" s="4">
        <f t="shared" si="418"/>
        <v>0</v>
      </c>
      <c r="R416" s="4">
        <f t="shared" si="418"/>
        <v>0</v>
      </c>
      <c r="S416" s="4">
        <f t="shared" si="416"/>
        <v>0</v>
      </c>
      <c r="T416" s="6"/>
      <c r="U416"/>
      <c r="V416"/>
      <c r="X416" s="3"/>
      <c r="Y416" s="3">
        <f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N/A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S419)</f>
        <v>0</v>
      </c>
      <c r="D419" s="3">
        <f t="shared" ref="D419:S419" si="419">IFERROR(IF($C418&lt;&gt;0,+$C418*INDEX(ALLOCATORS,MATCH($B419,ALLOCATORS_NAMES,0),MATCH(D$3,RATE_CLASSES,0)),0)*$T419,0)</f>
        <v>0</v>
      </c>
      <c r="E419" s="3">
        <f t="shared" si="419"/>
        <v>0</v>
      </c>
      <c r="F419" s="3">
        <f t="shared" si="419"/>
        <v>0</v>
      </c>
      <c r="G419" s="3">
        <f t="shared" si="419"/>
        <v>0</v>
      </c>
      <c r="H419" s="3">
        <f t="shared" si="419"/>
        <v>0</v>
      </c>
      <c r="I419" s="3">
        <f t="shared" si="419"/>
        <v>0</v>
      </c>
      <c r="J419" s="3">
        <f t="shared" si="419"/>
        <v>0</v>
      </c>
      <c r="K419" s="3">
        <f t="shared" si="419"/>
        <v>0</v>
      </c>
      <c r="L419" s="3">
        <f t="shared" si="419"/>
        <v>0</v>
      </c>
      <c r="M419" s="3">
        <f t="shared" si="419"/>
        <v>0</v>
      </c>
      <c r="N419" s="3">
        <f t="shared" si="419"/>
        <v>0</v>
      </c>
      <c r="O419" s="3">
        <f t="shared" si="419"/>
        <v>0</v>
      </c>
      <c r="P419" s="3">
        <f t="shared" si="419"/>
        <v>0</v>
      </c>
      <c r="Q419" s="3">
        <f t="shared" si="419"/>
        <v>0</v>
      </c>
      <c r="R419" s="3">
        <f t="shared" si="419"/>
        <v>0</v>
      </c>
      <c r="S419" s="3">
        <f t="shared" si="419"/>
        <v>0</v>
      </c>
      <c r="T419" s="357" t="str">
        <f>IFERROR(INDEX(CLASSIFIERS,MATCH($T418,CLASSIFIER_NAMES,0),MATCH($A419,Classifiers!$C$3:$F$3,0)),"N/A")</f>
        <v>N/A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S420)</f>
        <v>0</v>
      </c>
      <c r="D420" s="3">
        <f t="shared" ref="D420:S420" si="420">IFERROR(IF($C418&lt;&gt;0,+$C418*INDEX(ALLOCATORS,MATCH($B420,ALLOCATORS_NAMES,0),MATCH(D$3,RATE_CLASSES,0)),0)*$T420,0)</f>
        <v>0</v>
      </c>
      <c r="E420" s="3">
        <f t="shared" si="420"/>
        <v>0</v>
      </c>
      <c r="F420" s="3">
        <f t="shared" si="420"/>
        <v>0</v>
      </c>
      <c r="G420" s="3">
        <f t="shared" si="420"/>
        <v>0</v>
      </c>
      <c r="H420" s="3">
        <f t="shared" si="420"/>
        <v>0</v>
      </c>
      <c r="I420" s="3">
        <f t="shared" si="420"/>
        <v>0</v>
      </c>
      <c r="J420" s="3">
        <f t="shared" si="420"/>
        <v>0</v>
      </c>
      <c r="K420" s="3">
        <f t="shared" si="420"/>
        <v>0</v>
      </c>
      <c r="L420" s="3">
        <f t="shared" si="420"/>
        <v>0</v>
      </c>
      <c r="M420" s="3">
        <f t="shared" si="420"/>
        <v>0</v>
      </c>
      <c r="N420" s="3">
        <f t="shared" si="420"/>
        <v>0</v>
      </c>
      <c r="O420" s="3">
        <f t="shared" si="420"/>
        <v>0</v>
      </c>
      <c r="P420" s="3">
        <f t="shared" si="420"/>
        <v>0</v>
      </c>
      <c r="Q420" s="3">
        <f t="shared" si="420"/>
        <v>0</v>
      </c>
      <c r="R420" s="3">
        <f t="shared" si="420"/>
        <v>0</v>
      </c>
      <c r="S420" s="3">
        <f t="shared" si="420"/>
        <v>0</v>
      </c>
      <c r="T420" s="357" t="str">
        <f>IFERROR(INDEX(CLASSIFIERS,MATCH($T418,CLASSIFIER_NAMES,0),MATCH($A420,Classifiers!$C$3:$F$3,0)),"N/A")</f>
        <v>N/A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S421)</f>
        <v>0</v>
      </c>
      <c r="D421" s="38">
        <f t="shared" ref="D421:S421" si="421">IFERROR(IF($C418&lt;&gt;0,+$C418*INDEX(ALLOCATORS,MATCH($B421,ALLOCATORS_NAMES,0),MATCH(D$3,RATE_CLASSES,0)),0)*$T421,0)</f>
        <v>0</v>
      </c>
      <c r="E421" s="38">
        <f t="shared" si="421"/>
        <v>0</v>
      </c>
      <c r="F421" s="38">
        <f t="shared" si="421"/>
        <v>0</v>
      </c>
      <c r="G421" s="38">
        <f t="shared" si="421"/>
        <v>0</v>
      </c>
      <c r="H421" s="38">
        <f t="shared" si="421"/>
        <v>0</v>
      </c>
      <c r="I421" s="38">
        <f t="shared" si="421"/>
        <v>0</v>
      </c>
      <c r="J421" s="38">
        <f t="shared" si="421"/>
        <v>0</v>
      </c>
      <c r="K421" s="38">
        <f t="shared" si="421"/>
        <v>0</v>
      </c>
      <c r="L421" s="38">
        <f t="shared" si="421"/>
        <v>0</v>
      </c>
      <c r="M421" s="38">
        <f t="shared" si="421"/>
        <v>0</v>
      </c>
      <c r="N421" s="38">
        <f t="shared" si="421"/>
        <v>0</v>
      </c>
      <c r="O421" s="38">
        <f t="shared" si="421"/>
        <v>0</v>
      </c>
      <c r="P421" s="38">
        <f t="shared" si="421"/>
        <v>0</v>
      </c>
      <c r="Q421" s="38">
        <f t="shared" si="421"/>
        <v>0</v>
      </c>
      <c r="R421" s="38">
        <f t="shared" si="421"/>
        <v>0</v>
      </c>
      <c r="S421" s="38">
        <f t="shared" si="421"/>
        <v>0</v>
      </c>
      <c r="T421" s="358" t="str">
        <f>IFERROR(INDEX(CLASSIFIERS,MATCH($T418,CLASSIFIER_NAMES,0),MATCH($A421,Classifiers!$C$3:$F$3,0)),"N/A")</f>
        <v>N/A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si="422">SUM(C419:C421)</f>
        <v>0</v>
      </c>
      <c r="D422" s="4">
        <f t="shared" si="422"/>
        <v>0</v>
      </c>
      <c r="E422" s="4">
        <f t="shared" ref="E422:F422" si="423">SUM(E419:E421)</f>
        <v>0</v>
      </c>
      <c r="F422" s="4">
        <f t="shared" si="423"/>
        <v>0</v>
      </c>
      <c r="G422" s="4">
        <f t="shared" si="422"/>
        <v>0</v>
      </c>
      <c r="H422" s="4">
        <f t="shared" ref="H422:R422" si="424">SUM(H419:H421)</f>
        <v>0</v>
      </c>
      <c r="I422" s="4">
        <f t="shared" si="424"/>
        <v>0</v>
      </c>
      <c r="J422" s="4">
        <f t="shared" si="424"/>
        <v>0</v>
      </c>
      <c r="K422" s="4">
        <f t="shared" si="424"/>
        <v>0</v>
      </c>
      <c r="L422" s="4">
        <f t="shared" si="424"/>
        <v>0</v>
      </c>
      <c r="M422" s="4">
        <f t="shared" si="424"/>
        <v>0</v>
      </c>
      <c r="N422" s="4">
        <f t="shared" si="424"/>
        <v>0</v>
      </c>
      <c r="O422" s="4">
        <f t="shared" si="424"/>
        <v>0</v>
      </c>
      <c r="P422" s="4">
        <f>SUM(P419:P421)</f>
        <v>0</v>
      </c>
      <c r="Q422" s="4">
        <f t="shared" si="424"/>
        <v>0</v>
      </c>
      <c r="R422" s="4">
        <f t="shared" si="424"/>
        <v>0</v>
      </c>
      <c r="S422" s="4">
        <f t="shared" si="422"/>
        <v>0</v>
      </c>
      <c r="T422" s="6"/>
      <c r="U422"/>
      <c r="V422"/>
      <c r="X422" s="3"/>
      <c r="Y422" s="3">
        <f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N/A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S425)</f>
        <v>0</v>
      </c>
      <c r="D425" s="3">
        <f t="shared" ref="D425:S425" si="425">IFERROR(IF($C424&lt;&gt;0,+$C424*INDEX(ALLOCATORS,MATCH($B425,ALLOCATORS_NAMES,0),MATCH(D$3,RATE_CLASSES,0)),0)*$T425,0)</f>
        <v>0</v>
      </c>
      <c r="E425" s="3">
        <f t="shared" si="425"/>
        <v>0</v>
      </c>
      <c r="F425" s="3">
        <f t="shared" si="425"/>
        <v>0</v>
      </c>
      <c r="G425" s="3">
        <f t="shared" si="425"/>
        <v>0</v>
      </c>
      <c r="H425" s="3">
        <f t="shared" si="425"/>
        <v>0</v>
      </c>
      <c r="I425" s="3">
        <f t="shared" si="425"/>
        <v>0</v>
      </c>
      <c r="J425" s="3">
        <f t="shared" si="425"/>
        <v>0</v>
      </c>
      <c r="K425" s="3">
        <f t="shared" si="425"/>
        <v>0</v>
      </c>
      <c r="L425" s="3">
        <f t="shared" si="425"/>
        <v>0</v>
      </c>
      <c r="M425" s="3">
        <f t="shared" si="425"/>
        <v>0</v>
      </c>
      <c r="N425" s="3">
        <f t="shared" si="425"/>
        <v>0</v>
      </c>
      <c r="O425" s="3">
        <f t="shared" si="425"/>
        <v>0</v>
      </c>
      <c r="P425" s="3">
        <f t="shared" si="425"/>
        <v>0</v>
      </c>
      <c r="Q425" s="3">
        <f t="shared" si="425"/>
        <v>0</v>
      </c>
      <c r="R425" s="3">
        <f t="shared" si="425"/>
        <v>0</v>
      </c>
      <c r="S425" s="3">
        <f t="shared" si="425"/>
        <v>0</v>
      </c>
      <c r="T425" s="357" t="str">
        <f>IFERROR(INDEX(CLASSIFIERS,MATCH($T424,CLASSIFIER_NAMES,0),MATCH($A425,Classifiers!$C$3:$F$3,0)),"N/A")</f>
        <v>N/A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S426)</f>
        <v>0</v>
      </c>
      <c r="D426" s="3">
        <f t="shared" ref="D426:S426" si="426">IFERROR(IF($C424&lt;&gt;0,+$C424*INDEX(ALLOCATORS,MATCH($B426,ALLOCATORS_NAMES,0),MATCH(D$3,RATE_CLASSES,0)),0)*$T426,0)</f>
        <v>0</v>
      </c>
      <c r="E426" s="3">
        <f t="shared" si="426"/>
        <v>0</v>
      </c>
      <c r="F426" s="3">
        <f t="shared" si="426"/>
        <v>0</v>
      </c>
      <c r="G426" s="3">
        <f t="shared" si="426"/>
        <v>0</v>
      </c>
      <c r="H426" s="3">
        <f t="shared" si="426"/>
        <v>0</v>
      </c>
      <c r="I426" s="3">
        <f t="shared" si="426"/>
        <v>0</v>
      </c>
      <c r="J426" s="3">
        <f t="shared" si="426"/>
        <v>0</v>
      </c>
      <c r="K426" s="3">
        <f t="shared" si="426"/>
        <v>0</v>
      </c>
      <c r="L426" s="3">
        <f t="shared" si="426"/>
        <v>0</v>
      </c>
      <c r="M426" s="3">
        <f t="shared" si="426"/>
        <v>0</v>
      </c>
      <c r="N426" s="3">
        <f t="shared" si="426"/>
        <v>0</v>
      </c>
      <c r="O426" s="3">
        <f t="shared" si="426"/>
        <v>0</v>
      </c>
      <c r="P426" s="3">
        <f t="shared" si="426"/>
        <v>0</v>
      </c>
      <c r="Q426" s="3">
        <f t="shared" si="426"/>
        <v>0</v>
      </c>
      <c r="R426" s="3">
        <f t="shared" si="426"/>
        <v>0</v>
      </c>
      <c r="S426" s="3">
        <f t="shared" si="426"/>
        <v>0</v>
      </c>
      <c r="T426" s="357" t="str">
        <f>IFERROR(INDEX(CLASSIFIERS,MATCH($T424,CLASSIFIER_NAMES,0),MATCH($A426,Classifiers!$C$3:$F$3,0)),"N/A")</f>
        <v>N/A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S427)</f>
        <v>0</v>
      </c>
      <c r="D427" s="38">
        <f t="shared" ref="D427:S427" si="427">IFERROR(IF($C424&lt;&gt;0,+$C424*INDEX(ALLOCATORS,MATCH($B427,ALLOCATORS_NAMES,0),MATCH(D$3,RATE_CLASSES,0)),0)*$T427,0)</f>
        <v>0</v>
      </c>
      <c r="E427" s="38">
        <f t="shared" si="427"/>
        <v>0</v>
      </c>
      <c r="F427" s="38">
        <f t="shared" si="427"/>
        <v>0</v>
      </c>
      <c r="G427" s="38">
        <f t="shared" si="427"/>
        <v>0</v>
      </c>
      <c r="H427" s="38">
        <f t="shared" si="427"/>
        <v>0</v>
      </c>
      <c r="I427" s="38">
        <f t="shared" si="427"/>
        <v>0</v>
      </c>
      <c r="J427" s="38">
        <f t="shared" si="427"/>
        <v>0</v>
      </c>
      <c r="K427" s="38">
        <f t="shared" si="427"/>
        <v>0</v>
      </c>
      <c r="L427" s="38">
        <f t="shared" si="427"/>
        <v>0</v>
      </c>
      <c r="M427" s="38">
        <f t="shared" si="427"/>
        <v>0</v>
      </c>
      <c r="N427" s="38">
        <f t="shared" si="427"/>
        <v>0</v>
      </c>
      <c r="O427" s="38">
        <f t="shared" si="427"/>
        <v>0</v>
      </c>
      <c r="P427" s="38">
        <f t="shared" si="427"/>
        <v>0</v>
      </c>
      <c r="Q427" s="38">
        <f t="shared" si="427"/>
        <v>0</v>
      </c>
      <c r="R427" s="38">
        <f t="shared" si="427"/>
        <v>0</v>
      </c>
      <c r="S427" s="38">
        <f t="shared" si="427"/>
        <v>0</v>
      </c>
      <c r="T427" s="358" t="str">
        <f>IFERROR(INDEX(CLASSIFIERS,MATCH($T424,CLASSIFIER_NAMES,0),MATCH($A427,Classifiers!$C$3:$F$3,0)),"N/A")</f>
        <v>N/A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si="428">SUM(C425:C427)</f>
        <v>0</v>
      </c>
      <c r="D428" s="4">
        <f t="shared" si="428"/>
        <v>0</v>
      </c>
      <c r="E428" s="4">
        <f t="shared" ref="E428:F428" si="429">SUM(E425:E427)</f>
        <v>0</v>
      </c>
      <c r="F428" s="4">
        <f t="shared" si="429"/>
        <v>0</v>
      </c>
      <c r="G428" s="4">
        <f t="shared" ref="G428" si="430">SUM(G425:G427)</f>
        <v>0</v>
      </c>
      <c r="H428" s="4">
        <f t="shared" ref="H428:O428" si="431">SUM(H425:H427)</f>
        <v>0</v>
      </c>
      <c r="I428" s="4">
        <f t="shared" si="431"/>
        <v>0</v>
      </c>
      <c r="J428" s="4">
        <f t="shared" si="431"/>
        <v>0</v>
      </c>
      <c r="K428" s="4">
        <f t="shared" si="431"/>
        <v>0</v>
      </c>
      <c r="L428" s="4">
        <f t="shared" si="431"/>
        <v>0</v>
      </c>
      <c r="M428" s="4">
        <f t="shared" si="431"/>
        <v>0</v>
      </c>
      <c r="N428" s="4">
        <f t="shared" si="431"/>
        <v>0</v>
      </c>
      <c r="O428" s="4">
        <f t="shared" si="431"/>
        <v>0</v>
      </c>
      <c r="P428" s="4">
        <f>SUM(P425:P427)</f>
        <v>0</v>
      </c>
      <c r="Q428" s="4">
        <f t="shared" ref="Q428:R428" si="432">SUM(Q425:Q427)</f>
        <v>0</v>
      </c>
      <c r="R428" s="4">
        <f t="shared" si="432"/>
        <v>0</v>
      </c>
      <c r="S428" s="4">
        <f t="shared" ref="S428" si="433">SUM(S425:S427)</f>
        <v>0</v>
      </c>
      <c r="T428" s="6"/>
      <c r="U428"/>
      <c r="V428"/>
      <c r="X428" s="3"/>
      <c r="Y428" s="3">
        <f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0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>SUM(D431:S431)</f>
        <v>0</v>
      </c>
      <c r="D431" s="3">
        <f>SUM(D425,D419,D413,D407,D401,D395,D389,D383)</f>
        <v>0</v>
      </c>
      <c r="E431" s="3">
        <f t="shared" ref="E431:S431" si="434">SUM(E425,E419,E413,E407,E401,E395,E389,E383)</f>
        <v>0</v>
      </c>
      <c r="F431" s="3">
        <f t="shared" si="434"/>
        <v>0</v>
      </c>
      <c r="G431" s="3">
        <f t="shared" si="434"/>
        <v>0</v>
      </c>
      <c r="H431" s="3">
        <f t="shared" si="434"/>
        <v>0</v>
      </c>
      <c r="I431" s="3">
        <f t="shared" si="434"/>
        <v>0</v>
      </c>
      <c r="J431" s="3">
        <f t="shared" si="434"/>
        <v>0</v>
      </c>
      <c r="K431" s="3">
        <f t="shared" si="434"/>
        <v>0</v>
      </c>
      <c r="L431" s="3">
        <f t="shared" si="434"/>
        <v>0</v>
      </c>
      <c r="M431" s="3">
        <f t="shared" si="434"/>
        <v>0</v>
      </c>
      <c r="N431" s="3">
        <f t="shared" si="434"/>
        <v>0</v>
      </c>
      <c r="O431" s="3">
        <f t="shared" si="434"/>
        <v>0</v>
      </c>
      <c r="P431" s="3">
        <f t="shared" si="434"/>
        <v>0</v>
      </c>
      <c r="Q431" s="3">
        <f t="shared" si="434"/>
        <v>0</v>
      </c>
      <c r="R431" s="3">
        <f t="shared" si="434"/>
        <v>0</v>
      </c>
      <c r="S431" s="3">
        <f t="shared" si="434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>SUM(D432:S432)</f>
        <v>0</v>
      </c>
      <c r="D432" s="3">
        <f t="shared" ref="D432:S432" si="435">SUM(D426,D420,D414,D408,D402,D396,D390,D384)</f>
        <v>0</v>
      </c>
      <c r="E432" s="3">
        <f t="shared" si="435"/>
        <v>0</v>
      </c>
      <c r="F432" s="3">
        <f t="shared" si="435"/>
        <v>0</v>
      </c>
      <c r="G432" s="3">
        <f t="shared" si="435"/>
        <v>0</v>
      </c>
      <c r="H432" s="3">
        <f t="shared" si="435"/>
        <v>0</v>
      </c>
      <c r="I432" s="3">
        <f t="shared" si="435"/>
        <v>0</v>
      </c>
      <c r="J432" s="3">
        <f t="shared" si="435"/>
        <v>0</v>
      </c>
      <c r="K432" s="3">
        <f t="shared" si="435"/>
        <v>0</v>
      </c>
      <c r="L432" s="3">
        <f t="shared" si="435"/>
        <v>0</v>
      </c>
      <c r="M432" s="3">
        <f t="shared" si="435"/>
        <v>0</v>
      </c>
      <c r="N432" s="3">
        <f t="shared" si="435"/>
        <v>0</v>
      </c>
      <c r="O432" s="3">
        <f t="shared" si="435"/>
        <v>0</v>
      </c>
      <c r="P432" s="3">
        <f t="shared" si="435"/>
        <v>0</v>
      </c>
      <c r="Q432" s="3">
        <f t="shared" si="435"/>
        <v>0</v>
      </c>
      <c r="R432" s="3">
        <f t="shared" si="435"/>
        <v>0</v>
      </c>
      <c r="S432" s="3">
        <f t="shared" si="435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>SUM(D433:S433)</f>
        <v>0</v>
      </c>
      <c r="D433" s="38">
        <f t="shared" ref="D433:S433" si="436">SUM(D427,D421,D415,D409,D403,D397,D391,D385)</f>
        <v>0</v>
      </c>
      <c r="E433" s="38">
        <f t="shared" si="436"/>
        <v>0</v>
      </c>
      <c r="F433" s="38">
        <f t="shared" si="436"/>
        <v>0</v>
      </c>
      <c r="G433" s="38">
        <f t="shared" si="436"/>
        <v>0</v>
      </c>
      <c r="H433" s="38">
        <f t="shared" si="436"/>
        <v>0</v>
      </c>
      <c r="I433" s="38">
        <f t="shared" si="436"/>
        <v>0</v>
      </c>
      <c r="J433" s="38">
        <f t="shared" si="436"/>
        <v>0</v>
      </c>
      <c r="K433" s="38">
        <f t="shared" si="436"/>
        <v>0</v>
      </c>
      <c r="L433" s="38">
        <f t="shared" si="436"/>
        <v>0</v>
      </c>
      <c r="M433" s="38">
        <f t="shared" si="436"/>
        <v>0</v>
      </c>
      <c r="N433" s="38">
        <f t="shared" si="436"/>
        <v>0</v>
      </c>
      <c r="O433" s="38">
        <f t="shared" si="436"/>
        <v>0</v>
      </c>
      <c r="P433" s="38">
        <f t="shared" si="436"/>
        <v>0</v>
      </c>
      <c r="Q433" s="38">
        <f t="shared" si="436"/>
        <v>0</v>
      </c>
      <c r="R433" s="38">
        <f t="shared" si="436"/>
        <v>0</v>
      </c>
      <c r="S433" s="38">
        <f t="shared" si="436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si="437">SUM(C431:C433)</f>
        <v>0</v>
      </c>
      <c r="D434" s="4">
        <f t="shared" si="437"/>
        <v>0</v>
      </c>
      <c r="E434" s="4">
        <f t="shared" ref="E434:F434" si="438">SUM(E431:E433)</f>
        <v>0</v>
      </c>
      <c r="F434" s="4">
        <f t="shared" si="438"/>
        <v>0</v>
      </c>
      <c r="G434" s="4">
        <f t="shared" si="437"/>
        <v>0</v>
      </c>
      <c r="H434" s="4">
        <f t="shared" ref="H434:R434" si="439">SUM(H431:H433)</f>
        <v>0</v>
      </c>
      <c r="I434" s="4">
        <f t="shared" si="439"/>
        <v>0</v>
      </c>
      <c r="J434" s="4">
        <f t="shared" si="439"/>
        <v>0</v>
      </c>
      <c r="K434" s="4">
        <f t="shared" si="439"/>
        <v>0</v>
      </c>
      <c r="L434" s="4">
        <f t="shared" si="439"/>
        <v>0</v>
      </c>
      <c r="M434" s="4">
        <f t="shared" si="439"/>
        <v>0</v>
      </c>
      <c r="N434" s="4">
        <f t="shared" si="439"/>
        <v>0</v>
      </c>
      <c r="O434" s="4">
        <f t="shared" si="439"/>
        <v>0</v>
      </c>
      <c r="P434" s="4">
        <f>SUM(P431:P433)</f>
        <v>0</v>
      </c>
      <c r="Q434" s="4">
        <f t="shared" si="439"/>
        <v>0</v>
      </c>
      <c r="R434" s="4">
        <f t="shared" si="439"/>
        <v>0</v>
      </c>
      <c r="S434" s="4">
        <f t="shared" si="437"/>
        <v>0</v>
      </c>
      <c r="T434"/>
      <c r="U434"/>
      <c r="V434"/>
      <c r="X434" s="3"/>
      <c r="Y434" s="3">
        <f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0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N/A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/>
      </c>
      <c r="C439" s="4">
        <f>SUM(D439:S439)</f>
        <v>0</v>
      </c>
      <c r="D439" s="3">
        <f t="shared" ref="D439:S439" si="440">IFERROR(IF($C438&lt;&gt;0,+$C438*INDEX(ALLOCATORS,MATCH($B439,ALLOCATORS_NAMES,0),MATCH(D$3,RATE_CLASSES,0)),0)*$T439,0)</f>
        <v>0</v>
      </c>
      <c r="E439" s="3">
        <f t="shared" si="440"/>
        <v>0</v>
      </c>
      <c r="F439" s="3">
        <f t="shared" si="440"/>
        <v>0</v>
      </c>
      <c r="G439" s="3">
        <f t="shared" si="440"/>
        <v>0</v>
      </c>
      <c r="H439" s="3">
        <f t="shared" si="440"/>
        <v>0</v>
      </c>
      <c r="I439" s="3">
        <f t="shared" si="440"/>
        <v>0</v>
      </c>
      <c r="J439" s="3">
        <f t="shared" si="440"/>
        <v>0</v>
      </c>
      <c r="K439" s="3">
        <f t="shared" si="440"/>
        <v>0</v>
      </c>
      <c r="L439" s="3">
        <f t="shared" si="440"/>
        <v>0</v>
      </c>
      <c r="M439" s="3">
        <f t="shared" si="440"/>
        <v>0</v>
      </c>
      <c r="N439" s="3">
        <f t="shared" si="440"/>
        <v>0</v>
      </c>
      <c r="O439" s="3">
        <f t="shared" si="440"/>
        <v>0</v>
      </c>
      <c r="P439" s="3">
        <f t="shared" si="440"/>
        <v>0</v>
      </c>
      <c r="Q439" s="3">
        <f t="shared" si="440"/>
        <v>0</v>
      </c>
      <c r="R439" s="3">
        <f t="shared" si="440"/>
        <v>0</v>
      </c>
      <c r="S439" s="3">
        <f t="shared" si="440"/>
        <v>0</v>
      </c>
      <c r="T439" s="357" t="str">
        <f>IFERROR(INDEX(CLASSIFIERS,MATCH($T438,CLASSIFIER_NAMES,0),MATCH($A439,Classifiers!$C$3:$F$3,0)),"N/A")</f>
        <v>N/A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>SUM(D440:S440)</f>
        <v>0</v>
      </c>
      <c r="D440" s="3">
        <f t="shared" ref="D440:S440" si="441">IFERROR(IF($C438&lt;&gt;0,+$C438*INDEX(ALLOCATORS,MATCH($B440,ALLOCATORS_NAMES,0),MATCH(D$3,RATE_CLASSES,0)),0)*$T440,0)</f>
        <v>0</v>
      </c>
      <c r="E440" s="3">
        <f t="shared" si="441"/>
        <v>0</v>
      </c>
      <c r="F440" s="3">
        <f t="shared" si="441"/>
        <v>0</v>
      </c>
      <c r="G440" s="3">
        <f t="shared" si="441"/>
        <v>0</v>
      </c>
      <c r="H440" s="3">
        <f t="shared" si="441"/>
        <v>0</v>
      </c>
      <c r="I440" s="3">
        <f t="shared" si="441"/>
        <v>0</v>
      </c>
      <c r="J440" s="3">
        <f t="shared" si="441"/>
        <v>0</v>
      </c>
      <c r="K440" s="3">
        <f t="shared" si="441"/>
        <v>0</v>
      </c>
      <c r="L440" s="3">
        <f t="shared" si="441"/>
        <v>0</v>
      </c>
      <c r="M440" s="3">
        <f t="shared" si="441"/>
        <v>0</v>
      </c>
      <c r="N440" s="3">
        <f t="shared" si="441"/>
        <v>0</v>
      </c>
      <c r="O440" s="3">
        <f t="shared" si="441"/>
        <v>0</v>
      </c>
      <c r="P440" s="3">
        <f t="shared" si="441"/>
        <v>0</v>
      </c>
      <c r="Q440" s="3">
        <f t="shared" si="441"/>
        <v>0</v>
      </c>
      <c r="R440" s="3">
        <f t="shared" si="441"/>
        <v>0</v>
      </c>
      <c r="S440" s="3">
        <f t="shared" si="441"/>
        <v>0</v>
      </c>
      <c r="T440" s="357" t="str">
        <f>IFERROR(INDEX(CLASSIFIERS,MATCH($T438,CLASSIFIER_NAMES,0),MATCH($A440,Classifiers!$C$3:$F$3,0)),"N/A")</f>
        <v>N/A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>SUM(D441:S441)</f>
        <v>0</v>
      </c>
      <c r="D441" s="38">
        <f t="shared" ref="D441:S441" si="442">IFERROR(IF($C438&lt;&gt;0,+$C438*INDEX(ALLOCATORS,MATCH($B441,ALLOCATORS_NAMES,0),MATCH(D$3,RATE_CLASSES,0)),0)*$T441,0)</f>
        <v>0</v>
      </c>
      <c r="E441" s="38">
        <f t="shared" si="442"/>
        <v>0</v>
      </c>
      <c r="F441" s="38">
        <f t="shared" si="442"/>
        <v>0</v>
      </c>
      <c r="G441" s="38">
        <f t="shared" si="442"/>
        <v>0</v>
      </c>
      <c r="H441" s="38">
        <f t="shared" si="442"/>
        <v>0</v>
      </c>
      <c r="I441" s="38">
        <f t="shared" si="442"/>
        <v>0</v>
      </c>
      <c r="J441" s="38">
        <f t="shared" si="442"/>
        <v>0</v>
      </c>
      <c r="K441" s="38">
        <f t="shared" si="442"/>
        <v>0</v>
      </c>
      <c r="L441" s="38">
        <f t="shared" si="442"/>
        <v>0</v>
      </c>
      <c r="M441" s="38">
        <f t="shared" si="442"/>
        <v>0</v>
      </c>
      <c r="N441" s="38">
        <f t="shared" si="442"/>
        <v>0</v>
      </c>
      <c r="O441" s="38">
        <f t="shared" si="442"/>
        <v>0</v>
      </c>
      <c r="P441" s="38">
        <f t="shared" si="442"/>
        <v>0</v>
      </c>
      <c r="Q441" s="38">
        <f t="shared" si="442"/>
        <v>0</v>
      </c>
      <c r="R441" s="38">
        <f t="shared" si="442"/>
        <v>0</v>
      </c>
      <c r="S441" s="38">
        <f t="shared" si="442"/>
        <v>0</v>
      </c>
      <c r="T441" s="358" t="str">
        <f>IFERROR(INDEX(CLASSIFIERS,MATCH($T438,CLASSIFIER_NAMES,0),MATCH($A441,Classifiers!$C$3:$F$3,0)),"N/A")</f>
        <v>N/A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si="443">SUM(C439:C441)</f>
        <v>0</v>
      </c>
      <c r="D442" s="4">
        <f t="shared" si="443"/>
        <v>0</v>
      </c>
      <c r="E442" s="4">
        <f t="shared" ref="E442:F442" si="444">SUM(E439:E441)</f>
        <v>0</v>
      </c>
      <c r="F442" s="4">
        <f t="shared" si="444"/>
        <v>0</v>
      </c>
      <c r="G442" s="4">
        <f t="shared" si="443"/>
        <v>0</v>
      </c>
      <c r="H442" s="4">
        <f t="shared" ref="H442:R442" si="445">SUM(H439:H441)</f>
        <v>0</v>
      </c>
      <c r="I442" s="4">
        <f t="shared" si="445"/>
        <v>0</v>
      </c>
      <c r="J442" s="4">
        <f t="shared" si="445"/>
        <v>0</v>
      </c>
      <c r="K442" s="4">
        <f t="shared" si="445"/>
        <v>0</v>
      </c>
      <c r="L442" s="4">
        <f t="shared" si="445"/>
        <v>0</v>
      </c>
      <c r="M442" s="4">
        <f t="shared" si="445"/>
        <v>0</v>
      </c>
      <c r="N442" s="4">
        <f t="shared" si="445"/>
        <v>0</v>
      </c>
      <c r="O442" s="4">
        <f t="shared" si="445"/>
        <v>0</v>
      </c>
      <c r="P442" s="4">
        <f>SUM(P439:P441)</f>
        <v>0</v>
      </c>
      <c r="Q442" s="4">
        <f t="shared" si="445"/>
        <v>0</v>
      </c>
      <c r="R442" s="4">
        <f t="shared" si="445"/>
        <v>0</v>
      </c>
      <c r="S442" s="4">
        <f t="shared" si="443"/>
        <v>0</v>
      </c>
      <c r="T442" s="6"/>
      <c r="U442"/>
      <c r="V442"/>
      <c r="X442" s="3"/>
      <c r="Y442" s="3">
        <f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0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>SUM(D445:S445)</f>
        <v>0</v>
      </c>
      <c r="D445" s="3">
        <f>SUM(D439)</f>
        <v>0</v>
      </c>
      <c r="E445" s="3">
        <f t="shared" ref="E445:S445" si="446">SUM(E439)</f>
        <v>0</v>
      </c>
      <c r="F445" s="3">
        <f t="shared" si="446"/>
        <v>0</v>
      </c>
      <c r="G445" s="3">
        <f t="shared" si="446"/>
        <v>0</v>
      </c>
      <c r="H445" s="3">
        <f t="shared" si="446"/>
        <v>0</v>
      </c>
      <c r="I445" s="3">
        <f t="shared" si="446"/>
        <v>0</v>
      </c>
      <c r="J445" s="3">
        <f t="shared" si="446"/>
        <v>0</v>
      </c>
      <c r="K445" s="3">
        <f t="shared" si="446"/>
        <v>0</v>
      </c>
      <c r="L445" s="3">
        <f t="shared" si="446"/>
        <v>0</v>
      </c>
      <c r="M445" s="3">
        <f t="shared" si="446"/>
        <v>0</v>
      </c>
      <c r="N445" s="3">
        <f t="shared" si="446"/>
        <v>0</v>
      </c>
      <c r="O445" s="3">
        <f t="shared" si="446"/>
        <v>0</v>
      </c>
      <c r="P445" s="3">
        <f t="shared" si="446"/>
        <v>0</v>
      </c>
      <c r="Q445" s="3">
        <f t="shared" si="446"/>
        <v>0</v>
      </c>
      <c r="R445" s="3">
        <f t="shared" si="446"/>
        <v>0</v>
      </c>
      <c r="S445" s="3">
        <f t="shared" si="446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>SUM(D446:S446)</f>
        <v>0</v>
      </c>
      <c r="D446" s="3">
        <f t="shared" ref="D446:S446" si="447">SUM(D440)</f>
        <v>0</v>
      </c>
      <c r="E446" s="3">
        <f t="shared" si="447"/>
        <v>0</v>
      </c>
      <c r="F446" s="3">
        <f t="shared" si="447"/>
        <v>0</v>
      </c>
      <c r="G446" s="3">
        <f t="shared" si="447"/>
        <v>0</v>
      </c>
      <c r="H446" s="3">
        <f t="shared" si="447"/>
        <v>0</v>
      </c>
      <c r="I446" s="3">
        <f t="shared" si="447"/>
        <v>0</v>
      </c>
      <c r="J446" s="3">
        <f t="shared" si="447"/>
        <v>0</v>
      </c>
      <c r="K446" s="3">
        <f t="shared" si="447"/>
        <v>0</v>
      </c>
      <c r="L446" s="3">
        <f t="shared" si="447"/>
        <v>0</v>
      </c>
      <c r="M446" s="3">
        <f t="shared" si="447"/>
        <v>0</v>
      </c>
      <c r="N446" s="3">
        <f t="shared" si="447"/>
        <v>0</v>
      </c>
      <c r="O446" s="3">
        <f t="shared" si="447"/>
        <v>0</v>
      </c>
      <c r="P446" s="3">
        <f t="shared" si="447"/>
        <v>0</v>
      </c>
      <c r="Q446" s="3">
        <f t="shared" si="447"/>
        <v>0</v>
      </c>
      <c r="R446" s="3">
        <f t="shared" si="447"/>
        <v>0</v>
      </c>
      <c r="S446" s="3">
        <f t="shared" si="447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>SUM(D447:S447)</f>
        <v>0</v>
      </c>
      <c r="D447" s="38">
        <f t="shared" ref="D447:S447" si="448">SUM(D441)</f>
        <v>0</v>
      </c>
      <c r="E447" s="38">
        <f t="shared" si="448"/>
        <v>0</v>
      </c>
      <c r="F447" s="38">
        <f t="shared" si="448"/>
        <v>0</v>
      </c>
      <c r="G447" s="38">
        <f t="shared" si="448"/>
        <v>0</v>
      </c>
      <c r="H447" s="38">
        <f t="shared" si="448"/>
        <v>0</v>
      </c>
      <c r="I447" s="38">
        <f t="shared" si="448"/>
        <v>0</v>
      </c>
      <c r="J447" s="38">
        <f t="shared" si="448"/>
        <v>0</v>
      </c>
      <c r="K447" s="38">
        <f t="shared" si="448"/>
        <v>0</v>
      </c>
      <c r="L447" s="38">
        <f t="shared" si="448"/>
        <v>0</v>
      </c>
      <c r="M447" s="38">
        <f t="shared" si="448"/>
        <v>0</v>
      </c>
      <c r="N447" s="38">
        <f t="shared" si="448"/>
        <v>0</v>
      </c>
      <c r="O447" s="38">
        <f t="shared" si="448"/>
        <v>0</v>
      </c>
      <c r="P447" s="38">
        <f t="shared" si="448"/>
        <v>0</v>
      </c>
      <c r="Q447" s="38">
        <f t="shared" si="448"/>
        <v>0</v>
      </c>
      <c r="R447" s="38">
        <f t="shared" si="448"/>
        <v>0</v>
      </c>
      <c r="S447" s="38">
        <f t="shared" si="448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si="449">SUM(C445:C447)</f>
        <v>0</v>
      </c>
      <c r="D448" s="3">
        <f t="shared" si="449"/>
        <v>0</v>
      </c>
      <c r="E448" s="3">
        <f t="shared" ref="E448:F448" si="450">SUM(E445:E447)</f>
        <v>0</v>
      </c>
      <c r="F448" s="3">
        <f t="shared" si="450"/>
        <v>0</v>
      </c>
      <c r="G448" s="3">
        <f t="shared" si="449"/>
        <v>0</v>
      </c>
      <c r="H448" s="3">
        <f t="shared" ref="H448:R448" si="451">SUM(H445:H447)</f>
        <v>0</v>
      </c>
      <c r="I448" s="3">
        <f t="shared" si="451"/>
        <v>0</v>
      </c>
      <c r="J448" s="3">
        <f t="shared" si="451"/>
        <v>0</v>
      </c>
      <c r="K448" s="3">
        <f t="shared" si="451"/>
        <v>0</v>
      </c>
      <c r="L448" s="3">
        <f t="shared" si="451"/>
        <v>0</v>
      </c>
      <c r="M448" s="3">
        <f t="shared" si="451"/>
        <v>0</v>
      </c>
      <c r="N448" s="3">
        <f t="shared" si="451"/>
        <v>0</v>
      </c>
      <c r="O448" s="3">
        <f t="shared" si="451"/>
        <v>0</v>
      </c>
      <c r="P448" s="3">
        <f>SUM(P445:P447)</f>
        <v>0</v>
      </c>
      <c r="Q448" s="3">
        <f t="shared" si="451"/>
        <v>0</v>
      </c>
      <c r="R448" s="3">
        <f t="shared" si="451"/>
        <v>0</v>
      </c>
      <c r="S448" s="3">
        <f t="shared" si="449"/>
        <v>0</v>
      </c>
      <c r="T448"/>
      <c r="U448"/>
      <c r="V448"/>
      <c r="X448" s="3"/>
      <c r="Y448" s="3">
        <f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356952.2093035088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SUB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SUB-D</v>
      </c>
      <c r="C453" s="4">
        <f ca="1">SUM(D453:S453)</f>
        <v>356952.20930350869</v>
      </c>
      <c r="D453" s="3">
        <f t="shared" ref="D453:S453" ca="1" si="452">IFERROR(IF($C452&lt;&gt;0,+$C452*INDEX(ALLOCATORS,MATCH($B453,ALLOCATORS_NAMES,0),MATCH(D$3,RATE_CLASSES,0)),0)*$T453,0)</f>
        <v>182789.33604619122</v>
      </c>
      <c r="E453" s="3">
        <f t="shared" ca="1" si="452"/>
        <v>43702.939221554436</v>
      </c>
      <c r="F453" s="3">
        <f t="shared" ca="1" si="452"/>
        <v>3193.9465823543228</v>
      </c>
      <c r="G453" s="3">
        <f t="shared" ca="1" si="452"/>
        <v>33941.555184389174</v>
      </c>
      <c r="H453" s="3">
        <f t="shared" ca="1" si="452"/>
        <v>1715.0593408848019</v>
      </c>
      <c r="I453" s="3">
        <f t="shared" ca="1" si="452"/>
        <v>34367.419090560383</v>
      </c>
      <c r="J453" s="3">
        <f t="shared" ca="1" si="452"/>
        <v>54722.763587291993</v>
      </c>
      <c r="K453" s="3">
        <f t="shared" ca="1" si="452"/>
        <v>0</v>
      </c>
      <c r="L453" s="3">
        <f t="shared" ca="1" si="452"/>
        <v>0</v>
      </c>
      <c r="M453" s="3">
        <f t="shared" ca="1" si="452"/>
        <v>2357.9406733446208</v>
      </c>
      <c r="N453" s="3">
        <f t="shared" ca="1" si="452"/>
        <v>102.18746831753138</v>
      </c>
      <c r="O453" s="3">
        <f t="shared" ca="1" si="452"/>
        <v>21.146744405084739</v>
      </c>
      <c r="P453" s="3">
        <f t="shared" ca="1" si="452"/>
        <v>29.411734160391877</v>
      </c>
      <c r="Q453" s="3">
        <f t="shared" ca="1" si="452"/>
        <v>8.5036300547562664</v>
      </c>
      <c r="R453" s="3">
        <f t="shared" ca="1" si="452"/>
        <v>0</v>
      </c>
      <c r="S453" s="3">
        <f t="shared" ca="1" si="452"/>
        <v>0</v>
      </c>
      <c r="T453" s="357">
        <f ca="1">IFERROR(INDEX(CLASSIFIERS,MATCH($T452,CLASSIFIER_NAMES,0),MATCH($A453,Classifiers!$C$3:$F$3,0)),"N/A")</f>
        <v>1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SUB-C</v>
      </c>
      <c r="C454" s="4">
        <f ca="1">SUM(D454:S454)</f>
        <v>0</v>
      </c>
      <c r="D454" s="3">
        <f t="shared" ref="D454:S454" ca="1" si="453">IFERROR(IF($C452&lt;&gt;0,+$C452*INDEX(ALLOCATORS,MATCH($B454,ALLOCATORS_NAMES,0),MATCH(D$3,RATE_CLASSES,0)),0)*$T454,0)</f>
        <v>0</v>
      </c>
      <c r="E454" s="3">
        <f t="shared" ca="1" si="453"/>
        <v>0</v>
      </c>
      <c r="F454" s="3">
        <f t="shared" ca="1" si="453"/>
        <v>0</v>
      </c>
      <c r="G454" s="3">
        <f t="shared" ca="1" si="453"/>
        <v>0</v>
      </c>
      <c r="H454" s="3">
        <f t="shared" ca="1" si="453"/>
        <v>0</v>
      </c>
      <c r="I454" s="3">
        <f t="shared" ca="1" si="453"/>
        <v>0</v>
      </c>
      <c r="J454" s="3">
        <f t="shared" ca="1" si="453"/>
        <v>0</v>
      </c>
      <c r="K454" s="3">
        <f t="shared" ca="1" si="453"/>
        <v>0</v>
      </c>
      <c r="L454" s="3">
        <f t="shared" ca="1" si="453"/>
        <v>0</v>
      </c>
      <c r="M454" s="3">
        <f t="shared" ca="1" si="453"/>
        <v>0</v>
      </c>
      <c r="N454" s="3">
        <f t="shared" ca="1" si="453"/>
        <v>0</v>
      </c>
      <c r="O454" s="3">
        <f t="shared" ca="1" si="453"/>
        <v>0</v>
      </c>
      <c r="P454" s="3">
        <f t="shared" ca="1" si="453"/>
        <v>0</v>
      </c>
      <c r="Q454" s="3">
        <f t="shared" ca="1" si="453"/>
        <v>0</v>
      </c>
      <c r="R454" s="3">
        <f t="shared" ca="1" si="453"/>
        <v>0</v>
      </c>
      <c r="S454" s="3">
        <f t="shared" ca="1" si="453"/>
        <v>0</v>
      </c>
      <c r="T454" s="357">
        <f ca="1">IFERROR(INDEX(CLASSIFIERS,MATCH($T452,CLASSIFIER_NAMES,0),MATCH($A454,Classifiers!$C$3:$F$3,0)),"N/A")</f>
        <v>0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SUB-E</v>
      </c>
      <c r="C455" s="16">
        <f ca="1">SUM(D455:S455)</f>
        <v>0</v>
      </c>
      <c r="D455" s="38">
        <f t="shared" ref="D455:S455" ca="1" si="454">IFERROR(IF($C452&lt;&gt;0,+$C452*INDEX(ALLOCATORS,MATCH($B455,ALLOCATORS_NAMES,0),MATCH(D$3,RATE_CLASSES,0)),0)*$T455,0)</f>
        <v>0</v>
      </c>
      <c r="E455" s="38">
        <f t="shared" ca="1" si="454"/>
        <v>0</v>
      </c>
      <c r="F455" s="38">
        <f t="shared" ca="1" si="454"/>
        <v>0</v>
      </c>
      <c r="G455" s="38">
        <f t="shared" ca="1" si="454"/>
        <v>0</v>
      </c>
      <c r="H455" s="38">
        <f t="shared" ca="1" si="454"/>
        <v>0</v>
      </c>
      <c r="I455" s="38">
        <f t="shared" ca="1" si="454"/>
        <v>0</v>
      </c>
      <c r="J455" s="38">
        <f t="shared" ca="1" si="454"/>
        <v>0</v>
      </c>
      <c r="K455" s="38">
        <f t="shared" ca="1" si="454"/>
        <v>0</v>
      </c>
      <c r="L455" s="38">
        <f t="shared" ca="1" si="454"/>
        <v>0</v>
      </c>
      <c r="M455" s="38">
        <f t="shared" ca="1" si="454"/>
        <v>0</v>
      </c>
      <c r="N455" s="38">
        <f t="shared" ca="1" si="454"/>
        <v>0</v>
      </c>
      <c r="O455" s="38">
        <f t="shared" ca="1" si="454"/>
        <v>0</v>
      </c>
      <c r="P455" s="38">
        <f t="shared" ca="1" si="454"/>
        <v>0</v>
      </c>
      <c r="Q455" s="38">
        <f t="shared" ca="1" si="454"/>
        <v>0</v>
      </c>
      <c r="R455" s="38">
        <f t="shared" ca="1" si="454"/>
        <v>0</v>
      </c>
      <c r="S455" s="38">
        <f t="shared" ca="1" si="454"/>
        <v>0</v>
      </c>
      <c r="T455" s="358">
        <f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455">SUM(C453:C455)</f>
        <v>356952.20930350869</v>
      </c>
      <c r="D456" s="4">
        <f t="shared" ca="1" si="455"/>
        <v>182789.33604619122</v>
      </c>
      <c r="E456" s="4">
        <f t="shared" ref="E456:F456" ca="1" si="456">SUM(E453:E455)</f>
        <v>43702.939221554436</v>
      </c>
      <c r="F456" s="4">
        <f t="shared" ca="1" si="456"/>
        <v>3193.9465823543228</v>
      </c>
      <c r="G456" s="4">
        <f t="shared" ca="1" si="455"/>
        <v>33941.555184389174</v>
      </c>
      <c r="H456" s="4">
        <f t="shared" ref="H456:R456" ca="1" si="457">SUM(H453:H455)</f>
        <v>1715.0593408848019</v>
      </c>
      <c r="I456" s="4">
        <f t="shared" ca="1" si="457"/>
        <v>34367.419090560383</v>
      </c>
      <c r="J456" s="4">
        <f t="shared" ca="1" si="457"/>
        <v>54722.763587291993</v>
      </c>
      <c r="K456" s="4">
        <f t="shared" ca="1" si="457"/>
        <v>0</v>
      </c>
      <c r="L456" s="4">
        <f t="shared" ca="1" si="457"/>
        <v>0</v>
      </c>
      <c r="M456" s="4">
        <f t="shared" ca="1" si="457"/>
        <v>2357.9406733446208</v>
      </c>
      <c r="N456" s="4">
        <f t="shared" ca="1" si="457"/>
        <v>102.18746831753138</v>
      </c>
      <c r="O456" s="4">
        <f t="shared" ca="1" si="457"/>
        <v>21.146744405084739</v>
      </c>
      <c r="P456" s="4">
        <f ca="1">SUM(P453:P455)</f>
        <v>29.411734160391877</v>
      </c>
      <c r="Q456" s="4">
        <f t="shared" ca="1" si="457"/>
        <v>8.5036300547562664</v>
      </c>
      <c r="R456" s="4">
        <f t="shared" ca="1" si="457"/>
        <v>0</v>
      </c>
      <c r="S456" s="4">
        <f t="shared" ca="1" si="455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DEM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>NCPP</v>
      </c>
      <c r="C459" s="4">
        <f>SUM(D459:S459)</f>
        <v>0</v>
      </c>
      <c r="D459" s="3">
        <f t="shared" ref="D459:F459" si="458">IFERROR(IF($C458&lt;&gt;0,+$C458*INDEX(ALLOCATORS,MATCH($B459,ALLOCATORS_NAMES,0),MATCH(D$3,RATE_CLASSES,0)),0)*$T459,0)</f>
        <v>0</v>
      </c>
      <c r="E459" s="3">
        <f t="shared" si="458"/>
        <v>0</v>
      </c>
      <c r="F459" s="3">
        <f t="shared" si="458"/>
        <v>0</v>
      </c>
      <c r="G459" s="3">
        <f t="shared" ref="G459:S459" si="459">IFERROR(IF($C458&lt;&gt;0,+$C458*INDEX(ALLOCATORS,MATCH($B459,ALLOCATORS_NAMES,0),MATCH(G$3,RATE_CLASSES,0)),0)*$T459,0)</f>
        <v>0</v>
      </c>
      <c r="H459" s="3">
        <f t="shared" si="459"/>
        <v>0</v>
      </c>
      <c r="I459" s="3">
        <f t="shared" si="459"/>
        <v>0</v>
      </c>
      <c r="J459" s="3">
        <f t="shared" si="459"/>
        <v>0</v>
      </c>
      <c r="K459" s="3">
        <f t="shared" si="459"/>
        <v>0</v>
      </c>
      <c r="L459" s="3">
        <f t="shared" si="459"/>
        <v>0</v>
      </c>
      <c r="M459" s="3">
        <f t="shared" si="459"/>
        <v>0</v>
      </c>
      <c r="N459" s="3">
        <f t="shared" si="459"/>
        <v>0</v>
      </c>
      <c r="O459" s="3">
        <f t="shared" si="459"/>
        <v>0</v>
      </c>
      <c r="P459" s="3">
        <f t="shared" si="459"/>
        <v>0</v>
      </c>
      <c r="Q459" s="3">
        <f t="shared" si="459"/>
        <v>0</v>
      </c>
      <c r="R459" s="3">
        <f t="shared" si="459"/>
        <v>0</v>
      </c>
      <c r="S459" s="3">
        <f t="shared" si="459"/>
        <v>0</v>
      </c>
      <c r="T459" s="357">
        <f>IFERROR(INDEX(CLASSIFIERS,MATCH($T458,CLASSIFIER_NAMES,0),MATCH($A459,Classifiers!$C$3:$F$3,0)),"N/A")</f>
        <v>1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460">IFERROR(IF($C458&lt;&gt;0,+$C458*INDEX(ALLOCATORS,MATCH($B460,ALLOCATORS_NAMES,0),MATCH(D$3,RATE_CLASSES,0)),0)*$T460,0)</f>
        <v>0</v>
      </c>
      <c r="E460" s="3">
        <f t="shared" si="460"/>
        <v>0</v>
      </c>
      <c r="F460" s="3">
        <f t="shared" si="460"/>
        <v>0</v>
      </c>
      <c r="G460" s="3">
        <f t="shared" ref="G460:S460" si="461">IFERROR(IF($C458&lt;&gt;0,+$C458*INDEX(ALLOCATORS,MATCH($B460,ALLOCATORS_NAMES,0),MATCH(G$3,RATE_CLASSES,0)),0)*$T460,0)</f>
        <v>0</v>
      </c>
      <c r="H460" s="3">
        <f t="shared" si="461"/>
        <v>0</v>
      </c>
      <c r="I460" s="3">
        <f t="shared" si="461"/>
        <v>0</v>
      </c>
      <c r="J460" s="3">
        <f t="shared" si="461"/>
        <v>0</v>
      </c>
      <c r="K460" s="3">
        <f t="shared" si="461"/>
        <v>0</v>
      </c>
      <c r="L460" s="3">
        <f t="shared" si="461"/>
        <v>0</v>
      </c>
      <c r="M460" s="3">
        <f t="shared" si="461"/>
        <v>0</v>
      </c>
      <c r="N460" s="3">
        <f t="shared" si="461"/>
        <v>0</v>
      </c>
      <c r="O460" s="3">
        <f t="shared" si="461"/>
        <v>0</v>
      </c>
      <c r="P460" s="3">
        <f t="shared" si="461"/>
        <v>0</v>
      </c>
      <c r="Q460" s="3">
        <f t="shared" si="461"/>
        <v>0</v>
      </c>
      <c r="R460" s="3">
        <f t="shared" si="461"/>
        <v>0</v>
      </c>
      <c r="S460" s="3">
        <f t="shared" si="461"/>
        <v>0</v>
      </c>
      <c r="T460" s="357">
        <f>IFERROR(INDEX(CLASSIFIERS,MATCH($T458,CLASSIFIER_NAMES,0),MATCH($A460,Classifiers!$C$3:$F$3,0)),"N/A")</f>
        <v>0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462">IFERROR(IF($C458&lt;&gt;0,+$C458*INDEX(ALLOCATORS,MATCH($B461,ALLOCATORS_NAMES,0),MATCH(D$3,RATE_CLASSES,0)),0)*$T461,0)</f>
        <v>0</v>
      </c>
      <c r="E461" s="38">
        <f t="shared" si="462"/>
        <v>0</v>
      </c>
      <c r="F461" s="38">
        <f t="shared" si="462"/>
        <v>0</v>
      </c>
      <c r="G461" s="38">
        <f t="shared" ref="G461:S461" si="463">IFERROR(IF($C458&lt;&gt;0,+$C458*INDEX(ALLOCATORS,MATCH($B461,ALLOCATORS_NAMES,0),MATCH(G$3,RATE_CLASSES,0)),0)*$T461,0)</f>
        <v>0</v>
      </c>
      <c r="H461" s="38">
        <f t="shared" si="463"/>
        <v>0</v>
      </c>
      <c r="I461" s="38">
        <f t="shared" si="463"/>
        <v>0</v>
      </c>
      <c r="J461" s="38">
        <f t="shared" si="463"/>
        <v>0</v>
      </c>
      <c r="K461" s="38">
        <f t="shared" si="463"/>
        <v>0</v>
      </c>
      <c r="L461" s="38">
        <f t="shared" si="463"/>
        <v>0</v>
      </c>
      <c r="M461" s="38">
        <f t="shared" si="463"/>
        <v>0</v>
      </c>
      <c r="N461" s="38">
        <f t="shared" si="463"/>
        <v>0</v>
      </c>
      <c r="O461" s="38">
        <f t="shared" si="463"/>
        <v>0</v>
      </c>
      <c r="P461" s="38">
        <f t="shared" si="463"/>
        <v>0</v>
      </c>
      <c r="Q461" s="38">
        <f t="shared" si="463"/>
        <v>0</v>
      </c>
      <c r="R461" s="38">
        <f t="shared" si="463"/>
        <v>0</v>
      </c>
      <c r="S461" s="38">
        <f t="shared" si="463"/>
        <v>0</v>
      </c>
      <c r="T461" s="358">
        <f>IFERROR(INDEX(CLASSIFIERS,MATCH($T458,CLASSIFIER_NAMES,0),MATCH($A461,Classifiers!$C$3:$F$3,0)),"N/A")</f>
        <v>0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464">SUM(C459:C461)</f>
        <v>0</v>
      </c>
      <c r="D462" s="4">
        <f t="shared" si="464"/>
        <v>0</v>
      </c>
      <c r="E462" s="4">
        <f t="shared" si="464"/>
        <v>0</v>
      </c>
      <c r="F462" s="4">
        <f t="shared" si="464"/>
        <v>0</v>
      </c>
      <c r="G462" s="4">
        <f t="shared" ref="G462" si="465">SUM(G459:G461)</f>
        <v>0</v>
      </c>
      <c r="H462" s="4">
        <f t="shared" ref="H462:O462" si="466">SUM(H459:H461)</f>
        <v>0</v>
      </c>
      <c r="I462" s="4">
        <f t="shared" si="466"/>
        <v>0</v>
      </c>
      <c r="J462" s="4">
        <f t="shared" si="466"/>
        <v>0</v>
      </c>
      <c r="K462" s="4">
        <f t="shared" si="466"/>
        <v>0</v>
      </c>
      <c r="L462" s="4">
        <f t="shared" si="466"/>
        <v>0</v>
      </c>
      <c r="M462" s="4">
        <f t="shared" si="466"/>
        <v>0</v>
      </c>
      <c r="N462" s="4">
        <f t="shared" si="466"/>
        <v>0</v>
      </c>
      <c r="O462" s="4">
        <f t="shared" si="466"/>
        <v>0</v>
      </c>
      <c r="P462" s="4">
        <f>SUM(P459:P461)</f>
        <v>0</v>
      </c>
      <c r="Q462" s="4">
        <f t="shared" ref="Q462:R462" si="467">SUM(Q459:Q461)</f>
        <v>0</v>
      </c>
      <c r="R462" s="4">
        <f t="shared" si="467"/>
        <v>0</v>
      </c>
      <c r="S462" s="4">
        <f t="shared" ref="S462" si="468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1683320.8322364807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DEM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>NCPP</v>
      </c>
      <c r="C465" s="4">
        <f ca="1">SUM(D465:S465)</f>
        <v>1683320.8322364804</v>
      </c>
      <c r="D465" s="3">
        <f t="shared" ref="D465:S465" ca="1" si="469">IFERROR(IF($C464&lt;&gt;0,+$C464*INDEX(ALLOCATORS,MATCH($B465,ALLOCATORS_NAMES,0),MATCH(D$3,RATE_CLASSES,0)),0)*$T465,0)</f>
        <v>862000.82043925265</v>
      </c>
      <c r="E465" s="3">
        <f t="shared" ca="1" si="469"/>
        <v>206095.00685021872</v>
      </c>
      <c r="F465" s="3">
        <f t="shared" ca="1" si="469"/>
        <v>15062.063433136154</v>
      </c>
      <c r="G465" s="3">
        <f t="shared" ca="1" si="469"/>
        <v>160062.11876897552</v>
      </c>
      <c r="H465" s="3">
        <f t="shared" ca="1" si="469"/>
        <v>8087.9037635494933</v>
      </c>
      <c r="I465" s="3">
        <f t="shared" ca="1" si="469"/>
        <v>162070.41446310878</v>
      </c>
      <c r="J465" s="3">
        <f t="shared" ca="1" si="469"/>
        <v>258062.46758852899</v>
      </c>
      <c r="K465" s="3">
        <f t="shared" ca="1" si="469"/>
        <v>0</v>
      </c>
      <c r="L465" s="3">
        <f t="shared" ca="1" si="469"/>
        <v>0</v>
      </c>
      <c r="M465" s="3">
        <f t="shared" ca="1" si="469"/>
        <v>11119.61364341582</v>
      </c>
      <c r="N465" s="3">
        <f t="shared" ca="1" si="469"/>
        <v>481.89726727856134</v>
      </c>
      <c r="O465" s="3">
        <f t="shared" ca="1" si="469"/>
        <v>99.724149236998358</v>
      </c>
      <c r="P465" s="3">
        <f t="shared" ca="1" si="469"/>
        <v>138.70031767275663</v>
      </c>
      <c r="Q465" s="3">
        <f t="shared" ca="1" si="469"/>
        <v>40.101552106187683</v>
      </c>
      <c r="R465" s="3">
        <f t="shared" ca="1" si="469"/>
        <v>0</v>
      </c>
      <c r="S465" s="3">
        <f t="shared" ca="1" si="469"/>
        <v>0</v>
      </c>
      <c r="T465" s="357">
        <f>IFERROR(INDEX(CLASSIFIERS,MATCH($T464,CLASSIFIER_NAMES,0),MATCH($A465,Classifiers!$C$3:$F$3,0)),"N/A")</f>
        <v>1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 ca="1">SUM(D466:S466)</f>
        <v>0</v>
      </c>
      <c r="D466" s="3">
        <f t="shared" ref="D466:S466" ca="1" si="470">IFERROR(IF($C464&lt;&gt;0,+$C464*INDEX(ALLOCATORS,MATCH($B466,ALLOCATORS_NAMES,0),MATCH(D$3,RATE_CLASSES,0)),0)*$T466,0)</f>
        <v>0</v>
      </c>
      <c r="E466" s="3">
        <f t="shared" ca="1" si="470"/>
        <v>0</v>
      </c>
      <c r="F466" s="3">
        <f t="shared" ca="1" si="470"/>
        <v>0</v>
      </c>
      <c r="G466" s="3">
        <f t="shared" ca="1" si="470"/>
        <v>0</v>
      </c>
      <c r="H466" s="3">
        <f t="shared" ca="1" si="470"/>
        <v>0</v>
      </c>
      <c r="I466" s="3">
        <f t="shared" ca="1" si="470"/>
        <v>0</v>
      </c>
      <c r="J466" s="3">
        <f t="shared" ca="1" si="470"/>
        <v>0</v>
      </c>
      <c r="K466" s="3">
        <f t="shared" ca="1" si="470"/>
        <v>0</v>
      </c>
      <c r="L466" s="3">
        <f t="shared" ca="1" si="470"/>
        <v>0</v>
      </c>
      <c r="M466" s="3">
        <f t="shared" ca="1" si="470"/>
        <v>0</v>
      </c>
      <c r="N466" s="3">
        <f t="shared" ca="1" si="470"/>
        <v>0</v>
      </c>
      <c r="O466" s="3">
        <f t="shared" ca="1" si="470"/>
        <v>0</v>
      </c>
      <c r="P466" s="3">
        <f t="shared" ca="1" si="470"/>
        <v>0</v>
      </c>
      <c r="Q466" s="3">
        <f t="shared" ca="1" si="470"/>
        <v>0</v>
      </c>
      <c r="R466" s="3">
        <f t="shared" ca="1" si="470"/>
        <v>0</v>
      </c>
      <c r="S466" s="3">
        <f t="shared" ca="1" si="470"/>
        <v>0</v>
      </c>
      <c r="T466" s="357">
        <f>IFERROR(INDEX(CLASSIFIERS,MATCH($T464,CLASSIFIER_NAMES,0),MATCH($A466,Classifiers!$C$3:$F$3,0)),"N/A")</f>
        <v>0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 ca="1">SUM(D467:S467)</f>
        <v>0</v>
      </c>
      <c r="D467" s="38">
        <f t="shared" ref="D467:S467" ca="1" si="471">IFERROR(IF($C464&lt;&gt;0,+$C464*INDEX(ALLOCATORS,MATCH($B467,ALLOCATORS_NAMES,0),MATCH(D$3,RATE_CLASSES,0)),0)*$T467,0)</f>
        <v>0</v>
      </c>
      <c r="E467" s="38">
        <f t="shared" ca="1" si="471"/>
        <v>0</v>
      </c>
      <c r="F467" s="38">
        <f t="shared" ca="1" si="471"/>
        <v>0</v>
      </c>
      <c r="G467" s="38">
        <f t="shared" ca="1" si="471"/>
        <v>0</v>
      </c>
      <c r="H467" s="38">
        <f t="shared" ca="1" si="471"/>
        <v>0</v>
      </c>
      <c r="I467" s="38">
        <f t="shared" ca="1" si="471"/>
        <v>0</v>
      </c>
      <c r="J467" s="38">
        <f t="shared" ca="1" si="471"/>
        <v>0</v>
      </c>
      <c r="K467" s="38">
        <f t="shared" ca="1" si="471"/>
        <v>0</v>
      </c>
      <c r="L467" s="38">
        <f t="shared" ca="1" si="471"/>
        <v>0</v>
      </c>
      <c r="M467" s="38">
        <f t="shared" ca="1" si="471"/>
        <v>0</v>
      </c>
      <c r="N467" s="38">
        <f t="shared" ca="1" si="471"/>
        <v>0</v>
      </c>
      <c r="O467" s="38">
        <f t="shared" ca="1" si="471"/>
        <v>0</v>
      </c>
      <c r="P467" s="38">
        <f t="shared" ca="1" si="471"/>
        <v>0</v>
      </c>
      <c r="Q467" s="38">
        <f t="shared" ca="1" si="471"/>
        <v>0</v>
      </c>
      <c r="R467" s="38">
        <f t="shared" ca="1" si="471"/>
        <v>0</v>
      </c>
      <c r="S467" s="38">
        <f t="shared" ca="1" si="471"/>
        <v>0</v>
      </c>
      <c r="T467" s="358">
        <f>IFERROR(INDEX(CLASSIFIERS,MATCH($T464,CLASSIFIER_NAMES,0),MATCH($A467,Classifiers!$C$3:$F$3,0)),"N/A")</f>
        <v>0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ca="1" si="472">SUM(C465:C467)</f>
        <v>1683320.8322364804</v>
      </c>
      <c r="D468" s="4">
        <f t="shared" ca="1" si="472"/>
        <v>862000.82043925265</v>
      </c>
      <c r="E468" s="4">
        <f t="shared" ref="E468:F468" ca="1" si="473">SUM(E465:E467)</f>
        <v>206095.00685021872</v>
      </c>
      <c r="F468" s="4">
        <f t="shared" ca="1" si="473"/>
        <v>15062.063433136154</v>
      </c>
      <c r="G468" s="4">
        <f t="shared" ca="1" si="472"/>
        <v>160062.11876897552</v>
      </c>
      <c r="H468" s="4">
        <f t="shared" ref="H468:R468" ca="1" si="474">SUM(H465:H467)</f>
        <v>8087.9037635494933</v>
      </c>
      <c r="I468" s="4">
        <f t="shared" ca="1" si="474"/>
        <v>162070.41446310878</v>
      </c>
      <c r="J468" s="4">
        <f t="shared" ca="1" si="474"/>
        <v>258062.46758852899</v>
      </c>
      <c r="K468" s="4">
        <f t="shared" ca="1" si="474"/>
        <v>0</v>
      </c>
      <c r="L468" s="4">
        <f t="shared" ca="1" si="474"/>
        <v>0</v>
      </c>
      <c r="M468" s="4">
        <f t="shared" ca="1" si="474"/>
        <v>11119.61364341582</v>
      </c>
      <c r="N468" s="4">
        <f t="shared" ca="1" si="474"/>
        <v>481.89726727856134</v>
      </c>
      <c r="O468" s="4">
        <f t="shared" ca="1" si="474"/>
        <v>99.724149236998358</v>
      </c>
      <c r="P468" s="4">
        <f ca="1">SUM(P465:P467)</f>
        <v>138.70031767275663</v>
      </c>
      <c r="Q468" s="4">
        <f t="shared" ca="1" si="474"/>
        <v>40.101552106187683</v>
      </c>
      <c r="R468" s="4">
        <f t="shared" ca="1" si="474"/>
        <v>0</v>
      </c>
      <c r="S468" s="4">
        <f t="shared" ca="1" si="472"/>
        <v>0</v>
      </c>
      <c r="T468" s="6"/>
      <c r="U468"/>
      <c r="V468"/>
      <c r="X468" s="3"/>
      <c r="Y468" s="3">
        <f ca="1"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0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N/A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/>
      </c>
      <c r="C471" s="4">
        <f>SUM(D471:S471)</f>
        <v>0</v>
      </c>
      <c r="D471" s="3">
        <f t="shared" ref="D471:S471" si="475">IFERROR(IF($C470&lt;&gt;0,+$C470*INDEX(ALLOCATORS,MATCH($B471,ALLOCATORS_NAMES,0),MATCH(D$3,RATE_CLASSES,0)),0)*$T471,0)</f>
        <v>0</v>
      </c>
      <c r="E471" s="3">
        <f t="shared" si="475"/>
        <v>0</v>
      </c>
      <c r="F471" s="3">
        <f t="shared" si="475"/>
        <v>0</v>
      </c>
      <c r="G471" s="3">
        <f t="shared" si="475"/>
        <v>0</v>
      </c>
      <c r="H471" s="3">
        <f t="shared" si="475"/>
        <v>0</v>
      </c>
      <c r="I471" s="3">
        <f t="shared" si="475"/>
        <v>0</v>
      </c>
      <c r="J471" s="3">
        <f t="shared" si="475"/>
        <v>0</v>
      </c>
      <c r="K471" s="3">
        <f t="shared" si="475"/>
        <v>0</v>
      </c>
      <c r="L471" s="3">
        <f t="shared" si="475"/>
        <v>0</v>
      </c>
      <c r="M471" s="3">
        <f t="shared" si="475"/>
        <v>0</v>
      </c>
      <c r="N471" s="3">
        <f t="shared" si="475"/>
        <v>0</v>
      </c>
      <c r="O471" s="3">
        <f t="shared" si="475"/>
        <v>0</v>
      </c>
      <c r="P471" s="3">
        <f t="shared" si="475"/>
        <v>0</v>
      </c>
      <c r="Q471" s="3">
        <f t="shared" si="475"/>
        <v>0</v>
      </c>
      <c r="R471" s="3">
        <f t="shared" si="475"/>
        <v>0</v>
      </c>
      <c r="S471" s="3">
        <f t="shared" si="475"/>
        <v>0</v>
      </c>
      <c r="T471" s="357" t="str">
        <f>IFERROR(INDEX(CLASSIFIERS,MATCH($T470,CLASSIFIER_NAMES,0),MATCH($A471,Classifiers!$C$3:$F$3,0)),"N/A")</f>
        <v>N/A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/>
      </c>
      <c r="C472" s="4">
        <f>SUM(D472:S472)</f>
        <v>0</v>
      </c>
      <c r="D472" s="3">
        <f t="shared" ref="D472:S472" si="476">IFERROR(IF($C470&lt;&gt;0,+$C470*INDEX(ALLOCATORS,MATCH($B472,ALLOCATORS_NAMES,0),MATCH(D$3,RATE_CLASSES,0)),0)*$T472,0)</f>
        <v>0</v>
      </c>
      <c r="E472" s="3">
        <f t="shared" si="476"/>
        <v>0</v>
      </c>
      <c r="F472" s="3">
        <f t="shared" si="476"/>
        <v>0</v>
      </c>
      <c r="G472" s="3">
        <f t="shared" si="476"/>
        <v>0</v>
      </c>
      <c r="H472" s="3">
        <f t="shared" si="476"/>
        <v>0</v>
      </c>
      <c r="I472" s="3">
        <f t="shared" si="476"/>
        <v>0</v>
      </c>
      <c r="J472" s="3">
        <f t="shared" si="476"/>
        <v>0</v>
      </c>
      <c r="K472" s="3">
        <f t="shared" si="476"/>
        <v>0</v>
      </c>
      <c r="L472" s="3">
        <f t="shared" si="476"/>
        <v>0</v>
      </c>
      <c r="M472" s="3">
        <f t="shared" si="476"/>
        <v>0</v>
      </c>
      <c r="N472" s="3">
        <f t="shared" si="476"/>
        <v>0</v>
      </c>
      <c r="O472" s="3">
        <f t="shared" si="476"/>
        <v>0</v>
      </c>
      <c r="P472" s="3">
        <f t="shared" si="476"/>
        <v>0</v>
      </c>
      <c r="Q472" s="3">
        <f t="shared" si="476"/>
        <v>0</v>
      </c>
      <c r="R472" s="3">
        <f t="shared" si="476"/>
        <v>0</v>
      </c>
      <c r="S472" s="3">
        <f t="shared" si="476"/>
        <v>0</v>
      </c>
      <c r="T472" s="357" t="str">
        <f>IFERROR(INDEX(CLASSIFIERS,MATCH($T470,CLASSIFIER_NAMES,0),MATCH($A472,Classifiers!$C$3:$F$3,0)),"N/A")</f>
        <v>N/A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>SUM(D473:S473)</f>
        <v>0</v>
      </c>
      <c r="D473" s="38">
        <f t="shared" ref="D473:S473" si="477">IFERROR(IF($C470&lt;&gt;0,+$C470*INDEX(ALLOCATORS,MATCH($B473,ALLOCATORS_NAMES,0),MATCH(D$3,RATE_CLASSES,0)),0)*$T473,0)</f>
        <v>0</v>
      </c>
      <c r="E473" s="38">
        <f t="shared" si="477"/>
        <v>0</v>
      </c>
      <c r="F473" s="38">
        <f t="shared" si="477"/>
        <v>0</v>
      </c>
      <c r="G473" s="38">
        <f t="shared" si="477"/>
        <v>0</v>
      </c>
      <c r="H473" s="38">
        <f t="shared" si="477"/>
        <v>0</v>
      </c>
      <c r="I473" s="38">
        <f t="shared" si="477"/>
        <v>0</v>
      </c>
      <c r="J473" s="38">
        <f t="shared" si="477"/>
        <v>0</v>
      </c>
      <c r="K473" s="38">
        <f t="shared" si="477"/>
        <v>0</v>
      </c>
      <c r="L473" s="38">
        <f t="shared" si="477"/>
        <v>0</v>
      </c>
      <c r="M473" s="38">
        <f t="shared" si="477"/>
        <v>0</v>
      </c>
      <c r="N473" s="38">
        <f t="shared" si="477"/>
        <v>0</v>
      </c>
      <c r="O473" s="38">
        <f t="shared" si="477"/>
        <v>0</v>
      </c>
      <c r="P473" s="38">
        <f t="shared" si="477"/>
        <v>0</v>
      </c>
      <c r="Q473" s="38">
        <f t="shared" si="477"/>
        <v>0</v>
      </c>
      <c r="R473" s="38">
        <f t="shared" si="477"/>
        <v>0</v>
      </c>
      <c r="S473" s="38">
        <f t="shared" si="477"/>
        <v>0</v>
      </c>
      <c r="T473" s="358" t="str">
        <f>IFERROR(INDEX(CLASSIFIERS,MATCH($T470,CLASSIFIER_NAMES,0),MATCH($A473,Classifiers!$C$3:$F$3,0)),"N/A")</f>
        <v>N/A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si="478">SUM(C471:C473)</f>
        <v>0</v>
      </c>
      <c r="D474" s="4">
        <f t="shared" si="478"/>
        <v>0</v>
      </c>
      <c r="E474" s="4">
        <f t="shared" ref="E474:F474" si="479">SUM(E471:E473)</f>
        <v>0</v>
      </c>
      <c r="F474" s="4">
        <f t="shared" si="479"/>
        <v>0</v>
      </c>
      <c r="G474" s="4">
        <f t="shared" si="478"/>
        <v>0</v>
      </c>
      <c r="H474" s="4">
        <f t="shared" ref="H474:R474" si="480">SUM(H471:H473)</f>
        <v>0</v>
      </c>
      <c r="I474" s="4">
        <f t="shared" si="480"/>
        <v>0</v>
      </c>
      <c r="J474" s="4">
        <f t="shared" si="480"/>
        <v>0</v>
      </c>
      <c r="K474" s="4">
        <f t="shared" si="480"/>
        <v>0</v>
      </c>
      <c r="L474" s="4">
        <f t="shared" si="480"/>
        <v>0</v>
      </c>
      <c r="M474" s="4">
        <f t="shared" si="480"/>
        <v>0</v>
      </c>
      <c r="N474" s="4">
        <f t="shared" si="480"/>
        <v>0</v>
      </c>
      <c r="O474" s="4">
        <f t="shared" si="480"/>
        <v>0</v>
      </c>
      <c r="P474" s="4">
        <f>SUM(P471:P473)</f>
        <v>0</v>
      </c>
      <c r="Q474" s="4">
        <f t="shared" si="480"/>
        <v>0</v>
      </c>
      <c r="R474" s="4">
        <f t="shared" si="480"/>
        <v>0</v>
      </c>
      <c r="S474" s="4">
        <f t="shared" si="478"/>
        <v>0</v>
      </c>
      <c r="T474" s="6"/>
      <c r="U474"/>
      <c r="V474"/>
      <c r="X474" s="3"/>
      <c r="Y474" s="3">
        <f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0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N/A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/>
      </c>
      <c r="C477" s="4">
        <f>SUM(D477:S477)</f>
        <v>0</v>
      </c>
      <c r="D477" s="3">
        <f t="shared" ref="D477:S477" si="481">IFERROR(IF($C476&lt;&gt;0,+$C476*INDEX(ALLOCATORS,MATCH($B477,ALLOCATORS_NAMES,0),MATCH(D$3,RATE_CLASSES,0)),0)*$T477,0)</f>
        <v>0</v>
      </c>
      <c r="E477" s="3">
        <f t="shared" si="481"/>
        <v>0</v>
      </c>
      <c r="F477" s="3">
        <f t="shared" si="481"/>
        <v>0</v>
      </c>
      <c r="G477" s="3">
        <f t="shared" si="481"/>
        <v>0</v>
      </c>
      <c r="H477" s="3">
        <f t="shared" si="481"/>
        <v>0</v>
      </c>
      <c r="I477" s="3">
        <f t="shared" si="481"/>
        <v>0</v>
      </c>
      <c r="J477" s="3">
        <f t="shared" si="481"/>
        <v>0</v>
      </c>
      <c r="K477" s="3">
        <f t="shared" si="481"/>
        <v>0</v>
      </c>
      <c r="L477" s="3">
        <f t="shared" si="481"/>
        <v>0</v>
      </c>
      <c r="M477" s="3">
        <f t="shared" si="481"/>
        <v>0</v>
      </c>
      <c r="N477" s="3">
        <f t="shared" si="481"/>
        <v>0</v>
      </c>
      <c r="O477" s="3">
        <f t="shared" si="481"/>
        <v>0</v>
      </c>
      <c r="P477" s="3">
        <f t="shared" si="481"/>
        <v>0</v>
      </c>
      <c r="Q477" s="3">
        <f t="shared" si="481"/>
        <v>0</v>
      </c>
      <c r="R477" s="3">
        <f t="shared" si="481"/>
        <v>0</v>
      </c>
      <c r="S477" s="3">
        <f t="shared" si="481"/>
        <v>0</v>
      </c>
      <c r="T477" s="357" t="str">
        <f>IFERROR(INDEX(CLASSIFIERS,MATCH($T476,CLASSIFIER_NAMES,0),MATCH($A477,Classifiers!$C$3:$F$3,0)),"N/A")</f>
        <v>N/A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/>
      </c>
      <c r="C478" s="4">
        <f>SUM(D478:S478)</f>
        <v>0</v>
      </c>
      <c r="D478" s="3">
        <f t="shared" ref="D478:S478" si="482">IFERROR(IF($C476&lt;&gt;0,+$C476*INDEX(ALLOCATORS,MATCH($B478,ALLOCATORS_NAMES,0),MATCH(D$3,RATE_CLASSES,0)),0)*$T478,0)</f>
        <v>0</v>
      </c>
      <c r="E478" s="3">
        <f t="shared" si="482"/>
        <v>0</v>
      </c>
      <c r="F478" s="3">
        <f t="shared" si="482"/>
        <v>0</v>
      </c>
      <c r="G478" s="3">
        <f t="shared" si="482"/>
        <v>0</v>
      </c>
      <c r="H478" s="3">
        <f t="shared" si="482"/>
        <v>0</v>
      </c>
      <c r="I478" s="3">
        <f t="shared" si="482"/>
        <v>0</v>
      </c>
      <c r="J478" s="3">
        <f t="shared" si="482"/>
        <v>0</v>
      </c>
      <c r="K478" s="3">
        <f t="shared" si="482"/>
        <v>0</v>
      </c>
      <c r="L478" s="3">
        <f t="shared" si="482"/>
        <v>0</v>
      </c>
      <c r="M478" s="3">
        <f t="shared" si="482"/>
        <v>0</v>
      </c>
      <c r="N478" s="3">
        <f t="shared" si="482"/>
        <v>0</v>
      </c>
      <c r="O478" s="3">
        <f t="shared" si="482"/>
        <v>0</v>
      </c>
      <c r="P478" s="3">
        <f t="shared" si="482"/>
        <v>0</v>
      </c>
      <c r="Q478" s="3">
        <f t="shared" si="482"/>
        <v>0</v>
      </c>
      <c r="R478" s="3">
        <f t="shared" si="482"/>
        <v>0</v>
      </c>
      <c r="S478" s="3">
        <f t="shared" si="482"/>
        <v>0</v>
      </c>
      <c r="T478" s="357" t="str">
        <f>IFERROR(INDEX(CLASSIFIERS,MATCH($T476,CLASSIFIER_NAMES,0),MATCH($A478,Classifiers!$C$3:$F$3,0)),"N/A")</f>
        <v>N/A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>SUM(D479:S479)</f>
        <v>0</v>
      </c>
      <c r="D479" s="38">
        <f t="shared" ref="D479:S479" si="483">IFERROR(IF($C476&lt;&gt;0,+$C476*INDEX(ALLOCATORS,MATCH($B479,ALLOCATORS_NAMES,0),MATCH(D$3,RATE_CLASSES,0)),0)*$T479,0)</f>
        <v>0</v>
      </c>
      <c r="E479" s="38">
        <f t="shared" si="483"/>
        <v>0</v>
      </c>
      <c r="F479" s="38">
        <f t="shared" si="483"/>
        <v>0</v>
      </c>
      <c r="G479" s="38">
        <f t="shared" si="483"/>
        <v>0</v>
      </c>
      <c r="H479" s="38">
        <f t="shared" si="483"/>
        <v>0</v>
      </c>
      <c r="I479" s="38">
        <f t="shared" si="483"/>
        <v>0</v>
      </c>
      <c r="J479" s="38">
        <f t="shared" si="483"/>
        <v>0</v>
      </c>
      <c r="K479" s="38">
        <f t="shared" si="483"/>
        <v>0</v>
      </c>
      <c r="L479" s="38">
        <f t="shared" si="483"/>
        <v>0</v>
      </c>
      <c r="M479" s="38">
        <f t="shared" si="483"/>
        <v>0</v>
      </c>
      <c r="N479" s="38">
        <f t="shared" si="483"/>
        <v>0</v>
      </c>
      <c r="O479" s="38">
        <f t="shared" si="483"/>
        <v>0</v>
      </c>
      <c r="P479" s="38">
        <f t="shared" si="483"/>
        <v>0</v>
      </c>
      <c r="Q479" s="38">
        <f t="shared" si="483"/>
        <v>0</v>
      </c>
      <c r="R479" s="38">
        <f t="shared" si="483"/>
        <v>0</v>
      </c>
      <c r="S479" s="38">
        <f t="shared" si="483"/>
        <v>0</v>
      </c>
      <c r="T479" s="358" t="str">
        <f>IFERROR(INDEX(CLASSIFIERS,MATCH($T476,CLASSIFIER_NAMES,0),MATCH($A479,Classifiers!$C$3:$F$3,0)),"N/A")</f>
        <v>N/A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si="484">SUM(C477:C479)</f>
        <v>0</v>
      </c>
      <c r="D480" s="4">
        <f t="shared" si="484"/>
        <v>0</v>
      </c>
      <c r="E480" s="4">
        <f t="shared" ref="E480:F480" si="485">SUM(E477:E479)</f>
        <v>0</v>
      </c>
      <c r="F480" s="4">
        <f t="shared" si="485"/>
        <v>0</v>
      </c>
      <c r="G480" s="4">
        <f t="shared" si="484"/>
        <v>0</v>
      </c>
      <c r="H480" s="4">
        <f t="shared" ref="H480:R480" si="486">SUM(H477:H479)</f>
        <v>0</v>
      </c>
      <c r="I480" s="4">
        <f t="shared" si="486"/>
        <v>0</v>
      </c>
      <c r="J480" s="4">
        <f t="shared" si="486"/>
        <v>0</v>
      </c>
      <c r="K480" s="4">
        <f t="shared" si="486"/>
        <v>0</v>
      </c>
      <c r="L480" s="4">
        <f t="shared" si="486"/>
        <v>0</v>
      </c>
      <c r="M480" s="4">
        <f t="shared" si="486"/>
        <v>0</v>
      </c>
      <c r="N480" s="4">
        <f t="shared" si="486"/>
        <v>0</v>
      </c>
      <c r="O480" s="4">
        <f t="shared" si="486"/>
        <v>0</v>
      </c>
      <c r="P480" s="4">
        <f>SUM(P477:P479)</f>
        <v>0</v>
      </c>
      <c r="Q480" s="4">
        <f t="shared" si="486"/>
        <v>0</v>
      </c>
      <c r="R480" s="4">
        <f t="shared" si="486"/>
        <v>0</v>
      </c>
      <c r="S480" s="4">
        <f t="shared" si="484"/>
        <v>0</v>
      </c>
      <c r="T480" s="6"/>
      <c r="U480"/>
      <c r="V480"/>
      <c r="X480" s="3"/>
      <c r="Y480" s="3">
        <f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N/A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487">IFERROR(IF($C482&lt;&gt;0,+$C482*INDEX(ALLOCATORS,MATCH($B483,ALLOCATORS_NAMES,0),MATCH(D$3,RATE_CLASSES,0)),0)*$T483,0)</f>
        <v>0</v>
      </c>
      <c r="E483" s="3">
        <f t="shared" si="487"/>
        <v>0</v>
      </c>
      <c r="F483" s="3">
        <f t="shared" si="487"/>
        <v>0</v>
      </c>
      <c r="G483" s="3">
        <f t="shared" si="487"/>
        <v>0</v>
      </c>
      <c r="H483" s="3">
        <f t="shared" si="487"/>
        <v>0</v>
      </c>
      <c r="I483" s="3">
        <f t="shared" si="487"/>
        <v>0</v>
      </c>
      <c r="J483" s="3">
        <f t="shared" si="487"/>
        <v>0</v>
      </c>
      <c r="K483" s="3">
        <f t="shared" si="487"/>
        <v>0</v>
      </c>
      <c r="L483" s="3">
        <f t="shared" si="487"/>
        <v>0</v>
      </c>
      <c r="M483" s="3">
        <f t="shared" si="487"/>
        <v>0</v>
      </c>
      <c r="N483" s="3">
        <f t="shared" si="487"/>
        <v>0</v>
      </c>
      <c r="O483" s="3">
        <f t="shared" si="487"/>
        <v>0</v>
      </c>
      <c r="P483" s="3">
        <f t="shared" si="487"/>
        <v>0</v>
      </c>
      <c r="Q483" s="3">
        <f t="shared" si="487"/>
        <v>0</v>
      </c>
      <c r="R483" s="3">
        <f t="shared" si="487"/>
        <v>0</v>
      </c>
      <c r="S483" s="3">
        <f t="shared" si="487"/>
        <v>0</v>
      </c>
      <c r="T483" s="357" t="str">
        <f>IFERROR(INDEX(CLASSIFIERS,MATCH($T482,CLASSIFIER_NAMES,0),MATCH($A483,Classifiers!$C$3:$F$3,0)),"N/A")</f>
        <v>N/A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S484)</f>
        <v>0</v>
      </c>
      <c r="D484" s="3">
        <f t="shared" ref="D484:S484" si="488">IFERROR(IF($C482&lt;&gt;0,+$C482*INDEX(ALLOCATORS,MATCH($B484,ALLOCATORS_NAMES,0),MATCH(D$3,RATE_CLASSES,0)),0)*$T484,0)</f>
        <v>0</v>
      </c>
      <c r="E484" s="3">
        <f t="shared" si="488"/>
        <v>0</v>
      </c>
      <c r="F484" s="3">
        <f t="shared" si="488"/>
        <v>0</v>
      </c>
      <c r="G484" s="3">
        <f t="shared" si="488"/>
        <v>0</v>
      </c>
      <c r="H484" s="3">
        <f t="shared" si="488"/>
        <v>0</v>
      </c>
      <c r="I484" s="3">
        <f t="shared" si="488"/>
        <v>0</v>
      </c>
      <c r="J484" s="3">
        <f t="shared" si="488"/>
        <v>0</v>
      </c>
      <c r="K484" s="3">
        <f t="shared" si="488"/>
        <v>0</v>
      </c>
      <c r="L484" s="3">
        <f t="shared" si="488"/>
        <v>0</v>
      </c>
      <c r="M484" s="3">
        <f t="shared" si="488"/>
        <v>0</v>
      </c>
      <c r="N484" s="3">
        <f t="shared" si="488"/>
        <v>0</v>
      </c>
      <c r="O484" s="3">
        <f t="shared" si="488"/>
        <v>0</v>
      </c>
      <c r="P484" s="3">
        <f t="shared" si="488"/>
        <v>0</v>
      </c>
      <c r="Q484" s="3">
        <f t="shared" si="488"/>
        <v>0</v>
      </c>
      <c r="R484" s="3">
        <f t="shared" si="488"/>
        <v>0</v>
      </c>
      <c r="S484" s="3">
        <f t="shared" si="488"/>
        <v>0</v>
      </c>
      <c r="T484" s="357" t="str">
        <f>IFERROR(INDEX(CLASSIFIERS,MATCH($T482,CLASSIFIER_NAMES,0),MATCH($A484,Classifiers!$C$3:$F$3,0)),"N/A")</f>
        <v>N/A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489">IFERROR(IF($C482&lt;&gt;0,+$C482*INDEX(ALLOCATORS,MATCH($B485,ALLOCATORS_NAMES,0),MATCH(D$3,RATE_CLASSES,0)),0)*$T485,0)</f>
        <v>0</v>
      </c>
      <c r="E485" s="38">
        <f t="shared" si="489"/>
        <v>0</v>
      </c>
      <c r="F485" s="38">
        <f t="shared" si="489"/>
        <v>0</v>
      </c>
      <c r="G485" s="38">
        <f t="shared" si="489"/>
        <v>0</v>
      </c>
      <c r="H485" s="38">
        <f t="shared" si="489"/>
        <v>0</v>
      </c>
      <c r="I485" s="38">
        <f t="shared" si="489"/>
        <v>0</v>
      </c>
      <c r="J485" s="38">
        <f t="shared" si="489"/>
        <v>0</v>
      </c>
      <c r="K485" s="38">
        <f t="shared" si="489"/>
        <v>0</v>
      </c>
      <c r="L485" s="38">
        <f t="shared" si="489"/>
        <v>0</v>
      </c>
      <c r="M485" s="38">
        <f t="shared" si="489"/>
        <v>0</v>
      </c>
      <c r="N485" s="38">
        <f t="shared" si="489"/>
        <v>0</v>
      </c>
      <c r="O485" s="38">
        <f t="shared" si="489"/>
        <v>0</v>
      </c>
      <c r="P485" s="38">
        <f t="shared" si="489"/>
        <v>0</v>
      </c>
      <c r="Q485" s="38">
        <f t="shared" si="489"/>
        <v>0</v>
      </c>
      <c r="R485" s="38">
        <f t="shared" si="489"/>
        <v>0</v>
      </c>
      <c r="S485" s="38">
        <f t="shared" si="489"/>
        <v>0</v>
      </c>
      <c r="T485" s="358" t="str">
        <f>IFERROR(INDEX(CLASSIFIERS,MATCH($T482,CLASSIFIER_NAMES,0),MATCH($A485,Classifiers!$C$3:$F$3,0)),"N/A")</f>
        <v>N/A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490">SUM(C483:C485)</f>
        <v>0</v>
      </c>
      <c r="D486" s="4">
        <f t="shared" si="490"/>
        <v>0</v>
      </c>
      <c r="E486" s="4">
        <f t="shared" ref="E486:F486" si="491">SUM(E483:E485)</f>
        <v>0</v>
      </c>
      <c r="F486" s="4">
        <f t="shared" si="491"/>
        <v>0</v>
      </c>
      <c r="G486" s="4">
        <f t="shared" si="490"/>
        <v>0</v>
      </c>
      <c r="H486" s="4">
        <f t="shared" ref="H486:R486" si="492">SUM(H483:H485)</f>
        <v>0</v>
      </c>
      <c r="I486" s="4">
        <f t="shared" si="492"/>
        <v>0</v>
      </c>
      <c r="J486" s="4">
        <f t="shared" si="492"/>
        <v>0</v>
      </c>
      <c r="K486" s="4">
        <f t="shared" si="492"/>
        <v>0</v>
      </c>
      <c r="L486" s="4">
        <f t="shared" si="492"/>
        <v>0</v>
      </c>
      <c r="M486" s="4">
        <f t="shared" si="492"/>
        <v>0</v>
      </c>
      <c r="N486" s="4">
        <f t="shared" si="492"/>
        <v>0</v>
      </c>
      <c r="O486" s="4">
        <f t="shared" si="492"/>
        <v>0</v>
      </c>
      <c r="P486" s="4">
        <f>SUM(P483:P485)</f>
        <v>0</v>
      </c>
      <c r="Q486" s="4">
        <f t="shared" si="492"/>
        <v>0</v>
      </c>
      <c r="R486" s="4">
        <f t="shared" si="492"/>
        <v>0</v>
      </c>
      <c r="S486" s="4">
        <f t="shared" si="490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N/A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S489)</f>
        <v>0</v>
      </c>
      <c r="D489" s="3">
        <f t="shared" ref="D489:S489" si="493">IFERROR(IF($C488&lt;&gt;0,+$C488*INDEX(ALLOCATORS,MATCH($B489,ALLOCATORS_NAMES,0),MATCH(D$3,RATE_CLASSES,0)),0)*$T489,0)</f>
        <v>0</v>
      </c>
      <c r="E489" s="3">
        <f t="shared" si="493"/>
        <v>0</v>
      </c>
      <c r="F489" s="3">
        <f t="shared" si="493"/>
        <v>0</v>
      </c>
      <c r="G489" s="3">
        <f t="shared" si="493"/>
        <v>0</v>
      </c>
      <c r="H489" s="3">
        <f t="shared" si="493"/>
        <v>0</v>
      </c>
      <c r="I489" s="3">
        <f t="shared" si="493"/>
        <v>0</v>
      </c>
      <c r="J489" s="3">
        <f t="shared" si="493"/>
        <v>0</v>
      </c>
      <c r="K489" s="3">
        <f t="shared" si="493"/>
        <v>0</v>
      </c>
      <c r="L489" s="3">
        <f t="shared" si="493"/>
        <v>0</v>
      </c>
      <c r="M489" s="3">
        <f t="shared" si="493"/>
        <v>0</v>
      </c>
      <c r="N489" s="3">
        <f t="shared" si="493"/>
        <v>0</v>
      </c>
      <c r="O489" s="3">
        <f t="shared" si="493"/>
        <v>0</v>
      </c>
      <c r="P489" s="3">
        <f t="shared" si="493"/>
        <v>0</v>
      </c>
      <c r="Q489" s="3">
        <f t="shared" si="493"/>
        <v>0</v>
      </c>
      <c r="R489" s="3">
        <f t="shared" si="493"/>
        <v>0</v>
      </c>
      <c r="S489" s="3">
        <f t="shared" si="493"/>
        <v>0</v>
      </c>
      <c r="T489" s="357" t="str">
        <f>IFERROR(INDEX(CLASSIFIERS,MATCH($T488,CLASSIFIER_NAMES,0),MATCH($A489,Classifiers!$C$3:$F$3,0)),"N/A")</f>
        <v>N/A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S490)</f>
        <v>0</v>
      </c>
      <c r="D490" s="3">
        <f t="shared" ref="D490:S490" si="494">IFERROR(IF($C488&lt;&gt;0,+$C488*INDEX(ALLOCATORS,MATCH($B490,ALLOCATORS_NAMES,0),MATCH(D$3,RATE_CLASSES,0)),0)*$T490,0)</f>
        <v>0</v>
      </c>
      <c r="E490" s="3">
        <f t="shared" si="494"/>
        <v>0</v>
      </c>
      <c r="F490" s="3">
        <f t="shared" si="494"/>
        <v>0</v>
      </c>
      <c r="G490" s="3">
        <f t="shared" si="494"/>
        <v>0</v>
      </c>
      <c r="H490" s="3">
        <f t="shared" si="494"/>
        <v>0</v>
      </c>
      <c r="I490" s="3">
        <f t="shared" si="494"/>
        <v>0</v>
      </c>
      <c r="J490" s="3">
        <f t="shared" si="494"/>
        <v>0</v>
      </c>
      <c r="K490" s="3">
        <f t="shared" si="494"/>
        <v>0</v>
      </c>
      <c r="L490" s="3">
        <f t="shared" si="494"/>
        <v>0</v>
      </c>
      <c r="M490" s="3">
        <f t="shared" si="494"/>
        <v>0</v>
      </c>
      <c r="N490" s="3">
        <f t="shared" si="494"/>
        <v>0</v>
      </c>
      <c r="O490" s="3">
        <f t="shared" si="494"/>
        <v>0</v>
      </c>
      <c r="P490" s="3">
        <f t="shared" si="494"/>
        <v>0</v>
      </c>
      <c r="Q490" s="3">
        <f t="shared" si="494"/>
        <v>0</v>
      </c>
      <c r="R490" s="3">
        <f t="shared" si="494"/>
        <v>0</v>
      </c>
      <c r="S490" s="3">
        <f t="shared" si="494"/>
        <v>0</v>
      </c>
      <c r="T490" s="357" t="str">
        <f>IFERROR(INDEX(CLASSIFIERS,MATCH($T488,CLASSIFIER_NAMES,0),MATCH($A490,Classifiers!$C$3:$F$3,0)),"N/A")</f>
        <v>N/A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S491)</f>
        <v>0</v>
      </c>
      <c r="D491" s="38">
        <f t="shared" ref="D491:S491" si="495">IFERROR(IF($C488&lt;&gt;0,+$C488*INDEX(ALLOCATORS,MATCH($B491,ALLOCATORS_NAMES,0),MATCH(D$3,RATE_CLASSES,0)),0)*$T491,0)</f>
        <v>0</v>
      </c>
      <c r="E491" s="38">
        <f t="shared" si="495"/>
        <v>0</v>
      </c>
      <c r="F491" s="38">
        <f t="shared" si="495"/>
        <v>0</v>
      </c>
      <c r="G491" s="38">
        <f t="shared" si="495"/>
        <v>0</v>
      </c>
      <c r="H491" s="38">
        <f t="shared" si="495"/>
        <v>0</v>
      </c>
      <c r="I491" s="38">
        <f t="shared" si="495"/>
        <v>0</v>
      </c>
      <c r="J491" s="38">
        <f t="shared" si="495"/>
        <v>0</v>
      </c>
      <c r="K491" s="38">
        <f t="shared" si="495"/>
        <v>0</v>
      </c>
      <c r="L491" s="38">
        <f t="shared" si="495"/>
        <v>0</v>
      </c>
      <c r="M491" s="38">
        <f t="shared" si="495"/>
        <v>0</v>
      </c>
      <c r="N491" s="38">
        <f t="shared" si="495"/>
        <v>0</v>
      </c>
      <c r="O491" s="38">
        <f t="shared" si="495"/>
        <v>0</v>
      </c>
      <c r="P491" s="38">
        <f t="shared" si="495"/>
        <v>0</v>
      </c>
      <c r="Q491" s="38">
        <f t="shared" si="495"/>
        <v>0</v>
      </c>
      <c r="R491" s="38">
        <f t="shared" si="495"/>
        <v>0</v>
      </c>
      <c r="S491" s="38">
        <f t="shared" si="495"/>
        <v>0</v>
      </c>
      <c r="T491" s="358" t="str">
        <f>IFERROR(INDEX(CLASSIFIERS,MATCH($T488,CLASSIFIER_NAMES,0),MATCH($A491,Classifiers!$C$3:$F$3,0)),"N/A")</f>
        <v>N/A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si="496">SUM(C489:C491)</f>
        <v>0</v>
      </c>
      <c r="D492" s="4">
        <f t="shared" si="496"/>
        <v>0</v>
      </c>
      <c r="E492" s="4">
        <f t="shared" ref="E492:F492" si="497">SUM(E489:E491)</f>
        <v>0</v>
      </c>
      <c r="F492" s="4">
        <f t="shared" si="497"/>
        <v>0</v>
      </c>
      <c r="G492" s="4">
        <f t="shared" si="496"/>
        <v>0</v>
      </c>
      <c r="H492" s="4">
        <f t="shared" ref="H492:R492" si="498">SUM(H489:H491)</f>
        <v>0</v>
      </c>
      <c r="I492" s="4">
        <f t="shared" si="498"/>
        <v>0</v>
      </c>
      <c r="J492" s="4">
        <f t="shared" si="498"/>
        <v>0</v>
      </c>
      <c r="K492" s="4">
        <f t="shared" si="498"/>
        <v>0</v>
      </c>
      <c r="L492" s="4">
        <f t="shared" si="498"/>
        <v>0</v>
      </c>
      <c r="M492" s="4">
        <f t="shared" si="498"/>
        <v>0</v>
      </c>
      <c r="N492" s="4">
        <f t="shared" si="498"/>
        <v>0</v>
      </c>
      <c r="O492" s="4">
        <f t="shared" si="498"/>
        <v>0</v>
      </c>
      <c r="P492" s="4">
        <f>SUM(P489:P491)</f>
        <v>0</v>
      </c>
      <c r="Q492" s="4">
        <f t="shared" si="498"/>
        <v>0</v>
      </c>
      <c r="R492" s="4">
        <f t="shared" si="498"/>
        <v>0</v>
      </c>
      <c r="S492" s="4">
        <f t="shared" si="496"/>
        <v>0</v>
      </c>
      <c r="T492" s="6"/>
      <c r="U492"/>
      <c r="V492"/>
      <c r="X492" s="3"/>
      <c r="Y492" s="3">
        <f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N/A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499">IFERROR(IF($C494&lt;&gt;0,+$C494*INDEX(ALLOCATORS,MATCH($B495,ALLOCATORS_NAMES,0),MATCH(D$3,RATE_CLASSES,0)),0)*$T495,0)</f>
        <v>0</v>
      </c>
      <c r="E495" s="3">
        <f t="shared" si="499"/>
        <v>0</v>
      </c>
      <c r="F495" s="3">
        <f t="shared" si="499"/>
        <v>0</v>
      </c>
      <c r="G495" s="3">
        <f t="shared" si="499"/>
        <v>0</v>
      </c>
      <c r="H495" s="3">
        <f t="shared" si="499"/>
        <v>0</v>
      </c>
      <c r="I495" s="3">
        <f t="shared" si="499"/>
        <v>0</v>
      </c>
      <c r="J495" s="3">
        <f t="shared" si="499"/>
        <v>0</v>
      </c>
      <c r="K495" s="3">
        <f t="shared" si="499"/>
        <v>0</v>
      </c>
      <c r="L495" s="3">
        <f t="shared" si="499"/>
        <v>0</v>
      </c>
      <c r="M495" s="3">
        <f t="shared" si="499"/>
        <v>0</v>
      </c>
      <c r="N495" s="3">
        <f t="shared" si="499"/>
        <v>0</v>
      </c>
      <c r="O495" s="3">
        <f t="shared" si="499"/>
        <v>0</v>
      </c>
      <c r="P495" s="3">
        <f t="shared" si="499"/>
        <v>0</v>
      </c>
      <c r="Q495" s="3">
        <f t="shared" si="499"/>
        <v>0</v>
      </c>
      <c r="R495" s="3">
        <f t="shared" si="499"/>
        <v>0</v>
      </c>
      <c r="S495" s="3">
        <f t="shared" si="499"/>
        <v>0</v>
      </c>
      <c r="T495" s="357" t="str">
        <f>IFERROR(INDEX(CLASSIFIERS,MATCH($T494,CLASSIFIER_NAMES,0),MATCH($A495,Classifiers!$C$3:$F$3,0)),"N/A")</f>
        <v>N/A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S496)</f>
        <v>0</v>
      </c>
      <c r="D496" s="3">
        <f t="shared" ref="D496:S496" si="500">IFERROR(IF($C494&lt;&gt;0,+$C494*INDEX(ALLOCATORS,MATCH($B496,ALLOCATORS_NAMES,0),MATCH(D$3,RATE_CLASSES,0)),0)*$T496,0)</f>
        <v>0</v>
      </c>
      <c r="E496" s="3">
        <f t="shared" si="500"/>
        <v>0</v>
      </c>
      <c r="F496" s="3">
        <f t="shared" si="500"/>
        <v>0</v>
      </c>
      <c r="G496" s="3">
        <f t="shared" si="500"/>
        <v>0</v>
      </c>
      <c r="H496" s="3">
        <f t="shared" si="500"/>
        <v>0</v>
      </c>
      <c r="I496" s="3">
        <f t="shared" si="500"/>
        <v>0</v>
      </c>
      <c r="J496" s="3">
        <f t="shared" si="500"/>
        <v>0</v>
      </c>
      <c r="K496" s="3">
        <f t="shared" si="500"/>
        <v>0</v>
      </c>
      <c r="L496" s="3">
        <f t="shared" si="500"/>
        <v>0</v>
      </c>
      <c r="M496" s="3">
        <f t="shared" si="500"/>
        <v>0</v>
      </c>
      <c r="N496" s="3">
        <f t="shared" si="500"/>
        <v>0</v>
      </c>
      <c r="O496" s="3">
        <f t="shared" si="500"/>
        <v>0</v>
      </c>
      <c r="P496" s="3">
        <f t="shared" si="500"/>
        <v>0</v>
      </c>
      <c r="Q496" s="3">
        <f t="shared" si="500"/>
        <v>0</v>
      </c>
      <c r="R496" s="3">
        <f t="shared" si="500"/>
        <v>0</v>
      </c>
      <c r="S496" s="3">
        <f t="shared" si="500"/>
        <v>0</v>
      </c>
      <c r="T496" s="357" t="str">
        <f>IFERROR(INDEX(CLASSIFIERS,MATCH($T494,CLASSIFIER_NAMES,0),MATCH($A496,Classifiers!$C$3:$F$3,0)),"N/A")</f>
        <v>N/A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501">IFERROR(IF($C494&lt;&gt;0,+$C494*INDEX(ALLOCATORS,MATCH($B497,ALLOCATORS_NAMES,0),MATCH(D$3,RATE_CLASSES,0)),0)*$T497,0)</f>
        <v>0</v>
      </c>
      <c r="E497" s="38">
        <f t="shared" si="501"/>
        <v>0</v>
      </c>
      <c r="F497" s="38">
        <f t="shared" si="501"/>
        <v>0</v>
      </c>
      <c r="G497" s="38">
        <f t="shared" si="501"/>
        <v>0</v>
      </c>
      <c r="H497" s="38">
        <f t="shared" si="501"/>
        <v>0</v>
      </c>
      <c r="I497" s="38">
        <f t="shared" si="501"/>
        <v>0</v>
      </c>
      <c r="J497" s="38">
        <f t="shared" si="501"/>
        <v>0</v>
      </c>
      <c r="K497" s="38">
        <f t="shared" si="501"/>
        <v>0</v>
      </c>
      <c r="L497" s="38">
        <f t="shared" si="501"/>
        <v>0</v>
      </c>
      <c r="M497" s="38">
        <f t="shared" si="501"/>
        <v>0</v>
      </c>
      <c r="N497" s="38">
        <f t="shared" si="501"/>
        <v>0</v>
      </c>
      <c r="O497" s="38">
        <f t="shared" si="501"/>
        <v>0</v>
      </c>
      <c r="P497" s="38">
        <f t="shared" si="501"/>
        <v>0</v>
      </c>
      <c r="Q497" s="38">
        <f t="shared" si="501"/>
        <v>0</v>
      </c>
      <c r="R497" s="38">
        <f t="shared" si="501"/>
        <v>0</v>
      </c>
      <c r="S497" s="38">
        <f t="shared" si="501"/>
        <v>0</v>
      </c>
      <c r="T497" s="358" t="str">
        <f>IFERROR(INDEX(CLASSIFIERS,MATCH($T494,CLASSIFIER_NAMES,0),MATCH($A497,Classifiers!$C$3:$F$3,0)),"N/A")</f>
        <v>N/A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502">SUM(C495:C497)</f>
        <v>0</v>
      </c>
      <c r="D498" s="4">
        <f t="shared" si="502"/>
        <v>0</v>
      </c>
      <c r="E498" s="4">
        <f t="shared" ref="E498:F498" si="503">SUM(E495:E497)</f>
        <v>0</v>
      </c>
      <c r="F498" s="4">
        <f t="shared" si="503"/>
        <v>0</v>
      </c>
      <c r="G498" s="4">
        <f t="shared" si="502"/>
        <v>0</v>
      </c>
      <c r="H498" s="4">
        <f t="shared" ref="H498:R498" si="504">SUM(H495:H497)</f>
        <v>0</v>
      </c>
      <c r="I498" s="4">
        <f t="shared" si="504"/>
        <v>0</v>
      </c>
      <c r="J498" s="4">
        <f t="shared" si="504"/>
        <v>0</v>
      </c>
      <c r="K498" s="4">
        <f t="shared" si="504"/>
        <v>0</v>
      </c>
      <c r="L498" s="4">
        <f t="shared" si="504"/>
        <v>0</v>
      </c>
      <c r="M498" s="4">
        <f t="shared" si="504"/>
        <v>0</v>
      </c>
      <c r="N498" s="4">
        <f t="shared" si="504"/>
        <v>0</v>
      </c>
      <c r="O498" s="4">
        <f t="shared" si="504"/>
        <v>0</v>
      </c>
      <c r="P498" s="4">
        <f>SUM(P495:P497)</f>
        <v>0</v>
      </c>
      <c r="Q498" s="4">
        <f t="shared" si="504"/>
        <v>0</v>
      </c>
      <c r="R498" s="4">
        <f t="shared" si="504"/>
        <v>0</v>
      </c>
      <c r="S498" s="4">
        <f t="shared" si="502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1317566.1401910062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SUB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SUB-D</v>
      </c>
      <c r="C501" s="4">
        <f ca="1">SUM(D501:S501)</f>
        <v>1317566.1401910065</v>
      </c>
      <c r="D501" s="3">
        <f t="shared" ref="D501:S501" ca="1" si="505">IFERROR(IF($C500&lt;&gt;0,+$C500*INDEX(ALLOCATORS,MATCH($B501,ALLOCATORS_NAMES,0),MATCH(D$3,RATE_CLASSES,0)),0)*$T501,0)</f>
        <v>674703.87823731999</v>
      </c>
      <c r="E501" s="3">
        <f t="shared" ca="1" si="505"/>
        <v>161314.34809578472</v>
      </c>
      <c r="F501" s="3">
        <f t="shared" ca="1" si="505"/>
        <v>11789.353758868794</v>
      </c>
      <c r="G501" s="3">
        <f t="shared" ca="1" si="505"/>
        <v>125283.56091039357</v>
      </c>
      <c r="H501" s="3">
        <f t="shared" ca="1" si="505"/>
        <v>6330.5508610726702</v>
      </c>
      <c r="I501" s="3">
        <f t="shared" ca="1" si="505"/>
        <v>126855.4908452033</v>
      </c>
      <c r="J501" s="3">
        <f t="shared" ca="1" si="505"/>
        <v>201990.23432570341</v>
      </c>
      <c r="K501" s="3">
        <f t="shared" ca="1" si="505"/>
        <v>0</v>
      </c>
      <c r="L501" s="3">
        <f t="shared" ca="1" si="505"/>
        <v>0</v>
      </c>
      <c r="M501" s="3">
        <f t="shared" ca="1" si="505"/>
        <v>8703.5258805092817</v>
      </c>
      <c r="N501" s="3">
        <f t="shared" ca="1" si="505"/>
        <v>377.18984418034557</v>
      </c>
      <c r="O501" s="3">
        <f t="shared" ca="1" si="505"/>
        <v>78.05592367050626</v>
      </c>
      <c r="P501" s="3">
        <f t="shared" ca="1" si="505"/>
        <v>108.56328674823125</v>
      </c>
      <c r="Q501" s="3">
        <f t="shared" ca="1" si="505"/>
        <v>31.388221551336159</v>
      </c>
      <c r="R501" s="3">
        <f t="shared" ca="1" si="505"/>
        <v>0</v>
      </c>
      <c r="S501" s="3">
        <f t="shared" ca="1" si="505"/>
        <v>0</v>
      </c>
      <c r="T501" s="357">
        <f ca="1">IFERROR(INDEX(CLASSIFIERS,MATCH($T500,CLASSIFIER_NAMES,0),MATCH($A501,Classifiers!$C$3:$F$3,0)),"N/A")</f>
        <v>1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SUB-C</v>
      </c>
      <c r="C502" s="4">
        <f ca="1">SUM(D502:S502)</f>
        <v>0</v>
      </c>
      <c r="D502" s="3">
        <f t="shared" ref="D502:S502" ca="1" si="506">IFERROR(IF($C500&lt;&gt;0,+$C500*INDEX(ALLOCATORS,MATCH($B502,ALLOCATORS_NAMES,0),MATCH(D$3,RATE_CLASSES,0)),0)*$T502,0)</f>
        <v>0</v>
      </c>
      <c r="E502" s="3">
        <f t="shared" ca="1" si="506"/>
        <v>0</v>
      </c>
      <c r="F502" s="3">
        <f t="shared" ca="1" si="506"/>
        <v>0</v>
      </c>
      <c r="G502" s="3">
        <f t="shared" ca="1" si="506"/>
        <v>0</v>
      </c>
      <c r="H502" s="3">
        <f t="shared" ca="1" si="506"/>
        <v>0</v>
      </c>
      <c r="I502" s="3">
        <f t="shared" ca="1" si="506"/>
        <v>0</v>
      </c>
      <c r="J502" s="3">
        <f t="shared" ca="1" si="506"/>
        <v>0</v>
      </c>
      <c r="K502" s="3">
        <f t="shared" ca="1" si="506"/>
        <v>0</v>
      </c>
      <c r="L502" s="3">
        <f t="shared" ca="1" si="506"/>
        <v>0</v>
      </c>
      <c r="M502" s="3">
        <f t="shared" ca="1" si="506"/>
        <v>0</v>
      </c>
      <c r="N502" s="3">
        <f t="shared" ca="1" si="506"/>
        <v>0</v>
      </c>
      <c r="O502" s="3">
        <f t="shared" ca="1" si="506"/>
        <v>0</v>
      </c>
      <c r="P502" s="3">
        <f t="shared" ca="1" si="506"/>
        <v>0</v>
      </c>
      <c r="Q502" s="3">
        <f t="shared" ca="1" si="506"/>
        <v>0</v>
      </c>
      <c r="R502" s="3">
        <f t="shared" ca="1" si="506"/>
        <v>0</v>
      </c>
      <c r="S502" s="3">
        <f t="shared" ca="1" si="506"/>
        <v>0</v>
      </c>
      <c r="T502" s="357">
        <f ca="1">IFERROR(INDEX(CLASSIFIERS,MATCH($T500,CLASSIFIER_NAMES,0),MATCH($A502,Classifiers!$C$3:$F$3,0)),"N/A")</f>
        <v>0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SUB-E</v>
      </c>
      <c r="C503" s="16">
        <f ca="1">SUM(D503:S503)</f>
        <v>0</v>
      </c>
      <c r="D503" s="38">
        <f t="shared" ref="D503:S503" ca="1" si="507">IFERROR(IF($C500&lt;&gt;0,+$C500*INDEX(ALLOCATORS,MATCH($B503,ALLOCATORS_NAMES,0),MATCH(D$3,RATE_CLASSES,0)),0)*$T503,0)</f>
        <v>0</v>
      </c>
      <c r="E503" s="38">
        <f t="shared" ca="1" si="507"/>
        <v>0</v>
      </c>
      <c r="F503" s="38">
        <f t="shared" ca="1" si="507"/>
        <v>0</v>
      </c>
      <c r="G503" s="38">
        <f t="shared" ca="1" si="507"/>
        <v>0</v>
      </c>
      <c r="H503" s="38">
        <f t="shared" ca="1" si="507"/>
        <v>0</v>
      </c>
      <c r="I503" s="38">
        <f t="shared" ca="1" si="507"/>
        <v>0</v>
      </c>
      <c r="J503" s="38">
        <f t="shared" ca="1" si="507"/>
        <v>0</v>
      </c>
      <c r="K503" s="38">
        <f t="shared" ca="1" si="507"/>
        <v>0</v>
      </c>
      <c r="L503" s="38">
        <f t="shared" ca="1" si="507"/>
        <v>0</v>
      </c>
      <c r="M503" s="38">
        <f t="shared" ca="1" si="507"/>
        <v>0</v>
      </c>
      <c r="N503" s="38">
        <f t="shared" ca="1" si="507"/>
        <v>0</v>
      </c>
      <c r="O503" s="38">
        <f t="shared" ca="1" si="507"/>
        <v>0</v>
      </c>
      <c r="P503" s="38">
        <f t="shared" ca="1" si="507"/>
        <v>0</v>
      </c>
      <c r="Q503" s="38">
        <f t="shared" ca="1" si="507"/>
        <v>0</v>
      </c>
      <c r="R503" s="38">
        <f t="shared" ca="1" si="507"/>
        <v>0</v>
      </c>
      <c r="S503" s="38">
        <f t="shared" ca="1" si="507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508">SUM(C501:C503)</f>
        <v>1317566.1401910065</v>
      </c>
      <c r="D504" s="4">
        <f t="shared" ca="1" si="508"/>
        <v>674703.87823731999</v>
      </c>
      <c r="E504" s="4">
        <f t="shared" ref="E504:F504" ca="1" si="509">SUM(E501:E503)</f>
        <v>161314.34809578472</v>
      </c>
      <c r="F504" s="4">
        <f t="shared" ca="1" si="509"/>
        <v>11789.353758868794</v>
      </c>
      <c r="G504" s="4">
        <f t="shared" ca="1" si="508"/>
        <v>125283.56091039357</v>
      </c>
      <c r="H504" s="4">
        <f t="shared" ref="H504:R504" ca="1" si="510">SUM(H501:H503)</f>
        <v>6330.5508610726702</v>
      </c>
      <c r="I504" s="4">
        <f t="shared" ca="1" si="510"/>
        <v>126855.4908452033</v>
      </c>
      <c r="J504" s="4">
        <f t="shared" ca="1" si="510"/>
        <v>201990.23432570341</v>
      </c>
      <c r="K504" s="4">
        <f t="shared" ca="1" si="510"/>
        <v>0</v>
      </c>
      <c r="L504" s="4">
        <f t="shared" ca="1" si="510"/>
        <v>0</v>
      </c>
      <c r="M504" s="4">
        <f t="shared" ca="1" si="510"/>
        <v>8703.5258805092817</v>
      </c>
      <c r="N504" s="4">
        <f t="shared" ca="1" si="510"/>
        <v>377.18984418034557</v>
      </c>
      <c r="O504" s="4">
        <f t="shared" ca="1" si="510"/>
        <v>78.05592367050626</v>
      </c>
      <c r="P504" s="4">
        <f ca="1">SUM(P501:P503)</f>
        <v>108.56328674823125</v>
      </c>
      <c r="Q504" s="4">
        <f t="shared" ca="1" si="510"/>
        <v>31.388221551336159</v>
      </c>
      <c r="R504" s="4">
        <f t="shared" ca="1" si="510"/>
        <v>0</v>
      </c>
      <c r="S504" s="4">
        <f t="shared" ca="1" si="508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SUB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SUB-D</v>
      </c>
      <c r="C507" s="4">
        <f ca="1">SUM(D507:S507)</f>
        <v>0</v>
      </c>
      <c r="D507" s="3">
        <f t="shared" ref="D507:S507" ca="1" si="511">IFERROR(IF($C506&lt;&gt;0,+$C506*INDEX(ALLOCATORS,MATCH($B507,ALLOCATORS_NAMES,0),MATCH(D$3,RATE_CLASSES,0)),0)*$T507,0)</f>
        <v>0</v>
      </c>
      <c r="E507" s="3">
        <f t="shared" ca="1" si="511"/>
        <v>0</v>
      </c>
      <c r="F507" s="3">
        <f t="shared" ca="1" si="511"/>
        <v>0</v>
      </c>
      <c r="G507" s="3">
        <f t="shared" ca="1" si="511"/>
        <v>0</v>
      </c>
      <c r="H507" s="3">
        <f t="shared" ca="1" si="511"/>
        <v>0</v>
      </c>
      <c r="I507" s="3">
        <f t="shared" ca="1" si="511"/>
        <v>0</v>
      </c>
      <c r="J507" s="3">
        <f t="shared" ca="1" si="511"/>
        <v>0</v>
      </c>
      <c r="K507" s="3">
        <f t="shared" ca="1" si="511"/>
        <v>0</v>
      </c>
      <c r="L507" s="3">
        <f t="shared" ca="1" si="511"/>
        <v>0</v>
      </c>
      <c r="M507" s="3">
        <f t="shared" ca="1" si="511"/>
        <v>0</v>
      </c>
      <c r="N507" s="3">
        <f t="shared" ca="1" si="511"/>
        <v>0</v>
      </c>
      <c r="O507" s="3">
        <f t="shared" ca="1" si="511"/>
        <v>0</v>
      </c>
      <c r="P507" s="3">
        <f t="shared" ca="1" si="511"/>
        <v>0</v>
      </c>
      <c r="Q507" s="3">
        <f t="shared" ca="1" si="511"/>
        <v>0</v>
      </c>
      <c r="R507" s="3">
        <f t="shared" ca="1" si="511"/>
        <v>0</v>
      </c>
      <c r="S507" s="3">
        <f t="shared" ca="1" si="511"/>
        <v>0</v>
      </c>
      <c r="T507" s="357">
        <f ca="1">IFERROR(INDEX(CLASSIFIERS,MATCH($T506,CLASSIFIER_NAMES,0),MATCH($A507,Classifiers!$C$3:$F$3,0)),"N/A")</f>
        <v>1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SUB-C</v>
      </c>
      <c r="C508" s="4">
        <f ca="1">SUM(D508:S508)</f>
        <v>0</v>
      </c>
      <c r="D508" s="3">
        <f t="shared" ref="D508:S508" ca="1" si="512">IFERROR(IF($C506&lt;&gt;0,+$C506*INDEX(ALLOCATORS,MATCH($B508,ALLOCATORS_NAMES,0),MATCH(D$3,RATE_CLASSES,0)),0)*$T508,0)</f>
        <v>0</v>
      </c>
      <c r="E508" s="3">
        <f t="shared" ca="1" si="512"/>
        <v>0</v>
      </c>
      <c r="F508" s="3">
        <f t="shared" ca="1" si="512"/>
        <v>0</v>
      </c>
      <c r="G508" s="3">
        <f t="shared" ca="1" si="512"/>
        <v>0</v>
      </c>
      <c r="H508" s="3">
        <f t="shared" ca="1" si="512"/>
        <v>0</v>
      </c>
      <c r="I508" s="3">
        <f t="shared" ca="1" si="512"/>
        <v>0</v>
      </c>
      <c r="J508" s="3">
        <f t="shared" ca="1" si="512"/>
        <v>0</v>
      </c>
      <c r="K508" s="3">
        <f t="shared" ca="1" si="512"/>
        <v>0</v>
      </c>
      <c r="L508" s="3">
        <f t="shared" ca="1" si="512"/>
        <v>0</v>
      </c>
      <c r="M508" s="3">
        <f t="shared" ca="1" si="512"/>
        <v>0</v>
      </c>
      <c r="N508" s="3">
        <f t="shared" ca="1" si="512"/>
        <v>0</v>
      </c>
      <c r="O508" s="3">
        <f t="shared" ca="1" si="512"/>
        <v>0</v>
      </c>
      <c r="P508" s="3">
        <f t="shared" ca="1" si="512"/>
        <v>0</v>
      </c>
      <c r="Q508" s="3">
        <f t="shared" ca="1" si="512"/>
        <v>0</v>
      </c>
      <c r="R508" s="3">
        <f t="shared" ca="1" si="512"/>
        <v>0</v>
      </c>
      <c r="S508" s="3">
        <f t="shared" ca="1" si="512"/>
        <v>0</v>
      </c>
      <c r="T508" s="357">
        <f ca="1">IFERROR(INDEX(CLASSIFIERS,MATCH($T506,CLASSIFIER_NAMES,0),MATCH($A508,Classifiers!$C$3:$F$3,0)),"N/A")</f>
        <v>0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SUB-E</v>
      </c>
      <c r="C509" s="16">
        <f ca="1">SUM(D509:S509)</f>
        <v>0</v>
      </c>
      <c r="D509" s="38">
        <f t="shared" ref="D509:S509" ca="1" si="513">IFERROR(IF($C506&lt;&gt;0,+$C506*INDEX(ALLOCATORS,MATCH($B509,ALLOCATORS_NAMES,0),MATCH(D$3,RATE_CLASSES,0)),0)*$T509,0)</f>
        <v>0</v>
      </c>
      <c r="E509" s="38">
        <f t="shared" ca="1" si="513"/>
        <v>0</v>
      </c>
      <c r="F509" s="38">
        <f t="shared" ca="1" si="513"/>
        <v>0</v>
      </c>
      <c r="G509" s="38">
        <f t="shared" ca="1" si="513"/>
        <v>0</v>
      </c>
      <c r="H509" s="38">
        <f t="shared" ca="1" si="513"/>
        <v>0</v>
      </c>
      <c r="I509" s="38">
        <f t="shared" ca="1" si="513"/>
        <v>0</v>
      </c>
      <c r="J509" s="38">
        <f t="shared" ca="1" si="513"/>
        <v>0</v>
      </c>
      <c r="K509" s="38">
        <f t="shared" ca="1" si="513"/>
        <v>0</v>
      </c>
      <c r="L509" s="38">
        <f t="shared" ca="1" si="513"/>
        <v>0</v>
      </c>
      <c r="M509" s="38">
        <f t="shared" ca="1" si="513"/>
        <v>0</v>
      </c>
      <c r="N509" s="38">
        <f t="shared" ca="1" si="513"/>
        <v>0</v>
      </c>
      <c r="O509" s="38">
        <f t="shared" ca="1" si="513"/>
        <v>0</v>
      </c>
      <c r="P509" s="38">
        <f t="shared" ca="1" si="513"/>
        <v>0</v>
      </c>
      <c r="Q509" s="38">
        <f t="shared" ca="1" si="513"/>
        <v>0</v>
      </c>
      <c r="R509" s="38">
        <f t="shared" ca="1" si="513"/>
        <v>0</v>
      </c>
      <c r="S509" s="38">
        <f t="shared" ca="1" si="513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514">SUM(C507:C509)</f>
        <v>0</v>
      </c>
      <c r="D510" s="4">
        <f t="shared" ca="1" si="514"/>
        <v>0</v>
      </c>
      <c r="E510" s="4">
        <f t="shared" ref="E510:F510" ca="1" si="515">SUM(E507:E509)</f>
        <v>0</v>
      </c>
      <c r="F510" s="4">
        <f t="shared" ca="1" si="515"/>
        <v>0</v>
      </c>
      <c r="G510" s="4">
        <f t="shared" ca="1" si="514"/>
        <v>0</v>
      </c>
      <c r="H510" s="4">
        <f t="shared" ref="H510:R510" ca="1" si="516">SUM(H507:H509)</f>
        <v>0</v>
      </c>
      <c r="I510" s="4">
        <f t="shared" ca="1" si="516"/>
        <v>0</v>
      </c>
      <c r="J510" s="4">
        <f t="shared" ca="1" si="516"/>
        <v>0</v>
      </c>
      <c r="K510" s="4">
        <f t="shared" ca="1" si="516"/>
        <v>0</v>
      </c>
      <c r="L510" s="4">
        <f t="shared" ca="1" si="516"/>
        <v>0</v>
      </c>
      <c r="M510" s="4">
        <f t="shared" ca="1" si="516"/>
        <v>0</v>
      </c>
      <c r="N510" s="4">
        <f t="shared" ca="1" si="516"/>
        <v>0</v>
      </c>
      <c r="O510" s="4">
        <f t="shared" ca="1" si="516"/>
        <v>0</v>
      </c>
      <c r="P510" s="4">
        <f ca="1">SUM(P507:P509)</f>
        <v>0</v>
      </c>
      <c r="Q510" s="4">
        <f t="shared" ca="1" si="516"/>
        <v>0</v>
      </c>
      <c r="R510" s="4">
        <f t="shared" ca="1" si="516"/>
        <v>0</v>
      </c>
      <c r="S510" s="4">
        <f t="shared" ca="1" si="514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3357839.1817309959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3357839.181730995</v>
      </c>
      <c r="D513" s="3">
        <f ca="1">SUM(D453,D465,D471,D477,D483,D489,D507,D501,D495,D459)</f>
        <v>1719494.034722764</v>
      </c>
      <c r="E513" s="3">
        <f t="shared" ref="E513:S513" ca="1" si="517">SUM(E453,E465,E471,E477,E483,E489,E507,E501,E495,E459)</f>
        <v>411112.29416755785</v>
      </c>
      <c r="F513" s="3">
        <f t="shared" ca="1" si="517"/>
        <v>30045.36377435927</v>
      </c>
      <c r="G513" s="3">
        <f t="shared" ca="1" si="517"/>
        <v>319287.23486375826</v>
      </c>
      <c r="H513" s="3">
        <f t="shared" ca="1" si="517"/>
        <v>16133.513965506965</v>
      </c>
      <c r="I513" s="3">
        <f t="shared" ca="1" si="517"/>
        <v>323293.32439887244</v>
      </c>
      <c r="J513" s="3">
        <f t="shared" ca="1" si="517"/>
        <v>514775.46550152439</v>
      </c>
      <c r="K513" s="3">
        <f t="shared" ca="1" si="517"/>
        <v>0</v>
      </c>
      <c r="L513" s="3">
        <f t="shared" ca="1" si="517"/>
        <v>0</v>
      </c>
      <c r="M513" s="3">
        <f t="shared" ca="1" si="517"/>
        <v>22181.080197269723</v>
      </c>
      <c r="N513" s="3">
        <f t="shared" ca="1" si="517"/>
        <v>961.27457977643826</v>
      </c>
      <c r="O513" s="3">
        <f t="shared" ca="1" si="517"/>
        <v>198.92681731258938</v>
      </c>
      <c r="P513" s="3">
        <f t="shared" ca="1" si="517"/>
        <v>276.67533858137978</v>
      </c>
      <c r="Q513" s="3">
        <f t="shared" ca="1" si="517"/>
        <v>79.993403712280099</v>
      </c>
      <c r="R513" s="3">
        <f t="shared" ca="1" si="517"/>
        <v>0</v>
      </c>
      <c r="S513" s="3">
        <f t="shared" ca="1" si="517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0</v>
      </c>
      <c r="D514" s="3">
        <f t="shared" ref="D514:S514" ca="1" si="518">SUM(D454,D466,D472,D478,D484,D490,D508,D502,D496,D460)</f>
        <v>0</v>
      </c>
      <c r="E514" s="3">
        <f t="shared" ca="1" si="518"/>
        <v>0</v>
      </c>
      <c r="F514" s="3">
        <f t="shared" ca="1" si="518"/>
        <v>0</v>
      </c>
      <c r="G514" s="3">
        <f t="shared" ca="1" si="518"/>
        <v>0</v>
      </c>
      <c r="H514" s="3">
        <f t="shared" ca="1" si="518"/>
        <v>0</v>
      </c>
      <c r="I514" s="3">
        <f t="shared" ca="1" si="518"/>
        <v>0</v>
      </c>
      <c r="J514" s="3">
        <f t="shared" ca="1" si="518"/>
        <v>0</v>
      </c>
      <c r="K514" s="3">
        <f t="shared" ca="1" si="518"/>
        <v>0</v>
      </c>
      <c r="L514" s="3">
        <f t="shared" ca="1" si="518"/>
        <v>0</v>
      </c>
      <c r="M514" s="3">
        <f t="shared" ca="1" si="518"/>
        <v>0</v>
      </c>
      <c r="N514" s="3">
        <f t="shared" ca="1" si="518"/>
        <v>0</v>
      </c>
      <c r="O514" s="3">
        <f t="shared" ca="1" si="518"/>
        <v>0</v>
      </c>
      <c r="P514" s="3">
        <f t="shared" ca="1" si="518"/>
        <v>0</v>
      </c>
      <c r="Q514" s="3">
        <f t="shared" ca="1" si="518"/>
        <v>0</v>
      </c>
      <c r="R514" s="3">
        <f t="shared" ca="1" si="518"/>
        <v>0</v>
      </c>
      <c r="S514" s="3">
        <f t="shared" ca="1" si="518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519">SUM(D455,D467,D473,D479,D485,D491,D509,D503,D497,D461)</f>
        <v>0</v>
      </c>
      <c r="E515" s="38">
        <f t="shared" ca="1" si="519"/>
        <v>0</v>
      </c>
      <c r="F515" s="38">
        <f t="shared" ca="1" si="519"/>
        <v>0</v>
      </c>
      <c r="G515" s="38">
        <f t="shared" ca="1" si="519"/>
        <v>0</v>
      </c>
      <c r="H515" s="38">
        <f t="shared" ca="1" si="519"/>
        <v>0</v>
      </c>
      <c r="I515" s="38">
        <f t="shared" ca="1" si="519"/>
        <v>0</v>
      </c>
      <c r="J515" s="38">
        <f t="shared" ca="1" si="519"/>
        <v>0</v>
      </c>
      <c r="K515" s="38">
        <f t="shared" ca="1" si="519"/>
        <v>0</v>
      </c>
      <c r="L515" s="38">
        <f t="shared" ca="1" si="519"/>
        <v>0</v>
      </c>
      <c r="M515" s="38">
        <f t="shared" ca="1" si="519"/>
        <v>0</v>
      </c>
      <c r="N515" s="38">
        <f t="shared" ca="1" si="519"/>
        <v>0</v>
      </c>
      <c r="O515" s="38">
        <f t="shared" ca="1" si="519"/>
        <v>0</v>
      </c>
      <c r="P515" s="38">
        <f t="shared" ca="1" si="519"/>
        <v>0</v>
      </c>
      <c r="Q515" s="38">
        <f t="shared" ca="1" si="519"/>
        <v>0</v>
      </c>
      <c r="R515" s="38">
        <f t="shared" ca="1" si="519"/>
        <v>0</v>
      </c>
      <c r="S515" s="38">
        <f t="shared" ca="1" si="519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520">SUM(C513:C515)</f>
        <v>3357839.181730995</v>
      </c>
      <c r="D516" s="3">
        <f t="shared" ca="1" si="520"/>
        <v>1719494.034722764</v>
      </c>
      <c r="E516" s="3">
        <f t="shared" ref="E516:F516" ca="1" si="521">SUM(E513:E515)</f>
        <v>411112.29416755785</v>
      </c>
      <c r="F516" s="3">
        <f t="shared" ca="1" si="521"/>
        <v>30045.36377435927</v>
      </c>
      <c r="G516" s="3">
        <f t="shared" ca="1" si="520"/>
        <v>319287.23486375826</v>
      </c>
      <c r="H516" s="3">
        <f t="shared" ref="H516:R516" ca="1" si="522">SUM(H513:H515)</f>
        <v>16133.513965506965</v>
      </c>
      <c r="I516" s="3">
        <f t="shared" ca="1" si="522"/>
        <v>323293.32439887244</v>
      </c>
      <c r="J516" s="3">
        <f t="shared" ca="1" si="522"/>
        <v>514775.46550152439</v>
      </c>
      <c r="K516" s="3">
        <f t="shared" ca="1" si="522"/>
        <v>0</v>
      </c>
      <c r="L516" s="3">
        <f t="shared" ca="1" si="522"/>
        <v>0</v>
      </c>
      <c r="M516" s="3">
        <f t="shared" ca="1" si="522"/>
        <v>22181.080197269723</v>
      </c>
      <c r="N516" s="3">
        <f t="shared" ca="1" si="522"/>
        <v>961.27457977643826</v>
      </c>
      <c r="O516" s="3">
        <f t="shared" ca="1" si="522"/>
        <v>198.92681731258938</v>
      </c>
      <c r="P516" s="3">
        <f ca="1">SUM(P513:P515)</f>
        <v>276.67533858137978</v>
      </c>
      <c r="Q516" s="3">
        <f t="shared" ca="1" si="522"/>
        <v>79.993403712280099</v>
      </c>
      <c r="R516" s="3">
        <f t="shared" ca="1" si="522"/>
        <v>0</v>
      </c>
      <c r="S516" s="3">
        <f t="shared" ca="1" si="520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2185.9460220912333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SUB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SUB-D</v>
      </c>
      <c r="C520" s="4">
        <f ca="1">SUM(D520:S520)</f>
        <v>2185.9460220912333</v>
      </c>
      <c r="D520" s="3">
        <f t="shared" ref="D520:S520" ca="1" si="523">IFERROR(IF($C519&lt;&gt;0,+$C519*INDEX(ALLOCATORS,MATCH($B520,ALLOCATORS_NAMES,0),MATCH(D$3,RATE_CLASSES,0)),0)*$T520,0)</f>
        <v>1119.3868859658064</v>
      </c>
      <c r="E520" s="3">
        <f t="shared" ca="1" si="523"/>
        <v>267.63321154799979</v>
      </c>
      <c r="F520" s="3">
        <f t="shared" ca="1" si="523"/>
        <v>19.559466630259326</v>
      </c>
      <c r="G520" s="3">
        <f t="shared" ca="1" si="523"/>
        <v>207.85529716618083</v>
      </c>
      <c r="H520" s="3">
        <f t="shared" ca="1" si="523"/>
        <v>10.502882588043681</v>
      </c>
      <c r="I520" s="3">
        <f t="shared" ca="1" si="523"/>
        <v>210.46325276187136</v>
      </c>
      <c r="J520" s="3">
        <f t="shared" ca="1" si="523"/>
        <v>335.11771117732104</v>
      </c>
      <c r="K520" s="3">
        <f t="shared" ca="1" si="523"/>
        <v>0</v>
      </c>
      <c r="L520" s="3">
        <f t="shared" ca="1" si="523"/>
        <v>0</v>
      </c>
      <c r="M520" s="3">
        <f t="shared" ca="1" si="523"/>
        <v>14.439835084035526</v>
      </c>
      <c r="N520" s="3">
        <f t="shared" ca="1" si="523"/>
        <v>0.62578766583946155</v>
      </c>
      <c r="O520" s="3">
        <f t="shared" ca="1" si="523"/>
        <v>0.12950092647604364</v>
      </c>
      <c r="P520" s="3">
        <f t="shared" ca="1" si="523"/>
        <v>0.18011504513772861</v>
      </c>
      <c r="Q520" s="3">
        <f t="shared" ca="1" si="523"/>
        <v>5.2075532261867966E-2</v>
      </c>
      <c r="R520" s="3">
        <f t="shared" ca="1" si="523"/>
        <v>0</v>
      </c>
      <c r="S520" s="3">
        <f t="shared" ca="1" si="523"/>
        <v>0</v>
      </c>
      <c r="T520" s="357">
        <f ca="1">IFERROR(INDEX(CLASSIFIERS,MATCH($T519,CLASSIFIER_NAMES,0),MATCH($A520,Classifiers!$C$3:$F$3,0)),"N/A")</f>
        <v>1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SUB-C</v>
      </c>
      <c r="C521" s="4">
        <f ca="1">SUM(D521:S521)</f>
        <v>0</v>
      </c>
      <c r="D521" s="3">
        <f t="shared" ref="D521:S521" ca="1" si="524">IFERROR(IF($C519&lt;&gt;0,+$C519*INDEX(ALLOCATORS,MATCH($B521,ALLOCATORS_NAMES,0),MATCH(D$3,RATE_CLASSES,0)),0)*$T521,0)</f>
        <v>0</v>
      </c>
      <c r="E521" s="3">
        <f t="shared" ca="1" si="524"/>
        <v>0</v>
      </c>
      <c r="F521" s="3">
        <f t="shared" ca="1" si="524"/>
        <v>0</v>
      </c>
      <c r="G521" s="3">
        <f t="shared" ca="1" si="524"/>
        <v>0</v>
      </c>
      <c r="H521" s="3">
        <f t="shared" ca="1" si="524"/>
        <v>0</v>
      </c>
      <c r="I521" s="3">
        <f t="shared" ca="1" si="524"/>
        <v>0</v>
      </c>
      <c r="J521" s="3">
        <f t="shared" ca="1" si="524"/>
        <v>0</v>
      </c>
      <c r="K521" s="3">
        <f t="shared" ca="1" si="524"/>
        <v>0</v>
      </c>
      <c r="L521" s="3">
        <f t="shared" ca="1" si="524"/>
        <v>0</v>
      </c>
      <c r="M521" s="3">
        <f t="shared" ca="1" si="524"/>
        <v>0</v>
      </c>
      <c r="N521" s="3">
        <f t="shared" ca="1" si="524"/>
        <v>0</v>
      </c>
      <c r="O521" s="3">
        <f t="shared" ca="1" si="524"/>
        <v>0</v>
      </c>
      <c r="P521" s="3">
        <f t="shared" ca="1" si="524"/>
        <v>0</v>
      </c>
      <c r="Q521" s="3">
        <f t="shared" ca="1" si="524"/>
        <v>0</v>
      </c>
      <c r="R521" s="3">
        <f t="shared" ca="1" si="524"/>
        <v>0</v>
      </c>
      <c r="S521" s="3">
        <f t="shared" ca="1" si="524"/>
        <v>0</v>
      </c>
      <c r="T521" s="357">
        <f ca="1">IFERROR(INDEX(CLASSIFIERS,MATCH($T519,CLASSIFIER_NAMES,0),MATCH($A521,Classifiers!$C$3:$F$3,0)),"N/A")</f>
        <v>0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SUB-E</v>
      </c>
      <c r="C522" s="16">
        <f ca="1">SUM(D522:S522)</f>
        <v>0</v>
      </c>
      <c r="D522" s="38">
        <f t="shared" ref="D522:S522" ca="1" si="525">IFERROR(IF($C519&lt;&gt;0,+$C519*INDEX(ALLOCATORS,MATCH($B522,ALLOCATORS_NAMES,0),MATCH(D$3,RATE_CLASSES,0)),0)*$T522,0)</f>
        <v>0</v>
      </c>
      <c r="E522" s="38">
        <f t="shared" ca="1" si="525"/>
        <v>0</v>
      </c>
      <c r="F522" s="38">
        <f t="shared" ca="1" si="525"/>
        <v>0</v>
      </c>
      <c r="G522" s="38">
        <f t="shared" ca="1" si="525"/>
        <v>0</v>
      </c>
      <c r="H522" s="38">
        <f t="shared" ca="1" si="525"/>
        <v>0</v>
      </c>
      <c r="I522" s="38">
        <f t="shared" ca="1" si="525"/>
        <v>0</v>
      </c>
      <c r="J522" s="38">
        <f t="shared" ca="1" si="525"/>
        <v>0</v>
      </c>
      <c r="K522" s="38">
        <f t="shared" ca="1" si="525"/>
        <v>0</v>
      </c>
      <c r="L522" s="38">
        <f t="shared" ca="1" si="525"/>
        <v>0</v>
      </c>
      <c r="M522" s="38">
        <f t="shared" ca="1" si="525"/>
        <v>0</v>
      </c>
      <c r="N522" s="38">
        <f t="shared" ca="1" si="525"/>
        <v>0</v>
      </c>
      <c r="O522" s="38">
        <f t="shared" ca="1" si="525"/>
        <v>0</v>
      </c>
      <c r="P522" s="38">
        <f t="shared" ca="1" si="525"/>
        <v>0</v>
      </c>
      <c r="Q522" s="38">
        <f t="shared" ca="1" si="525"/>
        <v>0</v>
      </c>
      <c r="R522" s="38">
        <f t="shared" ca="1" si="525"/>
        <v>0</v>
      </c>
      <c r="S522" s="38">
        <f t="shared" ca="1" si="525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526">SUM(C520:C522)</f>
        <v>2185.9460220912333</v>
      </c>
      <c r="D523" s="4">
        <f t="shared" ca="1" si="526"/>
        <v>1119.3868859658064</v>
      </c>
      <c r="E523" s="4">
        <f t="shared" ref="E523:F523" ca="1" si="527">SUM(E520:E522)</f>
        <v>267.63321154799979</v>
      </c>
      <c r="F523" s="4">
        <f t="shared" ca="1" si="527"/>
        <v>19.559466630259326</v>
      </c>
      <c r="G523" s="4">
        <f t="shared" ca="1" si="526"/>
        <v>207.85529716618083</v>
      </c>
      <c r="H523" s="4">
        <f t="shared" ref="H523:R523" ca="1" si="528">SUM(H520:H522)</f>
        <v>10.502882588043681</v>
      </c>
      <c r="I523" s="4">
        <f t="shared" ca="1" si="528"/>
        <v>210.46325276187136</v>
      </c>
      <c r="J523" s="4">
        <f t="shared" ca="1" si="528"/>
        <v>335.11771117732104</v>
      </c>
      <c r="K523" s="4">
        <f t="shared" ca="1" si="528"/>
        <v>0</v>
      </c>
      <c r="L523" s="4">
        <f t="shared" ca="1" si="528"/>
        <v>0</v>
      </c>
      <c r="M523" s="4">
        <f t="shared" ca="1" si="528"/>
        <v>14.439835084035526</v>
      </c>
      <c r="N523" s="4">
        <f t="shared" ca="1" si="528"/>
        <v>0.62578766583946155</v>
      </c>
      <c r="O523" s="4">
        <f t="shared" ca="1" si="528"/>
        <v>0.12950092647604364</v>
      </c>
      <c r="P523" s="4">
        <f ca="1">SUM(P520:P522)</f>
        <v>0.18011504513772861</v>
      </c>
      <c r="Q523" s="4">
        <f t="shared" ca="1" si="528"/>
        <v>5.2075532261867966E-2</v>
      </c>
      <c r="R523" s="4">
        <f t="shared" ca="1" si="528"/>
        <v>0</v>
      </c>
      <c r="S523" s="4">
        <f t="shared" ca="1" si="526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DEM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>NCPP</v>
      </c>
      <c r="C526" s="4">
        <f>SUM(D526:S526)</f>
        <v>0</v>
      </c>
      <c r="D526" s="3">
        <f t="shared" ref="D526:S526" si="529">IFERROR(IF($C525&lt;&gt;0,+$C525*INDEX(ALLOCATORS,MATCH($B526,ALLOCATORS_NAMES,0),MATCH(D$3,RATE_CLASSES,0)),0)*$T526,0)</f>
        <v>0</v>
      </c>
      <c r="E526" s="3">
        <f t="shared" si="529"/>
        <v>0</v>
      </c>
      <c r="F526" s="3">
        <f t="shared" si="529"/>
        <v>0</v>
      </c>
      <c r="G526" s="3">
        <f t="shared" si="529"/>
        <v>0</v>
      </c>
      <c r="H526" s="3">
        <f t="shared" si="529"/>
        <v>0</v>
      </c>
      <c r="I526" s="3">
        <f t="shared" si="529"/>
        <v>0</v>
      </c>
      <c r="J526" s="3">
        <f t="shared" si="529"/>
        <v>0</v>
      </c>
      <c r="K526" s="3">
        <f t="shared" si="529"/>
        <v>0</v>
      </c>
      <c r="L526" s="3">
        <f t="shared" si="529"/>
        <v>0</v>
      </c>
      <c r="M526" s="3">
        <f t="shared" si="529"/>
        <v>0</v>
      </c>
      <c r="N526" s="3">
        <f t="shared" si="529"/>
        <v>0</v>
      </c>
      <c r="O526" s="3">
        <f t="shared" si="529"/>
        <v>0</v>
      </c>
      <c r="P526" s="3">
        <f t="shared" si="529"/>
        <v>0</v>
      </c>
      <c r="Q526" s="3">
        <f t="shared" si="529"/>
        <v>0</v>
      </c>
      <c r="R526" s="3">
        <f t="shared" si="529"/>
        <v>0</v>
      </c>
      <c r="S526" s="3">
        <f t="shared" si="529"/>
        <v>0</v>
      </c>
      <c r="T526" s="357">
        <f>IFERROR(INDEX(CLASSIFIERS,MATCH($T525,CLASSIFIER_NAMES,0),MATCH($A526,Classifiers!$C$3:$F$3,0)),"N/A")</f>
        <v>1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530">IFERROR(IF($C525&lt;&gt;0,+$C525*INDEX(ALLOCATORS,MATCH($B527,ALLOCATORS_NAMES,0),MATCH(D$3,RATE_CLASSES,0)),0)*$T527,0)</f>
        <v>0</v>
      </c>
      <c r="E527" s="3">
        <f t="shared" si="530"/>
        <v>0</v>
      </c>
      <c r="F527" s="3">
        <f t="shared" si="530"/>
        <v>0</v>
      </c>
      <c r="G527" s="3">
        <f t="shared" si="530"/>
        <v>0</v>
      </c>
      <c r="H527" s="3">
        <f t="shared" si="530"/>
        <v>0</v>
      </c>
      <c r="I527" s="3">
        <f t="shared" si="530"/>
        <v>0</v>
      </c>
      <c r="J527" s="3">
        <f t="shared" si="530"/>
        <v>0</v>
      </c>
      <c r="K527" s="3">
        <f t="shared" si="530"/>
        <v>0</v>
      </c>
      <c r="L527" s="3">
        <f t="shared" si="530"/>
        <v>0</v>
      </c>
      <c r="M527" s="3">
        <f t="shared" si="530"/>
        <v>0</v>
      </c>
      <c r="N527" s="3">
        <f t="shared" si="530"/>
        <v>0</v>
      </c>
      <c r="O527" s="3">
        <f t="shared" si="530"/>
        <v>0</v>
      </c>
      <c r="P527" s="3">
        <f t="shared" si="530"/>
        <v>0</v>
      </c>
      <c r="Q527" s="3">
        <f t="shared" si="530"/>
        <v>0</v>
      </c>
      <c r="R527" s="3">
        <f t="shared" si="530"/>
        <v>0</v>
      </c>
      <c r="S527" s="3">
        <f t="shared" si="530"/>
        <v>0</v>
      </c>
      <c r="T527" s="357">
        <f>IFERROR(INDEX(CLASSIFIERS,MATCH($T525,CLASSIFIER_NAMES,0),MATCH($A527,Classifiers!$C$3:$F$3,0)),"N/A")</f>
        <v>0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531">IFERROR(IF($C525&lt;&gt;0,+$C525*INDEX(ALLOCATORS,MATCH($B528,ALLOCATORS_NAMES,0),MATCH(D$3,RATE_CLASSES,0)),0)*$T528,0)</f>
        <v>0</v>
      </c>
      <c r="E528" s="38">
        <f t="shared" si="531"/>
        <v>0</v>
      </c>
      <c r="F528" s="38">
        <f t="shared" si="531"/>
        <v>0</v>
      </c>
      <c r="G528" s="38">
        <f t="shared" si="531"/>
        <v>0</v>
      </c>
      <c r="H528" s="38">
        <f t="shared" si="531"/>
        <v>0</v>
      </c>
      <c r="I528" s="38">
        <f t="shared" si="531"/>
        <v>0</v>
      </c>
      <c r="J528" s="38">
        <f t="shared" si="531"/>
        <v>0</v>
      </c>
      <c r="K528" s="38">
        <f t="shared" si="531"/>
        <v>0</v>
      </c>
      <c r="L528" s="38">
        <f t="shared" si="531"/>
        <v>0</v>
      </c>
      <c r="M528" s="38">
        <f t="shared" si="531"/>
        <v>0</v>
      </c>
      <c r="N528" s="38">
        <f t="shared" si="531"/>
        <v>0</v>
      </c>
      <c r="O528" s="38">
        <f t="shared" si="531"/>
        <v>0</v>
      </c>
      <c r="P528" s="38">
        <f t="shared" si="531"/>
        <v>0</v>
      </c>
      <c r="Q528" s="38">
        <f t="shared" si="531"/>
        <v>0</v>
      </c>
      <c r="R528" s="38">
        <f t="shared" si="531"/>
        <v>0</v>
      </c>
      <c r="S528" s="38">
        <f t="shared" si="531"/>
        <v>0</v>
      </c>
      <c r="T528" s="358">
        <f>IFERROR(INDEX(CLASSIFIERS,MATCH($T525,CLASSIFIER_NAMES,0),MATCH($A528,Classifiers!$C$3:$F$3,0)),"N/A")</f>
        <v>0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532">SUM(C526:C528)</f>
        <v>0</v>
      </c>
      <c r="D529" s="4">
        <f t="shared" si="532"/>
        <v>0</v>
      </c>
      <c r="E529" s="4">
        <f t="shared" ref="E529:F529" si="533">SUM(E526:E528)</f>
        <v>0</v>
      </c>
      <c r="F529" s="4">
        <f t="shared" si="533"/>
        <v>0</v>
      </c>
      <c r="G529" s="4">
        <f t="shared" si="532"/>
        <v>0</v>
      </c>
      <c r="H529" s="4">
        <f t="shared" ref="H529:R529" si="534">SUM(H526:H528)</f>
        <v>0</v>
      </c>
      <c r="I529" s="4">
        <f t="shared" si="534"/>
        <v>0</v>
      </c>
      <c r="J529" s="4">
        <f t="shared" si="534"/>
        <v>0</v>
      </c>
      <c r="K529" s="4">
        <f t="shared" si="534"/>
        <v>0</v>
      </c>
      <c r="L529" s="4">
        <f t="shared" si="534"/>
        <v>0</v>
      </c>
      <c r="M529" s="4">
        <f t="shared" si="534"/>
        <v>0</v>
      </c>
      <c r="N529" s="4">
        <f t="shared" si="534"/>
        <v>0</v>
      </c>
      <c r="O529" s="4">
        <f t="shared" si="534"/>
        <v>0</v>
      </c>
      <c r="P529" s="4">
        <f>SUM(P526:P528)</f>
        <v>0</v>
      </c>
      <c r="Q529" s="4">
        <f t="shared" si="534"/>
        <v>0</v>
      </c>
      <c r="R529" s="4">
        <f t="shared" si="534"/>
        <v>0</v>
      </c>
      <c r="S529" s="4">
        <f t="shared" si="532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1766087.4286355043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DEM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>NCPP</v>
      </c>
      <c r="C532" s="4">
        <f ca="1">SUM(D532:S532)</f>
        <v>1766087.4286355043</v>
      </c>
      <c r="D532" s="3">
        <f t="shared" ref="D532:S532" ca="1" si="535">IFERROR(IF($C531&lt;&gt;0,+$C531*INDEX(ALLOCATORS,MATCH($B532,ALLOCATORS_NAMES,0),MATCH(D$3,RATE_CLASSES,0)),0)*$T532,0)</f>
        <v>904384.2286610431</v>
      </c>
      <c r="E532" s="3">
        <f t="shared" ca="1" si="535"/>
        <v>216228.41809610874</v>
      </c>
      <c r="F532" s="3">
        <f t="shared" ca="1" si="535"/>
        <v>15802.644611265208</v>
      </c>
      <c r="G532" s="3">
        <f t="shared" ca="1" si="535"/>
        <v>167932.15550185621</v>
      </c>
      <c r="H532" s="3">
        <f t="shared" ca="1" si="535"/>
        <v>8485.5749939485504</v>
      </c>
      <c r="I532" s="3">
        <f t="shared" ca="1" si="535"/>
        <v>170039.19636445827</v>
      </c>
      <c r="J532" s="3">
        <f t="shared" ca="1" si="535"/>
        <v>270751.04821534752</v>
      </c>
      <c r="K532" s="3">
        <f t="shared" ca="1" si="535"/>
        <v>0</v>
      </c>
      <c r="L532" s="3">
        <f t="shared" ca="1" si="535"/>
        <v>0</v>
      </c>
      <c r="M532" s="3">
        <f t="shared" ca="1" si="535"/>
        <v>11666.34992619259</v>
      </c>
      <c r="N532" s="3">
        <f t="shared" ca="1" si="535"/>
        <v>505.59150064324052</v>
      </c>
      <c r="O532" s="3">
        <f t="shared" ca="1" si="535"/>
        <v>104.6274500534972</v>
      </c>
      <c r="P532" s="3">
        <f t="shared" ca="1" si="535"/>
        <v>145.52002369278208</v>
      </c>
      <c r="Q532" s="3">
        <f t="shared" ca="1" si="535"/>
        <v>42.073290894531141</v>
      </c>
      <c r="R532" s="3">
        <f t="shared" ca="1" si="535"/>
        <v>0</v>
      </c>
      <c r="S532" s="3">
        <f t="shared" ca="1" si="535"/>
        <v>0</v>
      </c>
      <c r="T532" s="357">
        <f>IFERROR(INDEX(CLASSIFIERS,MATCH($T531,CLASSIFIER_NAMES,0),MATCH($A532,Classifiers!$C$3:$F$3,0)),"N/A")</f>
        <v>1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 ca="1">SUM(D533:S533)</f>
        <v>0</v>
      </c>
      <c r="D533" s="3">
        <f t="shared" ref="D533:S533" ca="1" si="536">IFERROR(IF($C531&lt;&gt;0,+$C531*INDEX(ALLOCATORS,MATCH($B533,ALLOCATORS_NAMES,0),MATCH(D$3,RATE_CLASSES,0)),0)*$T533,0)</f>
        <v>0</v>
      </c>
      <c r="E533" s="3">
        <f t="shared" ca="1" si="536"/>
        <v>0</v>
      </c>
      <c r="F533" s="3">
        <f t="shared" ca="1" si="536"/>
        <v>0</v>
      </c>
      <c r="G533" s="3">
        <f t="shared" ca="1" si="536"/>
        <v>0</v>
      </c>
      <c r="H533" s="3">
        <f t="shared" ca="1" si="536"/>
        <v>0</v>
      </c>
      <c r="I533" s="3">
        <f t="shared" ca="1" si="536"/>
        <v>0</v>
      </c>
      <c r="J533" s="3">
        <f t="shared" ca="1" si="536"/>
        <v>0</v>
      </c>
      <c r="K533" s="3">
        <f t="shared" ca="1" si="536"/>
        <v>0</v>
      </c>
      <c r="L533" s="3">
        <f t="shared" ca="1" si="536"/>
        <v>0</v>
      </c>
      <c r="M533" s="3">
        <f t="shared" ca="1" si="536"/>
        <v>0</v>
      </c>
      <c r="N533" s="3">
        <f t="shared" ca="1" si="536"/>
        <v>0</v>
      </c>
      <c r="O533" s="3">
        <f t="shared" ca="1" si="536"/>
        <v>0</v>
      </c>
      <c r="P533" s="3">
        <f t="shared" ca="1" si="536"/>
        <v>0</v>
      </c>
      <c r="Q533" s="3">
        <f t="shared" ca="1" si="536"/>
        <v>0</v>
      </c>
      <c r="R533" s="3">
        <f t="shared" ca="1" si="536"/>
        <v>0</v>
      </c>
      <c r="S533" s="3">
        <f t="shared" ca="1" si="536"/>
        <v>0</v>
      </c>
      <c r="T533" s="357">
        <f>IFERROR(INDEX(CLASSIFIERS,MATCH($T531,CLASSIFIER_NAMES,0),MATCH($A533,Classifiers!$C$3:$F$3,0)),"N/A")</f>
        <v>0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 ca="1">SUM(D534:S534)</f>
        <v>0</v>
      </c>
      <c r="D534" s="38">
        <f t="shared" ref="D534:S534" ca="1" si="537">IFERROR(IF($C531&lt;&gt;0,+$C531*INDEX(ALLOCATORS,MATCH($B534,ALLOCATORS_NAMES,0),MATCH(D$3,RATE_CLASSES,0)),0)*$T534,0)</f>
        <v>0</v>
      </c>
      <c r="E534" s="38">
        <f t="shared" ca="1" si="537"/>
        <v>0</v>
      </c>
      <c r="F534" s="38">
        <f t="shared" ca="1" si="537"/>
        <v>0</v>
      </c>
      <c r="G534" s="38">
        <f t="shared" ca="1" si="537"/>
        <v>0</v>
      </c>
      <c r="H534" s="38">
        <f t="shared" ca="1" si="537"/>
        <v>0</v>
      </c>
      <c r="I534" s="38">
        <f t="shared" ca="1" si="537"/>
        <v>0</v>
      </c>
      <c r="J534" s="38">
        <f t="shared" ca="1" si="537"/>
        <v>0</v>
      </c>
      <c r="K534" s="38">
        <f t="shared" ca="1" si="537"/>
        <v>0</v>
      </c>
      <c r="L534" s="38">
        <f t="shared" ca="1" si="537"/>
        <v>0</v>
      </c>
      <c r="M534" s="38">
        <f t="shared" ca="1" si="537"/>
        <v>0</v>
      </c>
      <c r="N534" s="38">
        <f t="shared" ca="1" si="537"/>
        <v>0</v>
      </c>
      <c r="O534" s="38">
        <f t="shared" ca="1" si="537"/>
        <v>0</v>
      </c>
      <c r="P534" s="38">
        <f t="shared" ca="1" si="537"/>
        <v>0</v>
      </c>
      <c r="Q534" s="38">
        <f t="shared" ca="1" si="537"/>
        <v>0</v>
      </c>
      <c r="R534" s="38">
        <f t="shared" ca="1" si="537"/>
        <v>0</v>
      </c>
      <c r="S534" s="38">
        <f t="shared" ca="1" si="537"/>
        <v>0</v>
      </c>
      <c r="T534" s="358">
        <f>IFERROR(INDEX(CLASSIFIERS,MATCH($T531,CLASSIFIER_NAMES,0),MATCH($A534,Classifiers!$C$3:$F$3,0)),"N/A")</f>
        <v>0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ca="1" si="538">SUM(C532:C534)</f>
        <v>1766087.4286355043</v>
      </c>
      <c r="D535" s="4">
        <f t="shared" ca="1" si="538"/>
        <v>904384.2286610431</v>
      </c>
      <c r="E535" s="4">
        <f t="shared" ref="E535:F535" ca="1" si="539">SUM(E532:E534)</f>
        <v>216228.41809610874</v>
      </c>
      <c r="F535" s="4">
        <f t="shared" ca="1" si="539"/>
        <v>15802.644611265208</v>
      </c>
      <c r="G535" s="4">
        <f t="shared" ca="1" si="538"/>
        <v>167932.15550185621</v>
      </c>
      <c r="H535" s="4">
        <f t="shared" ref="H535:R535" ca="1" si="540">SUM(H532:H534)</f>
        <v>8485.5749939485504</v>
      </c>
      <c r="I535" s="4">
        <f t="shared" ca="1" si="540"/>
        <v>170039.19636445827</v>
      </c>
      <c r="J535" s="4">
        <f t="shared" ca="1" si="540"/>
        <v>270751.04821534752</v>
      </c>
      <c r="K535" s="4">
        <f t="shared" ca="1" si="540"/>
        <v>0</v>
      </c>
      <c r="L535" s="4">
        <f t="shared" ca="1" si="540"/>
        <v>0</v>
      </c>
      <c r="M535" s="4">
        <f t="shared" ca="1" si="540"/>
        <v>11666.34992619259</v>
      </c>
      <c r="N535" s="4">
        <f t="shared" ca="1" si="540"/>
        <v>505.59150064324052</v>
      </c>
      <c r="O535" s="4">
        <f t="shared" ca="1" si="540"/>
        <v>104.6274500534972</v>
      </c>
      <c r="P535" s="4">
        <f ca="1">SUM(P532:P534)</f>
        <v>145.52002369278208</v>
      </c>
      <c r="Q535" s="4">
        <f t="shared" ca="1" si="540"/>
        <v>42.073290894531141</v>
      </c>
      <c r="R535" s="4">
        <f t="shared" ca="1" si="540"/>
        <v>0</v>
      </c>
      <c r="S535" s="4">
        <f t="shared" ca="1" si="538"/>
        <v>0</v>
      </c>
      <c r="T535" s="6"/>
      <c r="U535"/>
      <c r="V535"/>
      <c r="X535" s="3"/>
      <c r="Y535" s="3">
        <f ca="1"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0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N/A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/>
      </c>
      <c r="C538" s="4">
        <f>SUM(D538:S538)</f>
        <v>0</v>
      </c>
      <c r="D538" s="3">
        <f t="shared" ref="D538:S538" si="541">IFERROR(IF($C537&lt;&gt;0,+$C537*INDEX(ALLOCATORS,MATCH($B538,ALLOCATORS_NAMES,0),MATCH(D$3,RATE_CLASSES,0)),0)*$T538,0)</f>
        <v>0</v>
      </c>
      <c r="E538" s="3">
        <f t="shared" si="541"/>
        <v>0</v>
      </c>
      <c r="F538" s="3">
        <f t="shared" si="541"/>
        <v>0</v>
      </c>
      <c r="G538" s="3">
        <f t="shared" si="541"/>
        <v>0</v>
      </c>
      <c r="H538" s="3">
        <f t="shared" si="541"/>
        <v>0</v>
      </c>
      <c r="I538" s="3">
        <f t="shared" si="541"/>
        <v>0</v>
      </c>
      <c r="J538" s="3">
        <f t="shared" si="541"/>
        <v>0</v>
      </c>
      <c r="K538" s="3">
        <f t="shared" si="541"/>
        <v>0</v>
      </c>
      <c r="L538" s="3">
        <f t="shared" si="541"/>
        <v>0</v>
      </c>
      <c r="M538" s="3">
        <f t="shared" si="541"/>
        <v>0</v>
      </c>
      <c r="N538" s="3">
        <f t="shared" si="541"/>
        <v>0</v>
      </c>
      <c r="O538" s="3">
        <f t="shared" si="541"/>
        <v>0</v>
      </c>
      <c r="P538" s="3">
        <f t="shared" si="541"/>
        <v>0</v>
      </c>
      <c r="Q538" s="3">
        <f t="shared" si="541"/>
        <v>0</v>
      </c>
      <c r="R538" s="3">
        <f t="shared" si="541"/>
        <v>0</v>
      </c>
      <c r="S538" s="3">
        <f t="shared" si="541"/>
        <v>0</v>
      </c>
      <c r="T538" s="357" t="str">
        <f>IFERROR(INDEX(CLASSIFIERS,MATCH($T537,CLASSIFIER_NAMES,0),MATCH($A538,Classifiers!$C$3:$F$3,0)),"N/A")</f>
        <v>N/A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/>
      </c>
      <c r="C539" s="4">
        <f>SUM(D539:S539)</f>
        <v>0</v>
      </c>
      <c r="D539" s="3">
        <f t="shared" ref="D539:S539" si="542">IFERROR(IF($C537&lt;&gt;0,+$C537*INDEX(ALLOCATORS,MATCH($B539,ALLOCATORS_NAMES,0),MATCH(D$3,RATE_CLASSES,0)),0)*$T539,0)</f>
        <v>0</v>
      </c>
      <c r="E539" s="3">
        <f t="shared" si="542"/>
        <v>0</v>
      </c>
      <c r="F539" s="3">
        <f t="shared" si="542"/>
        <v>0</v>
      </c>
      <c r="G539" s="3">
        <f t="shared" si="542"/>
        <v>0</v>
      </c>
      <c r="H539" s="3">
        <f t="shared" si="542"/>
        <v>0</v>
      </c>
      <c r="I539" s="3">
        <f t="shared" si="542"/>
        <v>0</v>
      </c>
      <c r="J539" s="3">
        <f t="shared" si="542"/>
        <v>0</v>
      </c>
      <c r="K539" s="3">
        <f t="shared" si="542"/>
        <v>0</v>
      </c>
      <c r="L539" s="3">
        <f t="shared" si="542"/>
        <v>0</v>
      </c>
      <c r="M539" s="3">
        <f t="shared" si="542"/>
        <v>0</v>
      </c>
      <c r="N539" s="3">
        <f t="shared" si="542"/>
        <v>0</v>
      </c>
      <c r="O539" s="3">
        <f t="shared" si="542"/>
        <v>0</v>
      </c>
      <c r="P539" s="3">
        <f t="shared" si="542"/>
        <v>0</v>
      </c>
      <c r="Q539" s="3">
        <f t="shared" si="542"/>
        <v>0</v>
      </c>
      <c r="R539" s="3">
        <f t="shared" si="542"/>
        <v>0</v>
      </c>
      <c r="S539" s="3">
        <f t="shared" si="542"/>
        <v>0</v>
      </c>
      <c r="T539" s="357" t="str">
        <f>IFERROR(INDEX(CLASSIFIERS,MATCH($T537,CLASSIFIER_NAMES,0),MATCH($A539,Classifiers!$C$3:$F$3,0)),"N/A")</f>
        <v>N/A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>SUM(D540:S540)</f>
        <v>0</v>
      </c>
      <c r="D540" s="38">
        <f t="shared" ref="D540:S540" si="543">IFERROR(IF($C537&lt;&gt;0,+$C537*INDEX(ALLOCATORS,MATCH($B540,ALLOCATORS_NAMES,0),MATCH(D$3,RATE_CLASSES,0)),0)*$T540,0)</f>
        <v>0</v>
      </c>
      <c r="E540" s="38">
        <f t="shared" si="543"/>
        <v>0</v>
      </c>
      <c r="F540" s="38">
        <f t="shared" si="543"/>
        <v>0</v>
      </c>
      <c r="G540" s="38">
        <f t="shared" si="543"/>
        <v>0</v>
      </c>
      <c r="H540" s="38">
        <f t="shared" si="543"/>
        <v>0</v>
      </c>
      <c r="I540" s="38">
        <f t="shared" si="543"/>
        <v>0</v>
      </c>
      <c r="J540" s="38">
        <f t="shared" si="543"/>
        <v>0</v>
      </c>
      <c r="K540" s="38">
        <f t="shared" si="543"/>
        <v>0</v>
      </c>
      <c r="L540" s="38">
        <f t="shared" si="543"/>
        <v>0</v>
      </c>
      <c r="M540" s="38">
        <f t="shared" si="543"/>
        <v>0</v>
      </c>
      <c r="N540" s="38">
        <f t="shared" si="543"/>
        <v>0</v>
      </c>
      <c r="O540" s="38">
        <f t="shared" si="543"/>
        <v>0</v>
      </c>
      <c r="P540" s="38">
        <f t="shared" si="543"/>
        <v>0</v>
      </c>
      <c r="Q540" s="38">
        <f t="shared" si="543"/>
        <v>0</v>
      </c>
      <c r="R540" s="38">
        <f t="shared" si="543"/>
        <v>0</v>
      </c>
      <c r="S540" s="38">
        <f t="shared" si="543"/>
        <v>0</v>
      </c>
      <c r="T540" s="358" t="str">
        <f>IFERROR(INDEX(CLASSIFIERS,MATCH($T537,CLASSIFIER_NAMES,0),MATCH($A540,Classifiers!$C$3:$F$3,0)),"N/A")</f>
        <v>N/A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si="544">SUM(C538:C540)</f>
        <v>0</v>
      </c>
      <c r="D541" s="4">
        <f t="shared" si="544"/>
        <v>0</v>
      </c>
      <c r="E541" s="4">
        <f t="shared" ref="E541:F541" si="545">SUM(E538:E540)</f>
        <v>0</v>
      </c>
      <c r="F541" s="4">
        <f t="shared" si="545"/>
        <v>0</v>
      </c>
      <c r="G541" s="4">
        <f t="shared" si="544"/>
        <v>0</v>
      </c>
      <c r="H541" s="4">
        <f t="shared" ref="H541:R541" si="546">SUM(H538:H540)</f>
        <v>0</v>
      </c>
      <c r="I541" s="4">
        <f t="shared" si="546"/>
        <v>0</v>
      </c>
      <c r="J541" s="4">
        <f t="shared" si="546"/>
        <v>0</v>
      </c>
      <c r="K541" s="4">
        <f t="shared" si="546"/>
        <v>0</v>
      </c>
      <c r="L541" s="4">
        <f t="shared" si="546"/>
        <v>0</v>
      </c>
      <c r="M541" s="4">
        <f t="shared" si="546"/>
        <v>0</v>
      </c>
      <c r="N541" s="4">
        <f t="shared" si="546"/>
        <v>0</v>
      </c>
      <c r="O541" s="4">
        <f t="shared" si="546"/>
        <v>0</v>
      </c>
      <c r="P541" s="4">
        <f>SUM(P538:P540)</f>
        <v>0</v>
      </c>
      <c r="Q541" s="4">
        <f t="shared" si="546"/>
        <v>0</v>
      </c>
      <c r="R541" s="4">
        <f t="shared" si="546"/>
        <v>0</v>
      </c>
      <c r="S541" s="4">
        <f t="shared" si="544"/>
        <v>0</v>
      </c>
      <c r="T541" s="6"/>
      <c r="U541"/>
      <c r="V541"/>
      <c r="X541" s="3"/>
      <c r="Y541" s="3">
        <f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0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N/A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/>
      </c>
      <c r="C544" s="4">
        <f>SUM(D544:S544)</f>
        <v>0</v>
      </c>
      <c r="D544" s="3">
        <f t="shared" ref="D544:S544" si="547">IFERROR(IF($C543&lt;&gt;0,+$C543*INDEX(ALLOCATORS,MATCH($B544,ALLOCATORS_NAMES,0),MATCH(D$3,RATE_CLASSES,0)),0)*$T544,0)</f>
        <v>0</v>
      </c>
      <c r="E544" s="3">
        <f t="shared" si="547"/>
        <v>0</v>
      </c>
      <c r="F544" s="3">
        <f t="shared" si="547"/>
        <v>0</v>
      </c>
      <c r="G544" s="3">
        <f t="shared" si="547"/>
        <v>0</v>
      </c>
      <c r="H544" s="3">
        <f t="shared" si="547"/>
        <v>0</v>
      </c>
      <c r="I544" s="3">
        <f t="shared" si="547"/>
        <v>0</v>
      </c>
      <c r="J544" s="3">
        <f t="shared" si="547"/>
        <v>0</v>
      </c>
      <c r="K544" s="3">
        <f t="shared" si="547"/>
        <v>0</v>
      </c>
      <c r="L544" s="3">
        <f t="shared" si="547"/>
        <v>0</v>
      </c>
      <c r="M544" s="3">
        <f t="shared" si="547"/>
        <v>0</v>
      </c>
      <c r="N544" s="3">
        <f t="shared" si="547"/>
        <v>0</v>
      </c>
      <c r="O544" s="3">
        <f t="shared" si="547"/>
        <v>0</v>
      </c>
      <c r="P544" s="3">
        <f t="shared" si="547"/>
        <v>0</v>
      </c>
      <c r="Q544" s="3">
        <f t="shared" si="547"/>
        <v>0</v>
      </c>
      <c r="R544" s="3">
        <f t="shared" si="547"/>
        <v>0</v>
      </c>
      <c r="S544" s="3">
        <f t="shared" si="547"/>
        <v>0</v>
      </c>
      <c r="T544" s="357" t="str">
        <f>IFERROR(INDEX(CLASSIFIERS,MATCH($T543,CLASSIFIER_NAMES,0),MATCH($A544,Classifiers!$C$3:$F$3,0)),"N/A")</f>
        <v>N/A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/>
      </c>
      <c r="C545" s="4">
        <f>SUM(D545:S545)</f>
        <v>0</v>
      </c>
      <c r="D545" s="3">
        <f t="shared" ref="D545:S545" si="548">IFERROR(IF($C543&lt;&gt;0,+$C543*INDEX(ALLOCATORS,MATCH($B545,ALLOCATORS_NAMES,0),MATCH(D$3,RATE_CLASSES,0)),0)*$T545,0)</f>
        <v>0</v>
      </c>
      <c r="E545" s="3">
        <f t="shared" si="548"/>
        <v>0</v>
      </c>
      <c r="F545" s="3">
        <f t="shared" si="548"/>
        <v>0</v>
      </c>
      <c r="G545" s="3">
        <f t="shared" si="548"/>
        <v>0</v>
      </c>
      <c r="H545" s="3">
        <f t="shared" si="548"/>
        <v>0</v>
      </c>
      <c r="I545" s="3">
        <f t="shared" si="548"/>
        <v>0</v>
      </c>
      <c r="J545" s="3">
        <f t="shared" si="548"/>
        <v>0</v>
      </c>
      <c r="K545" s="3">
        <f t="shared" si="548"/>
        <v>0</v>
      </c>
      <c r="L545" s="3">
        <f t="shared" si="548"/>
        <v>0</v>
      </c>
      <c r="M545" s="3">
        <f t="shared" si="548"/>
        <v>0</v>
      </c>
      <c r="N545" s="3">
        <f t="shared" si="548"/>
        <v>0</v>
      </c>
      <c r="O545" s="3">
        <f t="shared" si="548"/>
        <v>0</v>
      </c>
      <c r="P545" s="3">
        <f t="shared" si="548"/>
        <v>0</v>
      </c>
      <c r="Q545" s="3">
        <f t="shared" si="548"/>
        <v>0</v>
      </c>
      <c r="R545" s="3">
        <f t="shared" si="548"/>
        <v>0</v>
      </c>
      <c r="S545" s="3">
        <f t="shared" si="548"/>
        <v>0</v>
      </c>
      <c r="T545" s="357" t="str">
        <f>IFERROR(INDEX(CLASSIFIERS,MATCH($T543,CLASSIFIER_NAMES,0),MATCH($A545,Classifiers!$C$3:$F$3,0)),"N/A")</f>
        <v>N/A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>SUM(D546:S546)</f>
        <v>0</v>
      </c>
      <c r="D546" s="38">
        <f t="shared" ref="D546:S546" si="549">IFERROR(IF($C543&lt;&gt;0,+$C543*INDEX(ALLOCATORS,MATCH($B546,ALLOCATORS_NAMES,0),MATCH(D$3,RATE_CLASSES,0)),0)*$T546,0)</f>
        <v>0</v>
      </c>
      <c r="E546" s="38">
        <f t="shared" si="549"/>
        <v>0</v>
      </c>
      <c r="F546" s="38">
        <f t="shared" si="549"/>
        <v>0</v>
      </c>
      <c r="G546" s="38">
        <f t="shared" si="549"/>
        <v>0</v>
      </c>
      <c r="H546" s="38">
        <f t="shared" si="549"/>
        <v>0</v>
      </c>
      <c r="I546" s="38">
        <f t="shared" si="549"/>
        <v>0</v>
      </c>
      <c r="J546" s="38">
        <f t="shared" si="549"/>
        <v>0</v>
      </c>
      <c r="K546" s="38">
        <f t="shared" si="549"/>
        <v>0</v>
      </c>
      <c r="L546" s="38">
        <f t="shared" si="549"/>
        <v>0</v>
      </c>
      <c r="M546" s="38">
        <f t="shared" si="549"/>
        <v>0</v>
      </c>
      <c r="N546" s="38">
        <f t="shared" si="549"/>
        <v>0</v>
      </c>
      <c r="O546" s="38">
        <f t="shared" si="549"/>
        <v>0</v>
      </c>
      <c r="P546" s="38">
        <f t="shared" si="549"/>
        <v>0</v>
      </c>
      <c r="Q546" s="38">
        <f t="shared" si="549"/>
        <v>0</v>
      </c>
      <c r="R546" s="38">
        <f t="shared" si="549"/>
        <v>0</v>
      </c>
      <c r="S546" s="38">
        <f t="shared" si="549"/>
        <v>0</v>
      </c>
      <c r="T546" s="358" t="str">
        <f>IFERROR(INDEX(CLASSIFIERS,MATCH($T543,CLASSIFIER_NAMES,0),MATCH($A546,Classifiers!$C$3:$F$3,0)),"N/A")</f>
        <v>N/A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si="550">SUM(C544:C546)</f>
        <v>0</v>
      </c>
      <c r="D547" s="4">
        <f t="shared" si="550"/>
        <v>0</v>
      </c>
      <c r="E547" s="4">
        <f t="shared" ref="E547:F547" si="551">SUM(E544:E546)</f>
        <v>0</v>
      </c>
      <c r="F547" s="4">
        <f t="shared" si="551"/>
        <v>0</v>
      </c>
      <c r="G547" s="4">
        <f t="shared" si="550"/>
        <v>0</v>
      </c>
      <c r="H547" s="4">
        <f t="shared" ref="H547:R547" si="552">SUM(H544:H546)</f>
        <v>0</v>
      </c>
      <c r="I547" s="4">
        <f t="shared" si="552"/>
        <v>0</v>
      </c>
      <c r="J547" s="4">
        <f t="shared" si="552"/>
        <v>0</v>
      </c>
      <c r="K547" s="4">
        <f t="shared" si="552"/>
        <v>0</v>
      </c>
      <c r="L547" s="4">
        <f t="shared" si="552"/>
        <v>0</v>
      </c>
      <c r="M547" s="4">
        <f t="shared" si="552"/>
        <v>0</v>
      </c>
      <c r="N547" s="4">
        <f t="shared" si="552"/>
        <v>0</v>
      </c>
      <c r="O547" s="4">
        <f t="shared" si="552"/>
        <v>0</v>
      </c>
      <c r="P547" s="4">
        <f>SUM(P544:P546)</f>
        <v>0</v>
      </c>
      <c r="Q547" s="4">
        <f t="shared" si="552"/>
        <v>0</v>
      </c>
      <c r="R547" s="4">
        <f t="shared" si="552"/>
        <v>0</v>
      </c>
      <c r="S547" s="4">
        <f t="shared" si="550"/>
        <v>0</v>
      </c>
      <c r="T547" s="6"/>
      <c r="U547"/>
      <c r="V547"/>
      <c r="X547" s="3"/>
      <c r="Y547" s="3">
        <f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N/A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S550)</f>
        <v>0</v>
      </c>
      <c r="D550" s="3">
        <f t="shared" ref="D550:S550" si="553">IFERROR(IF($C549&lt;&gt;0,+$C549*INDEX(ALLOCATORS,MATCH($B550,ALLOCATORS_NAMES,0),MATCH(D$3,RATE_CLASSES,0)),0)*$T550,0)</f>
        <v>0</v>
      </c>
      <c r="E550" s="3">
        <f t="shared" si="553"/>
        <v>0</v>
      </c>
      <c r="F550" s="3">
        <f t="shared" si="553"/>
        <v>0</v>
      </c>
      <c r="G550" s="3">
        <f t="shared" si="553"/>
        <v>0</v>
      </c>
      <c r="H550" s="3">
        <f t="shared" si="553"/>
        <v>0</v>
      </c>
      <c r="I550" s="3">
        <f t="shared" si="553"/>
        <v>0</v>
      </c>
      <c r="J550" s="3">
        <f t="shared" si="553"/>
        <v>0</v>
      </c>
      <c r="K550" s="3">
        <f t="shared" si="553"/>
        <v>0</v>
      </c>
      <c r="L550" s="3">
        <f t="shared" si="553"/>
        <v>0</v>
      </c>
      <c r="M550" s="3">
        <f t="shared" si="553"/>
        <v>0</v>
      </c>
      <c r="N550" s="3">
        <f t="shared" si="553"/>
        <v>0</v>
      </c>
      <c r="O550" s="3">
        <f t="shared" si="553"/>
        <v>0</v>
      </c>
      <c r="P550" s="3">
        <f t="shared" si="553"/>
        <v>0</v>
      </c>
      <c r="Q550" s="3">
        <f t="shared" si="553"/>
        <v>0</v>
      </c>
      <c r="R550" s="3">
        <f t="shared" si="553"/>
        <v>0</v>
      </c>
      <c r="S550" s="3">
        <f t="shared" si="553"/>
        <v>0</v>
      </c>
      <c r="T550" s="357" t="str">
        <f>IFERROR(INDEX(CLASSIFIERS,MATCH($T549,CLASSIFIER_NAMES,0),MATCH($A550,Classifiers!$C$3:$F$3,0)),"N/A")</f>
        <v>N/A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S551)</f>
        <v>0</v>
      </c>
      <c r="D551" s="3">
        <f t="shared" ref="D551:S551" si="554">IFERROR(IF($C549&lt;&gt;0,+$C549*INDEX(ALLOCATORS,MATCH($B551,ALLOCATORS_NAMES,0),MATCH(D$3,RATE_CLASSES,0)),0)*$T551,0)</f>
        <v>0</v>
      </c>
      <c r="E551" s="3">
        <f t="shared" si="554"/>
        <v>0</v>
      </c>
      <c r="F551" s="3">
        <f t="shared" si="554"/>
        <v>0</v>
      </c>
      <c r="G551" s="3">
        <f t="shared" si="554"/>
        <v>0</v>
      </c>
      <c r="H551" s="3">
        <f t="shared" si="554"/>
        <v>0</v>
      </c>
      <c r="I551" s="3">
        <f t="shared" si="554"/>
        <v>0</v>
      </c>
      <c r="J551" s="3">
        <f t="shared" si="554"/>
        <v>0</v>
      </c>
      <c r="K551" s="3">
        <f t="shared" si="554"/>
        <v>0</v>
      </c>
      <c r="L551" s="3">
        <f t="shared" si="554"/>
        <v>0</v>
      </c>
      <c r="M551" s="3">
        <f t="shared" si="554"/>
        <v>0</v>
      </c>
      <c r="N551" s="3">
        <f t="shared" si="554"/>
        <v>0</v>
      </c>
      <c r="O551" s="3">
        <f t="shared" si="554"/>
        <v>0</v>
      </c>
      <c r="P551" s="3">
        <f t="shared" si="554"/>
        <v>0</v>
      </c>
      <c r="Q551" s="3">
        <f t="shared" si="554"/>
        <v>0</v>
      </c>
      <c r="R551" s="3">
        <f t="shared" si="554"/>
        <v>0</v>
      </c>
      <c r="S551" s="3">
        <f t="shared" si="554"/>
        <v>0</v>
      </c>
      <c r="T551" s="357" t="str">
        <f>IFERROR(INDEX(CLASSIFIERS,MATCH($T549,CLASSIFIER_NAMES,0),MATCH($A551,Classifiers!$C$3:$F$3,0)),"N/A")</f>
        <v>N/A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S552)</f>
        <v>0</v>
      </c>
      <c r="D552" s="38">
        <f t="shared" ref="D552:S552" si="555">IFERROR(IF($C549&lt;&gt;0,+$C549*INDEX(ALLOCATORS,MATCH($B552,ALLOCATORS_NAMES,0),MATCH(D$3,RATE_CLASSES,0)),0)*$T552,0)</f>
        <v>0</v>
      </c>
      <c r="E552" s="38">
        <f t="shared" si="555"/>
        <v>0</v>
      </c>
      <c r="F552" s="38">
        <f t="shared" si="555"/>
        <v>0</v>
      </c>
      <c r="G552" s="38">
        <f t="shared" si="555"/>
        <v>0</v>
      </c>
      <c r="H552" s="38">
        <f t="shared" si="555"/>
        <v>0</v>
      </c>
      <c r="I552" s="38">
        <f t="shared" si="555"/>
        <v>0</v>
      </c>
      <c r="J552" s="38">
        <f t="shared" si="555"/>
        <v>0</v>
      </c>
      <c r="K552" s="38">
        <f t="shared" si="555"/>
        <v>0</v>
      </c>
      <c r="L552" s="38">
        <f t="shared" si="555"/>
        <v>0</v>
      </c>
      <c r="M552" s="38">
        <f t="shared" si="555"/>
        <v>0</v>
      </c>
      <c r="N552" s="38">
        <f t="shared" si="555"/>
        <v>0</v>
      </c>
      <c r="O552" s="38">
        <f t="shared" si="555"/>
        <v>0</v>
      </c>
      <c r="P552" s="38">
        <f t="shared" si="555"/>
        <v>0</v>
      </c>
      <c r="Q552" s="38">
        <f t="shared" si="555"/>
        <v>0</v>
      </c>
      <c r="R552" s="38">
        <f t="shared" si="555"/>
        <v>0</v>
      </c>
      <c r="S552" s="38">
        <f t="shared" si="555"/>
        <v>0</v>
      </c>
      <c r="T552" s="358" t="str">
        <f>IFERROR(INDEX(CLASSIFIERS,MATCH($T549,CLASSIFIER_NAMES,0),MATCH($A552,Classifiers!$C$3:$F$3,0)),"N/A")</f>
        <v>N/A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si="556">SUM(C550:C552)</f>
        <v>0</v>
      </c>
      <c r="D553" s="4">
        <f t="shared" si="556"/>
        <v>0</v>
      </c>
      <c r="E553" s="4">
        <f t="shared" ref="E553:F553" si="557">SUM(E550:E552)</f>
        <v>0</v>
      </c>
      <c r="F553" s="4">
        <f t="shared" si="557"/>
        <v>0</v>
      </c>
      <c r="G553" s="4">
        <f t="shared" si="556"/>
        <v>0</v>
      </c>
      <c r="H553" s="4">
        <f t="shared" ref="H553:R553" si="558">SUM(H550:H552)</f>
        <v>0</v>
      </c>
      <c r="I553" s="4">
        <f t="shared" si="558"/>
        <v>0</v>
      </c>
      <c r="J553" s="4">
        <f t="shared" si="558"/>
        <v>0</v>
      </c>
      <c r="K553" s="4">
        <f t="shared" si="558"/>
        <v>0</v>
      </c>
      <c r="L553" s="4">
        <f t="shared" si="558"/>
        <v>0</v>
      </c>
      <c r="M553" s="4">
        <f t="shared" si="558"/>
        <v>0</v>
      </c>
      <c r="N553" s="4">
        <f t="shared" si="558"/>
        <v>0</v>
      </c>
      <c r="O553" s="4">
        <f t="shared" si="558"/>
        <v>0</v>
      </c>
      <c r="P553" s="4">
        <f>SUM(P550:P552)</f>
        <v>0</v>
      </c>
      <c r="Q553" s="4">
        <f t="shared" si="558"/>
        <v>0</v>
      </c>
      <c r="R553" s="4">
        <f t="shared" si="558"/>
        <v>0</v>
      </c>
      <c r="S553" s="4">
        <f t="shared" si="556"/>
        <v>0</v>
      </c>
      <c r="T553" s="6"/>
      <c r="U553"/>
      <c r="V553"/>
      <c r="X553" s="3"/>
      <c r="Y553" s="3">
        <f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N/A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559">IFERROR(IF($C555&lt;&gt;0,+$C555*INDEX(ALLOCATORS,MATCH($B556,ALLOCATORS_NAMES,0),MATCH(D$3,RATE_CLASSES,0)),0)*$T556,0)</f>
        <v>0</v>
      </c>
      <c r="E556" s="3">
        <f t="shared" si="559"/>
        <v>0</v>
      </c>
      <c r="F556" s="3">
        <f t="shared" si="559"/>
        <v>0</v>
      </c>
      <c r="G556" s="3">
        <f t="shared" si="559"/>
        <v>0</v>
      </c>
      <c r="H556" s="3">
        <f t="shared" si="559"/>
        <v>0</v>
      </c>
      <c r="I556" s="3">
        <f t="shared" si="559"/>
        <v>0</v>
      </c>
      <c r="J556" s="3">
        <f t="shared" si="559"/>
        <v>0</v>
      </c>
      <c r="K556" s="3">
        <f t="shared" si="559"/>
        <v>0</v>
      </c>
      <c r="L556" s="3">
        <f t="shared" si="559"/>
        <v>0</v>
      </c>
      <c r="M556" s="3">
        <f t="shared" si="559"/>
        <v>0</v>
      </c>
      <c r="N556" s="3">
        <f t="shared" si="559"/>
        <v>0</v>
      </c>
      <c r="O556" s="3">
        <f t="shared" si="559"/>
        <v>0</v>
      </c>
      <c r="P556" s="3">
        <f t="shared" si="559"/>
        <v>0</v>
      </c>
      <c r="Q556" s="3">
        <f t="shared" si="559"/>
        <v>0</v>
      </c>
      <c r="R556" s="3">
        <f t="shared" si="559"/>
        <v>0</v>
      </c>
      <c r="S556" s="3">
        <f t="shared" si="559"/>
        <v>0</v>
      </c>
      <c r="T556" s="357" t="str">
        <f>IFERROR(INDEX(CLASSIFIERS,MATCH($T555,CLASSIFIER_NAMES,0),MATCH($A556,Classifiers!$C$3:$F$3,0)),"N/A")</f>
        <v>N/A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S557)</f>
        <v>0</v>
      </c>
      <c r="D557" s="3">
        <f t="shared" ref="D557:S557" si="560">IFERROR(IF($C555&lt;&gt;0,+$C555*INDEX(ALLOCATORS,MATCH($B557,ALLOCATORS_NAMES,0),MATCH(D$3,RATE_CLASSES,0)),0)*$T557,0)</f>
        <v>0</v>
      </c>
      <c r="E557" s="3">
        <f t="shared" si="560"/>
        <v>0</v>
      </c>
      <c r="F557" s="3">
        <f t="shared" si="560"/>
        <v>0</v>
      </c>
      <c r="G557" s="3">
        <f t="shared" si="560"/>
        <v>0</v>
      </c>
      <c r="H557" s="3">
        <f t="shared" si="560"/>
        <v>0</v>
      </c>
      <c r="I557" s="3">
        <f t="shared" si="560"/>
        <v>0</v>
      </c>
      <c r="J557" s="3">
        <f t="shared" si="560"/>
        <v>0</v>
      </c>
      <c r="K557" s="3">
        <f t="shared" si="560"/>
        <v>0</v>
      </c>
      <c r="L557" s="3">
        <f t="shared" si="560"/>
        <v>0</v>
      </c>
      <c r="M557" s="3">
        <f t="shared" si="560"/>
        <v>0</v>
      </c>
      <c r="N557" s="3">
        <f t="shared" si="560"/>
        <v>0</v>
      </c>
      <c r="O557" s="3">
        <f t="shared" si="560"/>
        <v>0</v>
      </c>
      <c r="P557" s="3">
        <f t="shared" si="560"/>
        <v>0</v>
      </c>
      <c r="Q557" s="3">
        <f t="shared" si="560"/>
        <v>0</v>
      </c>
      <c r="R557" s="3">
        <f t="shared" si="560"/>
        <v>0</v>
      </c>
      <c r="S557" s="3">
        <f t="shared" si="560"/>
        <v>0</v>
      </c>
      <c r="T557" s="357" t="str">
        <f>IFERROR(INDEX(CLASSIFIERS,MATCH($T555,CLASSIFIER_NAMES,0),MATCH($A557,Classifiers!$C$3:$F$3,0)),"N/A")</f>
        <v>N/A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561">IFERROR(IF($C555&lt;&gt;0,+$C555*INDEX(ALLOCATORS,MATCH($B558,ALLOCATORS_NAMES,0),MATCH(D$3,RATE_CLASSES,0)),0)*$T558,0)</f>
        <v>0</v>
      </c>
      <c r="E558" s="38">
        <f t="shared" si="561"/>
        <v>0</v>
      </c>
      <c r="F558" s="38">
        <f t="shared" si="561"/>
        <v>0</v>
      </c>
      <c r="G558" s="38">
        <f t="shared" si="561"/>
        <v>0</v>
      </c>
      <c r="H558" s="38">
        <f t="shared" si="561"/>
        <v>0</v>
      </c>
      <c r="I558" s="38">
        <f t="shared" si="561"/>
        <v>0</v>
      </c>
      <c r="J558" s="38">
        <f t="shared" si="561"/>
        <v>0</v>
      </c>
      <c r="K558" s="38">
        <f t="shared" si="561"/>
        <v>0</v>
      </c>
      <c r="L558" s="38">
        <f t="shared" si="561"/>
        <v>0</v>
      </c>
      <c r="M558" s="38">
        <f t="shared" si="561"/>
        <v>0</v>
      </c>
      <c r="N558" s="38">
        <f t="shared" si="561"/>
        <v>0</v>
      </c>
      <c r="O558" s="38">
        <f t="shared" si="561"/>
        <v>0</v>
      </c>
      <c r="P558" s="38">
        <f t="shared" si="561"/>
        <v>0</v>
      </c>
      <c r="Q558" s="38">
        <f t="shared" si="561"/>
        <v>0</v>
      </c>
      <c r="R558" s="38">
        <f t="shared" si="561"/>
        <v>0</v>
      </c>
      <c r="S558" s="38">
        <f t="shared" si="561"/>
        <v>0</v>
      </c>
      <c r="T558" s="358" t="str">
        <f>IFERROR(INDEX(CLASSIFIERS,MATCH($T555,CLASSIFIER_NAMES,0),MATCH($A558,Classifiers!$C$3:$F$3,0)),"N/A")</f>
        <v>N/A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562">SUM(C556:C558)</f>
        <v>0</v>
      </c>
      <c r="D559" s="4">
        <f t="shared" si="562"/>
        <v>0</v>
      </c>
      <c r="E559" s="4">
        <f t="shared" ref="E559:F559" si="563">SUM(E556:E558)</f>
        <v>0</v>
      </c>
      <c r="F559" s="4">
        <f t="shared" si="563"/>
        <v>0</v>
      </c>
      <c r="G559" s="4">
        <f t="shared" si="562"/>
        <v>0</v>
      </c>
      <c r="H559" s="4">
        <f t="shared" ref="H559:R559" si="564">SUM(H556:H558)</f>
        <v>0</v>
      </c>
      <c r="I559" s="4">
        <f t="shared" si="564"/>
        <v>0</v>
      </c>
      <c r="J559" s="4">
        <f t="shared" si="564"/>
        <v>0</v>
      </c>
      <c r="K559" s="4">
        <f t="shared" si="564"/>
        <v>0</v>
      </c>
      <c r="L559" s="4">
        <f t="shared" si="564"/>
        <v>0</v>
      </c>
      <c r="M559" s="4">
        <f t="shared" si="564"/>
        <v>0</v>
      </c>
      <c r="N559" s="4">
        <f t="shared" si="564"/>
        <v>0</v>
      </c>
      <c r="O559" s="4">
        <f t="shared" si="564"/>
        <v>0</v>
      </c>
      <c r="P559" s="4">
        <f>SUM(P556:P558)</f>
        <v>0</v>
      </c>
      <c r="Q559" s="4">
        <f t="shared" si="564"/>
        <v>0</v>
      </c>
      <c r="R559" s="4">
        <f t="shared" si="564"/>
        <v>0</v>
      </c>
      <c r="S559" s="4">
        <f t="shared" si="562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N/A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S562)</f>
        <v>0</v>
      </c>
      <c r="D562" s="3">
        <f t="shared" ref="D562:S562" si="565">IFERROR(IF($C561&lt;&gt;0,+$C561*INDEX(ALLOCATORS,MATCH($B562,ALLOCATORS_NAMES,0),MATCH(D$3,RATE_CLASSES,0)),0)*$T562,0)</f>
        <v>0</v>
      </c>
      <c r="E562" s="3">
        <f t="shared" si="565"/>
        <v>0</v>
      </c>
      <c r="F562" s="3">
        <f t="shared" si="565"/>
        <v>0</v>
      </c>
      <c r="G562" s="3">
        <f t="shared" si="565"/>
        <v>0</v>
      </c>
      <c r="H562" s="3">
        <f t="shared" si="565"/>
        <v>0</v>
      </c>
      <c r="I562" s="3">
        <f t="shared" si="565"/>
        <v>0</v>
      </c>
      <c r="J562" s="3">
        <f t="shared" si="565"/>
        <v>0</v>
      </c>
      <c r="K562" s="3">
        <f t="shared" si="565"/>
        <v>0</v>
      </c>
      <c r="L562" s="3">
        <f t="shared" si="565"/>
        <v>0</v>
      </c>
      <c r="M562" s="3">
        <f t="shared" si="565"/>
        <v>0</v>
      </c>
      <c r="N562" s="3">
        <f t="shared" si="565"/>
        <v>0</v>
      </c>
      <c r="O562" s="3">
        <f t="shared" si="565"/>
        <v>0</v>
      </c>
      <c r="P562" s="3">
        <f t="shared" si="565"/>
        <v>0</v>
      </c>
      <c r="Q562" s="3">
        <f t="shared" si="565"/>
        <v>0</v>
      </c>
      <c r="R562" s="3">
        <f t="shared" si="565"/>
        <v>0</v>
      </c>
      <c r="S562" s="3">
        <f t="shared" si="565"/>
        <v>0</v>
      </c>
      <c r="T562" s="357" t="str">
        <f>IFERROR(INDEX(CLASSIFIERS,MATCH($T561,CLASSIFIER_NAMES,0),MATCH($A562,Classifiers!$C$3:$F$3,0)),"N/A")</f>
        <v>N/A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S563)</f>
        <v>0</v>
      </c>
      <c r="D563" s="3">
        <f t="shared" ref="D563:S563" si="566">IFERROR(IF($C561&lt;&gt;0,+$C561*INDEX(ALLOCATORS,MATCH($B563,ALLOCATORS_NAMES,0),MATCH(D$3,RATE_CLASSES,0)),0)*$T563,0)</f>
        <v>0</v>
      </c>
      <c r="E563" s="3">
        <f t="shared" si="566"/>
        <v>0</v>
      </c>
      <c r="F563" s="3">
        <f t="shared" si="566"/>
        <v>0</v>
      </c>
      <c r="G563" s="3">
        <f t="shared" si="566"/>
        <v>0</v>
      </c>
      <c r="H563" s="3">
        <f t="shared" si="566"/>
        <v>0</v>
      </c>
      <c r="I563" s="3">
        <f t="shared" si="566"/>
        <v>0</v>
      </c>
      <c r="J563" s="3">
        <f t="shared" si="566"/>
        <v>0</v>
      </c>
      <c r="K563" s="3">
        <f t="shared" si="566"/>
        <v>0</v>
      </c>
      <c r="L563" s="3">
        <f t="shared" si="566"/>
        <v>0</v>
      </c>
      <c r="M563" s="3">
        <f t="shared" si="566"/>
        <v>0</v>
      </c>
      <c r="N563" s="3">
        <f t="shared" si="566"/>
        <v>0</v>
      </c>
      <c r="O563" s="3">
        <f t="shared" si="566"/>
        <v>0</v>
      </c>
      <c r="P563" s="3">
        <f t="shared" si="566"/>
        <v>0</v>
      </c>
      <c r="Q563" s="3">
        <f t="shared" si="566"/>
        <v>0</v>
      </c>
      <c r="R563" s="3">
        <f t="shared" si="566"/>
        <v>0</v>
      </c>
      <c r="S563" s="3">
        <f t="shared" si="566"/>
        <v>0</v>
      </c>
      <c r="T563" s="357" t="str">
        <f>IFERROR(INDEX(CLASSIFIERS,MATCH($T561,CLASSIFIER_NAMES,0),MATCH($A563,Classifiers!$C$3:$F$3,0)),"N/A")</f>
        <v>N/A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S564)</f>
        <v>0</v>
      </c>
      <c r="D564" s="38">
        <f t="shared" ref="D564:S564" si="567">IFERROR(IF($C561&lt;&gt;0,+$C561*INDEX(ALLOCATORS,MATCH($B564,ALLOCATORS_NAMES,0),MATCH(D$3,RATE_CLASSES,0)),0)*$T564,0)</f>
        <v>0</v>
      </c>
      <c r="E564" s="38">
        <f t="shared" si="567"/>
        <v>0</v>
      </c>
      <c r="F564" s="38">
        <f t="shared" si="567"/>
        <v>0</v>
      </c>
      <c r="G564" s="38">
        <f t="shared" si="567"/>
        <v>0</v>
      </c>
      <c r="H564" s="38">
        <f t="shared" si="567"/>
        <v>0</v>
      </c>
      <c r="I564" s="38">
        <f t="shared" si="567"/>
        <v>0</v>
      </c>
      <c r="J564" s="38">
        <f t="shared" si="567"/>
        <v>0</v>
      </c>
      <c r="K564" s="38">
        <f t="shared" si="567"/>
        <v>0</v>
      </c>
      <c r="L564" s="38">
        <f t="shared" si="567"/>
        <v>0</v>
      </c>
      <c r="M564" s="38">
        <f t="shared" si="567"/>
        <v>0</v>
      </c>
      <c r="N564" s="38">
        <f t="shared" si="567"/>
        <v>0</v>
      </c>
      <c r="O564" s="38">
        <f t="shared" si="567"/>
        <v>0</v>
      </c>
      <c r="P564" s="38">
        <f t="shared" si="567"/>
        <v>0</v>
      </c>
      <c r="Q564" s="38">
        <f t="shared" si="567"/>
        <v>0</v>
      </c>
      <c r="R564" s="38">
        <f t="shared" si="567"/>
        <v>0</v>
      </c>
      <c r="S564" s="38">
        <f t="shared" si="567"/>
        <v>0</v>
      </c>
      <c r="T564" s="358" t="str">
        <f>IFERROR(INDEX(CLASSIFIERS,MATCH($T561,CLASSIFIER_NAMES,0),MATCH($A564,Classifiers!$C$3:$F$3,0)),"N/A")</f>
        <v>N/A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si="568">SUM(C562:C564)</f>
        <v>0</v>
      </c>
      <c r="D565" s="4">
        <f t="shared" si="568"/>
        <v>0</v>
      </c>
      <c r="E565" s="4">
        <f t="shared" ref="E565:F565" si="569">SUM(E562:E564)</f>
        <v>0</v>
      </c>
      <c r="F565" s="4">
        <f t="shared" si="569"/>
        <v>0</v>
      </c>
      <c r="G565" s="4">
        <f t="shared" si="568"/>
        <v>0</v>
      </c>
      <c r="H565" s="4">
        <f t="shared" ref="H565:R565" si="570">SUM(H562:H564)</f>
        <v>0</v>
      </c>
      <c r="I565" s="4">
        <f t="shared" si="570"/>
        <v>0</v>
      </c>
      <c r="J565" s="4">
        <f t="shared" si="570"/>
        <v>0</v>
      </c>
      <c r="K565" s="4">
        <f t="shared" si="570"/>
        <v>0</v>
      </c>
      <c r="L565" s="4">
        <f t="shared" si="570"/>
        <v>0</v>
      </c>
      <c r="M565" s="4">
        <f t="shared" si="570"/>
        <v>0</v>
      </c>
      <c r="N565" s="4">
        <f t="shared" si="570"/>
        <v>0</v>
      </c>
      <c r="O565" s="4">
        <f t="shared" si="570"/>
        <v>0</v>
      </c>
      <c r="P565" s="4">
        <f>SUM(P562:P564)</f>
        <v>0</v>
      </c>
      <c r="Q565" s="4">
        <f t="shared" si="570"/>
        <v>0</v>
      </c>
      <c r="R565" s="4">
        <f t="shared" si="570"/>
        <v>0</v>
      </c>
      <c r="S565" s="4">
        <f t="shared" si="568"/>
        <v>0</v>
      </c>
      <c r="T565" s="6"/>
      <c r="U565"/>
      <c r="V565"/>
      <c r="X565" s="3"/>
      <c r="Y565" s="3">
        <f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226880.04202480667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SUB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SUB-D</v>
      </c>
      <c r="C568" s="4">
        <f ca="1">SUM(D568:S568)</f>
        <v>226880.04202480664</v>
      </c>
      <c r="D568" s="3">
        <f t="shared" ref="D568:S568" ca="1" si="571">IFERROR(IF($C567&lt;&gt;0,+$C567*INDEX(ALLOCATORS,MATCH($B568,ALLOCATORS_NAMES,0),MATCH(D$3,RATE_CLASSES,0)),0)*$T568,0)</f>
        <v>116181.5256018888</v>
      </c>
      <c r="E568" s="3">
        <f t="shared" ca="1" si="571"/>
        <v>27777.737267800618</v>
      </c>
      <c r="F568" s="3">
        <f t="shared" ca="1" si="571"/>
        <v>2030.0833443319252</v>
      </c>
      <c r="G568" s="3">
        <f t="shared" ca="1" si="571"/>
        <v>21573.368271475822</v>
      </c>
      <c r="H568" s="3">
        <f t="shared" ca="1" si="571"/>
        <v>1090.0975682269188</v>
      </c>
      <c r="I568" s="3">
        <f t="shared" ca="1" si="571"/>
        <v>21844.048823131452</v>
      </c>
      <c r="J568" s="3">
        <f t="shared" ca="1" si="571"/>
        <v>34781.975230308024</v>
      </c>
      <c r="K568" s="3">
        <f t="shared" ca="1" si="571"/>
        <v>0</v>
      </c>
      <c r="L568" s="3">
        <f t="shared" ca="1" si="571"/>
        <v>0</v>
      </c>
      <c r="M568" s="3">
        <f t="shared" ca="1" si="571"/>
        <v>1498.7151364163581</v>
      </c>
      <c r="N568" s="3">
        <f t="shared" ca="1" si="571"/>
        <v>64.950703489208593</v>
      </c>
      <c r="O568" s="3">
        <f t="shared" ca="1" si="571"/>
        <v>13.440942888895322</v>
      </c>
      <c r="P568" s="3">
        <f t="shared" ca="1" si="571"/>
        <v>18.694198574516445</v>
      </c>
      <c r="Q568" s="3">
        <f t="shared" ca="1" si="571"/>
        <v>5.4049362741051565</v>
      </c>
      <c r="R568" s="3">
        <f t="shared" ca="1" si="571"/>
        <v>0</v>
      </c>
      <c r="S568" s="3">
        <f t="shared" ca="1" si="571"/>
        <v>0</v>
      </c>
      <c r="T568" s="357">
        <f ca="1">IFERROR(INDEX(CLASSIFIERS,MATCH($T567,CLASSIFIER_NAMES,0),MATCH($A568,Classifiers!$C$3:$F$3,0)),"N/A")</f>
        <v>1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SUB-C</v>
      </c>
      <c r="C569" s="4">
        <f ca="1">SUM(D569:S569)</f>
        <v>0</v>
      </c>
      <c r="D569" s="3">
        <f t="shared" ref="D569:S569" ca="1" si="572">IFERROR(IF($C567&lt;&gt;0,+$C567*INDEX(ALLOCATORS,MATCH($B569,ALLOCATORS_NAMES,0),MATCH(D$3,RATE_CLASSES,0)),0)*$T569,0)</f>
        <v>0</v>
      </c>
      <c r="E569" s="3">
        <f t="shared" ca="1" si="572"/>
        <v>0</v>
      </c>
      <c r="F569" s="3">
        <f t="shared" ca="1" si="572"/>
        <v>0</v>
      </c>
      <c r="G569" s="3">
        <f t="shared" ca="1" si="572"/>
        <v>0</v>
      </c>
      <c r="H569" s="3">
        <f t="shared" ca="1" si="572"/>
        <v>0</v>
      </c>
      <c r="I569" s="3">
        <f t="shared" ca="1" si="572"/>
        <v>0</v>
      </c>
      <c r="J569" s="3">
        <f t="shared" ca="1" si="572"/>
        <v>0</v>
      </c>
      <c r="K569" s="3">
        <f t="shared" ca="1" si="572"/>
        <v>0</v>
      </c>
      <c r="L569" s="3">
        <f t="shared" ca="1" si="572"/>
        <v>0</v>
      </c>
      <c r="M569" s="3">
        <f t="shared" ca="1" si="572"/>
        <v>0</v>
      </c>
      <c r="N569" s="3">
        <f t="shared" ca="1" si="572"/>
        <v>0</v>
      </c>
      <c r="O569" s="3">
        <f t="shared" ca="1" si="572"/>
        <v>0</v>
      </c>
      <c r="P569" s="3">
        <f t="shared" ca="1" si="572"/>
        <v>0</v>
      </c>
      <c r="Q569" s="3">
        <f t="shared" ca="1" si="572"/>
        <v>0</v>
      </c>
      <c r="R569" s="3">
        <f t="shared" ca="1" si="572"/>
        <v>0</v>
      </c>
      <c r="S569" s="3">
        <f t="shared" ca="1" si="572"/>
        <v>0</v>
      </c>
      <c r="T569" s="357">
        <f ca="1">IFERROR(INDEX(CLASSIFIERS,MATCH($T567,CLASSIFIER_NAMES,0),MATCH($A569,Classifiers!$C$3:$F$3,0)),"N/A")</f>
        <v>0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SUB-E</v>
      </c>
      <c r="C570" s="16">
        <f ca="1">SUM(D570:S570)</f>
        <v>0</v>
      </c>
      <c r="D570" s="38">
        <f t="shared" ref="D570:S570" ca="1" si="573">IFERROR(IF($C567&lt;&gt;0,+$C567*INDEX(ALLOCATORS,MATCH($B570,ALLOCATORS_NAMES,0),MATCH(D$3,RATE_CLASSES,0)),0)*$T570,0)</f>
        <v>0</v>
      </c>
      <c r="E570" s="38">
        <f t="shared" ca="1" si="573"/>
        <v>0</v>
      </c>
      <c r="F570" s="38">
        <f t="shared" ca="1" si="573"/>
        <v>0</v>
      </c>
      <c r="G570" s="38">
        <f t="shared" ca="1" si="573"/>
        <v>0</v>
      </c>
      <c r="H570" s="38">
        <f t="shared" ca="1" si="573"/>
        <v>0</v>
      </c>
      <c r="I570" s="38">
        <f t="shared" ca="1" si="573"/>
        <v>0</v>
      </c>
      <c r="J570" s="38">
        <f t="shared" ca="1" si="573"/>
        <v>0</v>
      </c>
      <c r="K570" s="38">
        <f t="shared" ca="1" si="573"/>
        <v>0</v>
      </c>
      <c r="L570" s="38">
        <f t="shared" ca="1" si="573"/>
        <v>0</v>
      </c>
      <c r="M570" s="38">
        <f t="shared" ca="1" si="573"/>
        <v>0</v>
      </c>
      <c r="N570" s="38">
        <f t="shared" ca="1" si="573"/>
        <v>0</v>
      </c>
      <c r="O570" s="38">
        <f t="shared" ca="1" si="573"/>
        <v>0</v>
      </c>
      <c r="P570" s="38">
        <f t="shared" ca="1" si="573"/>
        <v>0</v>
      </c>
      <c r="Q570" s="38">
        <f t="shared" ca="1" si="573"/>
        <v>0</v>
      </c>
      <c r="R570" s="38">
        <f t="shared" ca="1" si="573"/>
        <v>0</v>
      </c>
      <c r="S570" s="38">
        <f t="shared" ca="1" si="573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574">SUM(C568:C570)</f>
        <v>226880.04202480664</v>
      </c>
      <c r="D571" s="4">
        <f t="shared" ca="1" si="574"/>
        <v>116181.5256018888</v>
      </c>
      <c r="E571" s="4">
        <f t="shared" ref="E571:F571" ca="1" si="575">SUM(E568:E570)</f>
        <v>27777.737267800618</v>
      </c>
      <c r="F571" s="4">
        <f t="shared" ca="1" si="575"/>
        <v>2030.0833443319252</v>
      </c>
      <c r="G571" s="4">
        <f t="shared" ca="1" si="574"/>
        <v>21573.368271475822</v>
      </c>
      <c r="H571" s="4">
        <f t="shared" ref="H571:R571" ca="1" si="576">SUM(H568:H570)</f>
        <v>1090.0975682269188</v>
      </c>
      <c r="I571" s="4">
        <f t="shared" ca="1" si="576"/>
        <v>21844.048823131452</v>
      </c>
      <c r="J571" s="4">
        <f t="shared" ca="1" si="576"/>
        <v>34781.975230308024</v>
      </c>
      <c r="K571" s="4">
        <f t="shared" ca="1" si="576"/>
        <v>0</v>
      </c>
      <c r="L571" s="4">
        <f t="shared" ca="1" si="576"/>
        <v>0</v>
      </c>
      <c r="M571" s="4">
        <f t="shared" ca="1" si="576"/>
        <v>1498.7151364163581</v>
      </c>
      <c r="N571" s="4">
        <f t="shared" ca="1" si="576"/>
        <v>64.950703489208593</v>
      </c>
      <c r="O571" s="4">
        <f t="shared" ca="1" si="576"/>
        <v>13.440942888895322</v>
      </c>
      <c r="P571" s="4">
        <f ca="1">SUM(P568:P570)</f>
        <v>18.694198574516445</v>
      </c>
      <c r="Q571" s="4">
        <f t="shared" ca="1" si="576"/>
        <v>5.4049362741051565</v>
      </c>
      <c r="R571" s="4">
        <f t="shared" ca="1" si="576"/>
        <v>0</v>
      </c>
      <c r="S571" s="4">
        <f t="shared" ca="1" si="574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1995153.4166824021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1995153.4166824024</v>
      </c>
      <c r="D574" s="3">
        <f ca="1">SUM(D520,D526,D532,D538,D544,D550,D556,D568,D562)</f>
        <v>1021685.1411488977</v>
      </c>
      <c r="E574" s="3">
        <f ca="1">SUM(E520,E526,E532,E538,E544,E550,E556,E568,E562)</f>
        <v>244273.78857545735</v>
      </c>
      <c r="F574" s="3">
        <f ca="1">SUM(F520,F526,F532,F538,F544,F550,F556,F568,F562)</f>
        <v>17852.287422227393</v>
      </c>
      <c r="G574" s="3">
        <f t="shared" ref="G574:S576" ca="1" si="577">SUM(G520,G526,G532,G538,G544,G550,G556,G568,G562)</f>
        <v>189713.37907049822</v>
      </c>
      <c r="H574" s="3">
        <f t="shared" ca="1" si="577"/>
        <v>9586.1754447635121</v>
      </c>
      <c r="I574" s="3">
        <f t="shared" ca="1" si="577"/>
        <v>192093.70844035159</v>
      </c>
      <c r="J574" s="3">
        <f t="shared" ca="1" si="577"/>
        <v>305868.14115683286</v>
      </c>
      <c r="K574" s="3">
        <f t="shared" ca="1" si="577"/>
        <v>0</v>
      </c>
      <c r="L574" s="3">
        <f t="shared" ca="1" si="577"/>
        <v>0</v>
      </c>
      <c r="M574" s="3">
        <f t="shared" ca="1" si="577"/>
        <v>13179.504897692983</v>
      </c>
      <c r="N574" s="3">
        <f t="shared" ca="1" si="577"/>
        <v>571.16799179828854</v>
      </c>
      <c r="O574" s="3">
        <f t="shared" ca="1" si="577"/>
        <v>118.19789386886856</v>
      </c>
      <c r="P574" s="3">
        <f ca="1">SUM(P520,P526,P532,P538,P544,P550,P556,P568,P562)</f>
        <v>164.39433731243625</v>
      </c>
      <c r="Q574" s="3">
        <f t="shared" ca="1" si="577"/>
        <v>47.530302700898162</v>
      </c>
      <c r="R574" s="3">
        <f t="shared" ca="1" si="577"/>
        <v>0</v>
      </c>
      <c r="S574" s="3">
        <f t="shared" ca="1" si="577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0</v>
      </c>
      <c r="D575" s="3">
        <f t="shared" ref="D575:S576" ca="1" si="578">SUM(D521,D527,D533,D539,D545,D551,D557,D569,D563)</f>
        <v>0</v>
      </c>
      <c r="E575" s="3">
        <f t="shared" ca="1" si="578"/>
        <v>0</v>
      </c>
      <c r="F575" s="3">
        <f t="shared" ca="1" si="578"/>
        <v>0</v>
      </c>
      <c r="G575" s="3">
        <f t="shared" ca="1" si="578"/>
        <v>0</v>
      </c>
      <c r="H575" s="3">
        <f t="shared" ca="1" si="577"/>
        <v>0</v>
      </c>
      <c r="I575" s="3">
        <f t="shared" ca="1" si="577"/>
        <v>0</v>
      </c>
      <c r="J575" s="3">
        <f t="shared" ca="1" si="577"/>
        <v>0</v>
      </c>
      <c r="K575" s="3">
        <f t="shared" ca="1" si="577"/>
        <v>0</v>
      </c>
      <c r="L575" s="3">
        <f t="shared" ca="1" si="577"/>
        <v>0</v>
      </c>
      <c r="M575" s="3">
        <f t="shared" ca="1" si="577"/>
        <v>0</v>
      </c>
      <c r="N575" s="3">
        <f t="shared" ca="1" si="577"/>
        <v>0</v>
      </c>
      <c r="O575" s="3">
        <f t="shared" ca="1" si="577"/>
        <v>0</v>
      </c>
      <c r="P575" s="3">
        <f ca="1">SUM(P521,P527,P533,P539,P545,P551,P557,P569,P563)</f>
        <v>0</v>
      </c>
      <c r="Q575" s="3">
        <f t="shared" ca="1" si="577"/>
        <v>0</v>
      </c>
      <c r="R575" s="3">
        <f t="shared" ca="1" si="577"/>
        <v>0</v>
      </c>
      <c r="S575" s="3">
        <f t="shared" ca="1" si="578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ca="1" si="578"/>
        <v>0</v>
      </c>
      <c r="E576" s="38">
        <f t="shared" ca="1" si="578"/>
        <v>0</v>
      </c>
      <c r="F576" s="38">
        <f t="shared" ca="1" si="578"/>
        <v>0</v>
      </c>
      <c r="G576" s="38">
        <f t="shared" ca="1" si="578"/>
        <v>0</v>
      </c>
      <c r="H576" s="38">
        <f t="shared" ca="1" si="577"/>
        <v>0</v>
      </c>
      <c r="I576" s="38">
        <f t="shared" ca="1" si="577"/>
        <v>0</v>
      </c>
      <c r="J576" s="38">
        <f t="shared" ca="1" si="577"/>
        <v>0</v>
      </c>
      <c r="K576" s="38">
        <f t="shared" ca="1" si="577"/>
        <v>0</v>
      </c>
      <c r="L576" s="38">
        <f t="shared" ca="1" si="577"/>
        <v>0</v>
      </c>
      <c r="M576" s="38">
        <f t="shared" ca="1" si="577"/>
        <v>0</v>
      </c>
      <c r="N576" s="38">
        <f t="shared" ca="1" si="577"/>
        <v>0</v>
      </c>
      <c r="O576" s="38">
        <f t="shared" ca="1" si="577"/>
        <v>0</v>
      </c>
      <c r="P576" s="38">
        <f ca="1">SUM(P522,P528,P534,P540,P546,P552,P558,P570,P564)</f>
        <v>0</v>
      </c>
      <c r="Q576" s="38">
        <f t="shared" ca="1" si="577"/>
        <v>0</v>
      </c>
      <c r="R576" s="38">
        <f t="shared" ca="1" si="577"/>
        <v>0</v>
      </c>
      <c r="S576" s="38">
        <f t="shared" ca="1" si="578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579">SUM(C574:C576)</f>
        <v>1995153.4166824024</v>
      </c>
      <c r="D577" s="3">
        <f t="shared" ca="1" si="579"/>
        <v>1021685.1411488977</v>
      </c>
      <c r="E577" s="3">
        <f t="shared" ref="E577:F577" ca="1" si="580">SUM(E574:E576)</f>
        <v>244273.78857545735</v>
      </c>
      <c r="F577" s="3">
        <f t="shared" ca="1" si="580"/>
        <v>17852.287422227393</v>
      </c>
      <c r="G577" s="3">
        <f t="shared" ca="1" si="579"/>
        <v>189713.37907049822</v>
      </c>
      <c r="H577" s="3">
        <f t="shared" ref="H577:R577" ca="1" si="581">SUM(H574:H576)</f>
        <v>9586.1754447635121</v>
      </c>
      <c r="I577" s="3">
        <f t="shared" ca="1" si="581"/>
        <v>192093.70844035159</v>
      </c>
      <c r="J577" s="3">
        <f t="shared" ca="1" si="581"/>
        <v>305868.14115683286</v>
      </c>
      <c r="K577" s="3">
        <f t="shared" ca="1" si="581"/>
        <v>0</v>
      </c>
      <c r="L577" s="3">
        <f t="shared" ca="1" si="581"/>
        <v>0</v>
      </c>
      <c r="M577" s="3">
        <f t="shared" ca="1" si="581"/>
        <v>13179.504897692983</v>
      </c>
      <c r="N577" s="3">
        <f t="shared" ca="1" si="581"/>
        <v>571.16799179828854</v>
      </c>
      <c r="O577" s="3">
        <f t="shared" ca="1" si="581"/>
        <v>118.19789386886856</v>
      </c>
      <c r="P577" s="3">
        <f ca="1">SUM(P574:P576)</f>
        <v>164.39433731243625</v>
      </c>
      <c r="Q577" s="3">
        <f t="shared" ca="1" si="581"/>
        <v>47.530302700898162</v>
      </c>
      <c r="R577" s="3">
        <f t="shared" ca="1" si="581"/>
        <v>0</v>
      </c>
      <c r="S577" s="3">
        <f t="shared" ca="1" si="579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5352992.5984133985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5352992.5984133966</v>
      </c>
      <c r="D580" s="3">
        <f t="shared" ref="D580:S582" ca="1" si="582">SUM(D574,D513)</f>
        <v>2741179.1758716619</v>
      </c>
      <c r="E580" s="3">
        <f t="shared" ca="1" si="582"/>
        <v>655386.08274301514</v>
      </c>
      <c r="F580" s="3">
        <f t="shared" ca="1" si="582"/>
        <v>47897.651196586667</v>
      </c>
      <c r="G580" s="3">
        <f t="shared" ca="1" si="582"/>
        <v>509000.61393425649</v>
      </c>
      <c r="H580" s="3">
        <f t="shared" ca="1" si="582"/>
        <v>25719.689410270475</v>
      </c>
      <c r="I580" s="3">
        <f t="shared" ca="1" si="582"/>
        <v>515387.03283922403</v>
      </c>
      <c r="J580" s="3">
        <f t="shared" ca="1" si="582"/>
        <v>820643.6066583572</v>
      </c>
      <c r="K580" s="3">
        <f t="shared" ca="1" si="582"/>
        <v>0</v>
      </c>
      <c r="L580" s="3">
        <f t="shared" ca="1" si="582"/>
        <v>0</v>
      </c>
      <c r="M580" s="3">
        <f t="shared" ca="1" si="582"/>
        <v>35360.585094962706</v>
      </c>
      <c r="N580" s="3">
        <f t="shared" ca="1" si="582"/>
        <v>1532.4425715747268</v>
      </c>
      <c r="O580" s="3">
        <f t="shared" ca="1" si="582"/>
        <v>317.12471118145794</v>
      </c>
      <c r="P580" s="3">
        <f ca="1">SUM(P574,P513)</f>
        <v>441.069675893816</v>
      </c>
      <c r="Q580" s="3">
        <f t="shared" ca="1" si="582"/>
        <v>127.52370641317826</v>
      </c>
      <c r="R580" s="3">
        <f t="shared" ca="1" si="582"/>
        <v>0</v>
      </c>
      <c r="S580" s="3">
        <f t="shared" ca="1" si="582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0</v>
      </c>
      <c r="D581" s="3">
        <f t="shared" ca="1" si="582"/>
        <v>0</v>
      </c>
      <c r="E581" s="3">
        <f t="shared" ca="1" si="582"/>
        <v>0</v>
      </c>
      <c r="F581" s="3">
        <f t="shared" ca="1" si="582"/>
        <v>0</v>
      </c>
      <c r="G581" s="3">
        <f t="shared" ca="1" si="582"/>
        <v>0</v>
      </c>
      <c r="H581" s="3">
        <f t="shared" ca="1" si="582"/>
        <v>0</v>
      </c>
      <c r="I581" s="3">
        <f t="shared" ca="1" si="582"/>
        <v>0</v>
      </c>
      <c r="J581" s="3">
        <f t="shared" ca="1" si="582"/>
        <v>0</v>
      </c>
      <c r="K581" s="3">
        <f t="shared" ca="1" si="582"/>
        <v>0</v>
      </c>
      <c r="L581" s="3">
        <f t="shared" ca="1" si="582"/>
        <v>0</v>
      </c>
      <c r="M581" s="3">
        <f t="shared" ca="1" si="582"/>
        <v>0</v>
      </c>
      <c r="N581" s="3">
        <f t="shared" ca="1" si="582"/>
        <v>0</v>
      </c>
      <c r="O581" s="3">
        <f t="shared" ca="1" si="582"/>
        <v>0</v>
      </c>
      <c r="P581" s="3">
        <f ca="1">SUM(P575,P514)</f>
        <v>0</v>
      </c>
      <c r="Q581" s="3">
        <f t="shared" ca="1" si="582"/>
        <v>0</v>
      </c>
      <c r="R581" s="3">
        <f t="shared" ca="1" si="582"/>
        <v>0</v>
      </c>
      <c r="S581" s="3">
        <f t="shared" ca="1" si="582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ca="1" si="582"/>
        <v>0</v>
      </c>
      <c r="E582" s="38">
        <f t="shared" ca="1" si="582"/>
        <v>0</v>
      </c>
      <c r="F582" s="38">
        <f t="shared" ca="1" si="582"/>
        <v>0</v>
      </c>
      <c r="G582" s="38">
        <f t="shared" ca="1" si="582"/>
        <v>0</v>
      </c>
      <c r="H582" s="38">
        <f t="shared" ca="1" si="582"/>
        <v>0</v>
      </c>
      <c r="I582" s="38">
        <f t="shared" ca="1" si="582"/>
        <v>0</v>
      </c>
      <c r="J582" s="38">
        <f t="shared" ca="1" si="582"/>
        <v>0</v>
      </c>
      <c r="K582" s="38">
        <f t="shared" ca="1" si="582"/>
        <v>0</v>
      </c>
      <c r="L582" s="38">
        <f t="shared" ca="1" si="582"/>
        <v>0</v>
      </c>
      <c r="M582" s="38">
        <f t="shared" ca="1" si="582"/>
        <v>0</v>
      </c>
      <c r="N582" s="38">
        <f t="shared" ca="1" si="582"/>
        <v>0</v>
      </c>
      <c r="O582" s="38">
        <f t="shared" ca="1" si="582"/>
        <v>0</v>
      </c>
      <c r="P582" s="38">
        <f ca="1">SUM(P576,P515)</f>
        <v>0</v>
      </c>
      <c r="Q582" s="38">
        <f t="shared" ca="1" si="582"/>
        <v>0</v>
      </c>
      <c r="R582" s="38">
        <f t="shared" ca="1" si="582"/>
        <v>0</v>
      </c>
      <c r="S582" s="38">
        <f t="shared" ca="1" si="582"/>
        <v>0</v>
      </c>
      <c r="T582" s="40"/>
      <c r="U582"/>
      <c r="V582"/>
      <c r="X582" s="3"/>
      <c r="Y582" s="3"/>
    </row>
    <row r="583" spans="1:25" ht="14.25" customHeight="1">
      <c r="A583" s="3" t="s">
        <v>0</v>
      </c>
      <c r="B583" s="176"/>
      <c r="C583" s="3">
        <f t="shared" ref="C583:S583" ca="1" si="583">SUM(C580:C582)</f>
        <v>5352992.5984133966</v>
      </c>
      <c r="D583" s="3">
        <f t="shared" ca="1" si="583"/>
        <v>2741179.1758716619</v>
      </c>
      <c r="E583" s="3">
        <f t="shared" ref="E583:F583" ca="1" si="584">SUM(E580:E582)</f>
        <v>655386.08274301514</v>
      </c>
      <c r="F583" s="3">
        <f t="shared" ca="1" si="584"/>
        <v>47897.651196586667</v>
      </c>
      <c r="G583" s="3">
        <f t="shared" ca="1" si="583"/>
        <v>509000.61393425649</v>
      </c>
      <c r="H583" s="3">
        <f t="shared" ref="H583:R583" ca="1" si="585">SUM(H580:H582)</f>
        <v>25719.689410270475</v>
      </c>
      <c r="I583" s="3">
        <f t="shared" ca="1" si="585"/>
        <v>515387.03283922403</v>
      </c>
      <c r="J583" s="3">
        <f t="shared" ca="1" si="585"/>
        <v>820643.6066583572</v>
      </c>
      <c r="K583" s="3">
        <f t="shared" ca="1" si="585"/>
        <v>0</v>
      </c>
      <c r="L583" s="3">
        <f t="shared" ca="1" si="585"/>
        <v>0</v>
      </c>
      <c r="M583" s="3">
        <f t="shared" ca="1" si="585"/>
        <v>35360.585094962706</v>
      </c>
      <c r="N583" s="3">
        <f t="shared" ca="1" si="585"/>
        <v>1532.4425715747268</v>
      </c>
      <c r="O583" s="3">
        <f t="shared" ca="1" si="585"/>
        <v>317.12471118145794</v>
      </c>
      <c r="P583" s="3">
        <f ca="1">SUM(P580:P582)</f>
        <v>441.069675893816</v>
      </c>
      <c r="Q583" s="3">
        <f t="shared" ca="1" si="585"/>
        <v>127.52370641317826</v>
      </c>
      <c r="R583" s="3">
        <f t="shared" ca="1" si="585"/>
        <v>0</v>
      </c>
      <c r="S583" s="3">
        <f t="shared" ca="1" si="583"/>
        <v>0</v>
      </c>
      <c r="T583" s="40"/>
      <c r="U583"/>
      <c r="V583"/>
      <c r="X583" s="3"/>
      <c r="Y583" s="3">
        <f ca="1">C583-C579</f>
        <v>0</v>
      </c>
    </row>
    <row r="584" spans="1:25" ht="14.25" customHeight="1">
      <c r="A584" s="3"/>
      <c r="B584" s="176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 s="40"/>
      <c r="U584"/>
      <c r="V584"/>
      <c r="X584" s="3"/>
      <c r="Y584" s="3"/>
    </row>
    <row r="585" spans="1:25" ht="14.25" customHeight="1">
      <c r="A585" s="303" t="str">
        <f>'Input O&amp;M'!A49</f>
        <v>Customer Account Expense</v>
      </c>
      <c r="B585" s="176"/>
      <c r="T585" s="40"/>
      <c r="U585"/>
      <c r="V585"/>
      <c r="X585" s="3"/>
      <c r="Y585" s="3"/>
    </row>
    <row r="586" spans="1:25" ht="14.25" customHeight="1">
      <c r="A586" s="8" t="str">
        <f>+'Input O&amp;M'!A50</f>
        <v>(901) Supervision/Customer Accts</v>
      </c>
      <c r="C586" s="7">
        <f>INDEX('Input O&amp;M'!$D$6:$J$101,MATCH(A586,'Input O&amp;M'!$A$6:$A$101,0),MATCH($A$3,'Input O&amp;M'!$D$4:$J$4,0))</f>
        <v>0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 s="356" t="str">
        <f>IF(INDEX('Classif-Dashboard'!$B$5:$H$352,MATCH(A586,'Classif-Dashboard'!$A$5:$A$352,0),MATCH($A$3,'Classif-Dashboard'!$B$4:$H$4,0))=0,"N/A",INDEX('Classif-Dashboard'!$B$5:$H$352,MATCH(A586,'Classif-Dashboard'!$A$5:$A$352,0),MATCH($A$3,'Classif-Dashboard'!$B$4:$H$4,0)))</f>
        <v>N/A</v>
      </c>
      <c r="U586" s="108"/>
      <c r="V586" s="108"/>
      <c r="X586" s="3"/>
      <c r="Y586" s="3"/>
    </row>
    <row r="587" spans="1:25" ht="14.25" customHeight="1">
      <c r="A587" s="13" t="s">
        <v>32</v>
      </c>
      <c r="B587" s="359" t="str">
        <f ca="1">IF(OFFSET('Alloc-Dashboard'!$A$1,MATCH(A586,'Alloc-Dashboard'!$A:$A,0),MATCH($A$3,'Alloc-Dashboard'!$B$4:$H$4,0))=0,"",OFFSET('Alloc-Dashboard'!$A$1,MATCH(A586,'Alloc-Dashboard'!$A:$A,0),MATCH($A$3,'Alloc-Dashboard'!$B$4:$H$4,0)))</f>
        <v/>
      </c>
      <c r="C587" s="4">
        <f>SUM(D587:S587)</f>
        <v>0</v>
      </c>
      <c r="D587" s="3">
        <f t="shared" ref="D587:S587" si="586">IFERROR(IF($C586&lt;&gt;0,+$C586*INDEX(ALLOCATORS,MATCH($B587,ALLOCATORS_NAMES,0),MATCH(D$3,RATE_CLASSES,0)),0)*$T587,0)</f>
        <v>0</v>
      </c>
      <c r="E587" s="3">
        <f t="shared" si="586"/>
        <v>0</v>
      </c>
      <c r="F587" s="3">
        <f t="shared" si="586"/>
        <v>0</v>
      </c>
      <c r="G587" s="3">
        <f t="shared" si="586"/>
        <v>0</v>
      </c>
      <c r="H587" s="3">
        <f t="shared" si="586"/>
        <v>0</v>
      </c>
      <c r="I587" s="3">
        <f t="shared" si="586"/>
        <v>0</v>
      </c>
      <c r="J587" s="3">
        <f t="shared" si="586"/>
        <v>0</v>
      </c>
      <c r="K587" s="3">
        <f t="shared" si="586"/>
        <v>0</v>
      </c>
      <c r="L587" s="3">
        <f t="shared" si="586"/>
        <v>0</v>
      </c>
      <c r="M587" s="3">
        <f t="shared" si="586"/>
        <v>0</v>
      </c>
      <c r="N587" s="3">
        <f t="shared" si="586"/>
        <v>0</v>
      </c>
      <c r="O587" s="3">
        <f t="shared" si="586"/>
        <v>0</v>
      </c>
      <c r="P587" s="3">
        <f t="shared" si="586"/>
        <v>0</v>
      </c>
      <c r="Q587" s="3">
        <f t="shared" si="586"/>
        <v>0</v>
      </c>
      <c r="R587" s="3">
        <f t="shared" si="586"/>
        <v>0</v>
      </c>
      <c r="S587" s="3">
        <f t="shared" si="586"/>
        <v>0</v>
      </c>
      <c r="T587" s="357" t="str">
        <f>IFERROR(INDEX(CLASSIFIERS,MATCH($T586,CLASSIFIER_NAMES,0),MATCH($A587,Classifiers!$C$3:$F$3,0)),"N/A")</f>
        <v>N/A</v>
      </c>
      <c r="U587" s="110">
        <f>INDEX('Input O&amp;M'!$K$6:$K$69,MATCH(A586,'Input O&amp;M'!$A$6:$A$69,0))</f>
        <v>0.72588427731525951</v>
      </c>
      <c r="V587" s="111"/>
      <c r="W587" s="112"/>
      <c r="X587" s="3"/>
      <c r="Y587" s="3"/>
    </row>
    <row r="588" spans="1:25" ht="14.25" customHeight="1">
      <c r="A588" s="13" t="s">
        <v>33</v>
      </c>
      <c r="B588" s="360" t="str">
        <f ca="1">IF(OFFSET('Alloc-Dashboard'!$A$1,MATCH(A586,'Alloc-Dashboard'!$A:$A,0)+1,MATCH($A$3,'Alloc-Dashboard'!$B$4:$H$4,0))=0,"",OFFSET('Alloc-Dashboard'!$A$1,MATCH(A586,'Alloc-Dashboard'!$A:$A,0)+1,MATCH($A$3,'Alloc-Dashboard'!$B$4:$H$4,0)))</f>
        <v/>
      </c>
      <c r="C588" s="4">
        <f>SUM(D588:S588)</f>
        <v>0</v>
      </c>
      <c r="D588" s="3">
        <f t="shared" ref="D588:S588" si="587">IFERROR(IF($C586&lt;&gt;0,+$C586*INDEX(ALLOCATORS,MATCH($B588,ALLOCATORS_NAMES,0),MATCH(D$3,RATE_CLASSES,0)),0)*$T588,0)</f>
        <v>0</v>
      </c>
      <c r="E588" s="3">
        <f t="shared" si="587"/>
        <v>0</v>
      </c>
      <c r="F588" s="3">
        <f t="shared" si="587"/>
        <v>0</v>
      </c>
      <c r="G588" s="3">
        <f t="shared" si="587"/>
        <v>0</v>
      </c>
      <c r="H588" s="3">
        <f t="shared" si="587"/>
        <v>0</v>
      </c>
      <c r="I588" s="3">
        <f t="shared" si="587"/>
        <v>0</v>
      </c>
      <c r="J588" s="3">
        <f t="shared" si="587"/>
        <v>0</v>
      </c>
      <c r="K588" s="3">
        <f t="shared" si="587"/>
        <v>0</v>
      </c>
      <c r="L588" s="3">
        <f t="shared" si="587"/>
        <v>0</v>
      </c>
      <c r="M588" s="3">
        <f t="shared" si="587"/>
        <v>0</v>
      </c>
      <c r="N588" s="3">
        <f t="shared" si="587"/>
        <v>0</v>
      </c>
      <c r="O588" s="3">
        <f t="shared" si="587"/>
        <v>0</v>
      </c>
      <c r="P588" s="3">
        <f t="shared" si="587"/>
        <v>0</v>
      </c>
      <c r="Q588" s="3">
        <f t="shared" si="587"/>
        <v>0</v>
      </c>
      <c r="R588" s="3">
        <f t="shared" si="587"/>
        <v>0</v>
      </c>
      <c r="S588" s="3">
        <f t="shared" si="587"/>
        <v>0</v>
      </c>
      <c r="T588" s="357" t="str">
        <f>IFERROR(INDEX(CLASSIFIERS,MATCH($T586,CLASSIFIER_NAMES,0),MATCH($A588,Classifiers!$C$3:$F$3,0)),"N/A")</f>
        <v>N/A</v>
      </c>
      <c r="U588" s="113"/>
      <c r="V588" s="114">
        <f>U587</f>
        <v>0.72588427731525951</v>
      </c>
      <c r="W588" s="115"/>
      <c r="X588" s="3"/>
      <c r="Y588" s="3"/>
    </row>
    <row r="589" spans="1:25" ht="14.25" customHeight="1">
      <c r="A589" s="13" t="s">
        <v>34</v>
      </c>
      <c r="B589" s="361" t="str">
        <f ca="1">IF(OFFSET('Alloc-Dashboard'!$A$1,MATCH(A586,'Alloc-Dashboard'!$A:$A,0)+2,MATCH($A$3,'Alloc-Dashboard'!$B$4:$H$4,0))=0,"",OFFSET('Alloc-Dashboard'!$A$1,MATCH(A586,'Alloc-Dashboard'!$A:$A,0)+2,MATCH($A$3,'Alloc-Dashboard'!$B$4:$H$4,0)))</f>
        <v/>
      </c>
      <c r="C589" s="16">
        <f>SUM(D589:S589)</f>
        <v>0</v>
      </c>
      <c r="D589" s="38">
        <f t="shared" ref="D589:S589" si="588">IFERROR(IF($C586&lt;&gt;0,+$C586*INDEX(ALLOCATORS,MATCH($B589,ALLOCATORS_NAMES,0),MATCH(D$3,RATE_CLASSES,0)),0)*$T589,0)</f>
        <v>0</v>
      </c>
      <c r="E589" s="38">
        <f t="shared" si="588"/>
        <v>0</v>
      </c>
      <c r="F589" s="38">
        <f t="shared" si="588"/>
        <v>0</v>
      </c>
      <c r="G589" s="38">
        <f t="shared" si="588"/>
        <v>0</v>
      </c>
      <c r="H589" s="38">
        <f t="shared" si="588"/>
        <v>0</v>
      </c>
      <c r="I589" s="38">
        <f t="shared" si="588"/>
        <v>0</v>
      </c>
      <c r="J589" s="38">
        <f t="shared" si="588"/>
        <v>0</v>
      </c>
      <c r="K589" s="38">
        <f t="shared" si="588"/>
        <v>0</v>
      </c>
      <c r="L589" s="38">
        <f t="shared" si="588"/>
        <v>0</v>
      </c>
      <c r="M589" s="38">
        <f t="shared" si="588"/>
        <v>0</v>
      </c>
      <c r="N589" s="38">
        <f t="shared" si="588"/>
        <v>0</v>
      </c>
      <c r="O589" s="38">
        <f t="shared" si="588"/>
        <v>0</v>
      </c>
      <c r="P589" s="38">
        <f t="shared" si="588"/>
        <v>0</v>
      </c>
      <c r="Q589" s="38">
        <f t="shared" si="588"/>
        <v>0</v>
      </c>
      <c r="R589" s="38">
        <f t="shared" si="588"/>
        <v>0</v>
      </c>
      <c r="S589" s="38">
        <f t="shared" si="588"/>
        <v>0</v>
      </c>
      <c r="T589" s="358" t="str">
        <f>IFERROR(INDEX(CLASSIFIERS,MATCH($T586,CLASSIFIER_NAMES,0),MATCH($A589,Classifiers!$C$3:$F$3,0)),"N/A")</f>
        <v>N/A</v>
      </c>
      <c r="U589" s="116"/>
      <c r="V589" s="117"/>
      <c r="W589" s="118">
        <f>V588</f>
        <v>0.72588427731525951</v>
      </c>
      <c r="X589" s="3"/>
      <c r="Y589" s="3"/>
    </row>
    <row r="590" spans="1:25" ht="14.25" customHeight="1">
      <c r="A590" s="3" t="s">
        <v>0</v>
      </c>
      <c r="C590" s="4">
        <f t="shared" ref="C590:S590" si="589">SUM(C587:C589)</f>
        <v>0</v>
      </c>
      <c r="D590" s="4">
        <f t="shared" si="589"/>
        <v>0</v>
      </c>
      <c r="E590" s="4">
        <f t="shared" ref="E590:F590" si="590">SUM(E587:E589)</f>
        <v>0</v>
      </c>
      <c r="F590" s="4">
        <f t="shared" si="590"/>
        <v>0</v>
      </c>
      <c r="G590" s="4">
        <f t="shared" si="589"/>
        <v>0</v>
      </c>
      <c r="H590" s="4">
        <f t="shared" ref="H590:R590" si="591">SUM(H587:H589)</f>
        <v>0</v>
      </c>
      <c r="I590" s="4">
        <f t="shared" si="591"/>
        <v>0</v>
      </c>
      <c r="J590" s="4">
        <f t="shared" si="591"/>
        <v>0</v>
      </c>
      <c r="K590" s="4">
        <f t="shared" si="591"/>
        <v>0</v>
      </c>
      <c r="L590" s="4">
        <f t="shared" si="591"/>
        <v>0</v>
      </c>
      <c r="M590" s="4">
        <f t="shared" si="591"/>
        <v>0</v>
      </c>
      <c r="N590" s="4">
        <f t="shared" si="591"/>
        <v>0</v>
      </c>
      <c r="O590" s="4">
        <f t="shared" si="591"/>
        <v>0</v>
      </c>
      <c r="P590" s="4">
        <f>SUM(P587:P589)</f>
        <v>0</v>
      </c>
      <c r="Q590" s="4">
        <f t="shared" si="591"/>
        <v>0</v>
      </c>
      <c r="R590" s="4">
        <f t="shared" si="591"/>
        <v>0</v>
      </c>
      <c r="S590" s="4">
        <f t="shared" si="589"/>
        <v>0</v>
      </c>
      <c r="T590" s="6"/>
      <c r="U590"/>
      <c r="V590"/>
      <c r="X590" s="3"/>
      <c r="Y590" s="3">
        <f>C590-C586</f>
        <v>0</v>
      </c>
    </row>
    <row r="591" spans="1:25" ht="14.25" customHeight="1">
      <c r="A591" s="3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6"/>
      <c r="U591"/>
      <c r="V591"/>
      <c r="X591" s="3"/>
      <c r="Y591" s="3"/>
    </row>
    <row r="592" spans="1:25" ht="14.25" customHeight="1">
      <c r="A592" s="8" t="str">
        <f>+'Input O&amp;M'!A51</f>
        <v>(902) Meter Reading Expenses</v>
      </c>
      <c r="C592" s="7">
        <f>INDEX('Input O&amp;M'!$D$6:$J$101,MATCH(A592,'Input O&amp;M'!$A$6:$A$101,0),MATCH($A$3,'Input O&amp;M'!$D$4:$J$4,0))</f>
        <v>0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 s="356" t="str">
        <f>IF(INDEX('Classif-Dashboard'!$B$5:$H$352,MATCH(A592,'Classif-Dashboard'!$A$5:$A$352,0),MATCH($A$3,'Classif-Dashboard'!$B$4:$H$4,0))=0,"N/A",INDEX('Classif-Dashboard'!$B$5:$H$352,MATCH(A592,'Classif-Dashboard'!$A$5:$A$352,0),MATCH($A$3,'Classif-Dashboard'!$B$4:$H$4,0)))</f>
        <v>N/A</v>
      </c>
      <c r="U592" s="108"/>
      <c r="V592" s="108"/>
      <c r="X592" s="3"/>
      <c r="Y592" s="3"/>
    </row>
    <row r="593" spans="1:25" ht="14.25" customHeight="1">
      <c r="A593" s="13" t="s">
        <v>32</v>
      </c>
      <c r="B593" s="359" t="str">
        <f ca="1">IF(OFFSET('Alloc-Dashboard'!$A$1,MATCH(A592,'Alloc-Dashboard'!$A:$A,0),MATCH($A$3,'Alloc-Dashboard'!$B$4:$H$4,0))=0,"",OFFSET('Alloc-Dashboard'!$A$1,MATCH(A592,'Alloc-Dashboard'!$A:$A,0),MATCH($A$3,'Alloc-Dashboard'!$B$4:$H$4,0)))</f>
        <v/>
      </c>
      <c r="C593" s="4">
        <f>SUM(D593:S593)</f>
        <v>0</v>
      </c>
      <c r="D593" s="3">
        <f t="shared" ref="D593:S593" si="592">IFERROR(IF($C592&lt;&gt;0,+$C592*INDEX(ALLOCATORS,MATCH($B593,ALLOCATORS_NAMES,0),MATCH(D$3,RATE_CLASSES,0)),0)*$T593,0)</f>
        <v>0</v>
      </c>
      <c r="E593" s="3">
        <f t="shared" si="592"/>
        <v>0</v>
      </c>
      <c r="F593" s="3">
        <f t="shared" si="592"/>
        <v>0</v>
      </c>
      <c r="G593" s="3">
        <f t="shared" si="592"/>
        <v>0</v>
      </c>
      <c r="H593" s="3">
        <f t="shared" si="592"/>
        <v>0</v>
      </c>
      <c r="I593" s="3">
        <f t="shared" si="592"/>
        <v>0</v>
      </c>
      <c r="J593" s="3">
        <f t="shared" si="592"/>
        <v>0</v>
      </c>
      <c r="K593" s="3">
        <f t="shared" si="592"/>
        <v>0</v>
      </c>
      <c r="L593" s="3">
        <f t="shared" si="592"/>
        <v>0</v>
      </c>
      <c r="M593" s="3">
        <f t="shared" si="592"/>
        <v>0</v>
      </c>
      <c r="N593" s="3">
        <f t="shared" si="592"/>
        <v>0</v>
      </c>
      <c r="O593" s="3">
        <f t="shared" si="592"/>
        <v>0</v>
      </c>
      <c r="P593" s="3">
        <f t="shared" si="592"/>
        <v>0</v>
      </c>
      <c r="Q593" s="3">
        <f t="shared" si="592"/>
        <v>0</v>
      </c>
      <c r="R593" s="3">
        <f t="shared" si="592"/>
        <v>0</v>
      </c>
      <c r="S593" s="3">
        <f t="shared" si="592"/>
        <v>0</v>
      </c>
      <c r="T593" s="357" t="str">
        <f>IFERROR(INDEX(CLASSIFIERS,MATCH($T592,CLASSIFIER_NAMES,0),MATCH($A593,Classifiers!$C$3:$F$3,0)),"N/A")</f>
        <v>N/A</v>
      </c>
      <c r="U593" s="110">
        <f>INDEX('Input O&amp;M'!$K$6:$K$69,MATCH(A592,'Input O&amp;M'!$A$6:$A$69,0))</f>
        <v>0.50477077147847327</v>
      </c>
      <c r="V593" s="111"/>
      <c r="W593" s="112"/>
      <c r="X593" s="3"/>
      <c r="Y593" s="3"/>
    </row>
    <row r="594" spans="1:25" ht="14.25" customHeight="1">
      <c r="A594" s="13" t="s">
        <v>33</v>
      </c>
      <c r="B594" s="360" t="str">
        <f ca="1">IF(OFFSET('Alloc-Dashboard'!$A$1,MATCH(A592,'Alloc-Dashboard'!$A:$A,0)+1,MATCH($A$3,'Alloc-Dashboard'!$B$4:$H$4,0))=0,"",OFFSET('Alloc-Dashboard'!$A$1,MATCH(A592,'Alloc-Dashboard'!$A:$A,0)+1,MATCH($A$3,'Alloc-Dashboard'!$B$4:$H$4,0)))</f>
        <v/>
      </c>
      <c r="C594" s="4">
        <f>SUM(D594:S594)</f>
        <v>0</v>
      </c>
      <c r="D594" s="3">
        <f t="shared" ref="D594:S594" si="593">IFERROR(IF($C592&lt;&gt;0,+$C592*INDEX(ALLOCATORS,MATCH($B594,ALLOCATORS_NAMES,0),MATCH(D$3,RATE_CLASSES,0)),0)*$T594,0)</f>
        <v>0</v>
      </c>
      <c r="E594" s="3">
        <f t="shared" si="593"/>
        <v>0</v>
      </c>
      <c r="F594" s="3">
        <f t="shared" si="593"/>
        <v>0</v>
      </c>
      <c r="G594" s="3">
        <f t="shared" si="593"/>
        <v>0</v>
      </c>
      <c r="H594" s="3">
        <f t="shared" si="593"/>
        <v>0</v>
      </c>
      <c r="I594" s="3">
        <f t="shared" si="593"/>
        <v>0</v>
      </c>
      <c r="J594" s="3">
        <f t="shared" si="593"/>
        <v>0</v>
      </c>
      <c r="K594" s="3">
        <f t="shared" si="593"/>
        <v>0</v>
      </c>
      <c r="L594" s="3">
        <f t="shared" si="593"/>
        <v>0</v>
      </c>
      <c r="M594" s="3">
        <f t="shared" si="593"/>
        <v>0</v>
      </c>
      <c r="N594" s="3">
        <f t="shared" si="593"/>
        <v>0</v>
      </c>
      <c r="O594" s="3">
        <f t="shared" si="593"/>
        <v>0</v>
      </c>
      <c r="P594" s="3">
        <f t="shared" si="593"/>
        <v>0</v>
      </c>
      <c r="Q594" s="3">
        <f t="shared" si="593"/>
        <v>0</v>
      </c>
      <c r="R594" s="3">
        <f t="shared" si="593"/>
        <v>0</v>
      </c>
      <c r="S594" s="3">
        <f t="shared" si="593"/>
        <v>0</v>
      </c>
      <c r="T594" s="357" t="str">
        <f>IFERROR(INDEX(CLASSIFIERS,MATCH($T592,CLASSIFIER_NAMES,0),MATCH($A594,Classifiers!$C$3:$F$3,0)),"N/A")</f>
        <v>N/A</v>
      </c>
      <c r="U594" s="113"/>
      <c r="V594" s="114">
        <f>U593</f>
        <v>0.50477077147847327</v>
      </c>
      <c r="W594" s="115"/>
      <c r="X594" s="3"/>
      <c r="Y594" s="3"/>
    </row>
    <row r="595" spans="1:25" ht="14.25" customHeight="1">
      <c r="A595" s="13" t="s">
        <v>34</v>
      </c>
      <c r="B595" s="361" t="str">
        <f ca="1">IF(OFFSET('Alloc-Dashboard'!$A$1,MATCH(A592,'Alloc-Dashboard'!$A:$A,0)+2,MATCH($A$3,'Alloc-Dashboard'!$B$4:$H$4,0))=0,"",OFFSET('Alloc-Dashboard'!$A$1,MATCH(A592,'Alloc-Dashboard'!$A:$A,0)+2,MATCH($A$3,'Alloc-Dashboard'!$B$4:$H$4,0)))</f>
        <v/>
      </c>
      <c r="C595" s="16">
        <f>SUM(D595:S595)</f>
        <v>0</v>
      </c>
      <c r="D595" s="38">
        <f t="shared" ref="D595:S595" si="594">IFERROR(IF($C592&lt;&gt;0,+$C592*INDEX(ALLOCATORS,MATCH($B595,ALLOCATORS_NAMES,0),MATCH(D$3,RATE_CLASSES,0)),0)*$T595,0)</f>
        <v>0</v>
      </c>
      <c r="E595" s="38">
        <f t="shared" si="594"/>
        <v>0</v>
      </c>
      <c r="F595" s="38">
        <f t="shared" si="594"/>
        <v>0</v>
      </c>
      <c r="G595" s="38">
        <f t="shared" si="594"/>
        <v>0</v>
      </c>
      <c r="H595" s="38">
        <f t="shared" si="594"/>
        <v>0</v>
      </c>
      <c r="I595" s="38">
        <f t="shared" si="594"/>
        <v>0</v>
      </c>
      <c r="J595" s="38">
        <f t="shared" si="594"/>
        <v>0</v>
      </c>
      <c r="K595" s="38">
        <f t="shared" si="594"/>
        <v>0</v>
      </c>
      <c r="L595" s="38">
        <f t="shared" si="594"/>
        <v>0</v>
      </c>
      <c r="M595" s="38">
        <f t="shared" si="594"/>
        <v>0</v>
      </c>
      <c r="N595" s="38">
        <f t="shared" si="594"/>
        <v>0</v>
      </c>
      <c r="O595" s="38">
        <f t="shared" si="594"/>
        <v>0</v>
      </c>
      <c r="P595" s="38">
        <f t="shared" si="594"/>
        <v>0</v>
      </c>
      <c r="Q595" s="38">
        <f t="shared" si="594"/>
        <v>0</v>
      </c>
      <c r="R595" s="38">
        <f t="shared" si="594"/>
        <v>0</v>
      </c>
      <c r="S595" s="38">
        <f t="shared" si="594"/>
        <v>0</v>
      </c>
      <c r="T595" s="358" t="str">
        <f>IFERROR(INDEX(CLASSIFIERS,MATCH($T592,CLASSIFIER_NAMES,0),MATCH($A595,Classifiers!$C$3:$F$3,0)),"N/A")</f>
        <v>N/A</v>
      </c>
      <c r="U595" s="116"/>
      <c r="V595" s="117"/>
      <c r="W595" s="118">
        <f>V594</f>
        <v>0.50477077147847327</v>
      </c>
      <c r="X595" s="3"/>
      <c r="Y595" s="3"/>
    </row>
    <row r="596" spans="1:25" ht="14.25" customHeight="1">
      <c r="A596" s="3" t="s">
        <v>0</v>
      </c>
      <c r="C596" s="4">
        <f t="shared" ref="C596:S596" si="595">SUM(C593:C595)</f>
        <v>0</v>
      </c>
      <c r="D596" s="4">
        <f t="shared" si="595"/>
        <v>0</v>
      </c>
      <c r="E596" s="4">
        <f t="shared" ref="E596:F596" si="596">SUM(E593:E595)</f>
        <v>0</v>
      </c>
      <c r="F596" s="4">
        <f t="shared" si="596"/>
        <v>0</v>
      </c>
      <c r="G596" s="4">
        <f t="shared" si="595"/>
        <v>0</v>
      </c>
      <c r="H596" s="4">
        <f t="shared" ref="H596:R596" si="597">SUM(H593:H595)</f>
        <v>0</v>
      </c>
      <c r="I596" s="4">
        <f t="shared" si="597"/>
        <v>0</v>
      </c>
      <c r="J596" s="4">
        <f t="shared" si="597"/>
        <v>0</v>
      </c>
      <c r="K596" s="4">
        <f t="shared" si="597"/>
        <v>0</v>
      </c>
      <c r="L596" s="4">
        <f t="shared" si="597"/>
        <v>0</v>
      </c>
      <c r="M596" s="4">
        <f t="shared" si="597"/>
        <v>0</v>
      </c>
      <c r="N596" s="4">
        <f t="shared" si="597"/>
        <v>0</v>
      </c>
      <c r="O596" s="4">
        <f t="shared" si="597"/>
        <v>0</v>
      </c>
      <c r="P596" s="4">
        <f>SUM(P593:P595)</f>
        <v>0</v>
      </c>
      <c r="Q596" s="4">
        <f t="shared" si="597"/>
        <v>0</v>
      </c>
      <c r="R596" s="4">
        <f t="shared" si="597"/>
        <v>0</v>
      </c>
      <c r="S596" s="4">
        <f t="shared" si="595"/>
        <v>0</v>
      </c>
      <c r="T596" s="6"/>
      <c r="U596"/>
      <c r="V596"/>
      <c r="X596" s="3"/>
      <c r="Y596" s="3">
        <f>C596-C592</f>
        <v>0</v>
      </c>
    </row>
    <row r="597" spans="1:25" ht="14.25" customHeight="1">
      <c r="A597" s="3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 s="6"/>
      <c r="U597"/>
      <c r="V597"/>
      <c r="X597" s="3"/>
      <c r="Y597" s="3"/>
    </row>
    <row r="598" spans="1:25" ht="14.25" customHeight="1">
      <c r="A598" s="8" t="str">
        <f>+'Input O&amp;M'!A52</f>
        <v>(903) Records and Collection</v>
      </c>
      <c r="C598" s="7">
        <f>INDEX('Input O&amp;M'!$D$6:$J$101,MATCH(A598,'Input O&amp;M'!$A$6:$A$101,0),MATCH($A$3,'Input O&amp;M'!$D$4:$J$4,0))</f>
        <v>0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 s="356" t="str">
        <f>IF(INDEX('Classif-Dashboard'!$B$5:$H$352,MATCH(A598,'Classif-Dashboard'!$A$5:$A$352,0),MATCH($A$3,'Classif-Dashboard'!$B$4:$H$4,0))=0,"N/A",INDEX('Classif-Dashboard'!$B$5:$H$352,MATCH(A598,'Classif-Dashboard'!$A$5:$A$352,0),MATCH($A$3,'Classif-Dashboard'!$B$4:$H$4,0)))</f>
        <v>N/A</v>
      </c>
      <c r="U598" s="108"/>
      <c r="V598" s="108"/>
      <c r="X598" s="3"/>
      <c r="Y598" s="3"/>
    </row>
    <row r="599" spans="1:25" ht="14.25" customHeight="1">
      <c r="A599" s="13" t="s">
        <v>32</v>
      </c>
      <c r="B599" s="359" t="str">
        <f ca="1">IF(OFFSET('Alloc-Dashboard'!$A$1,MATCH(A598,'Alloc-Dashboard'!$A:$A,0),MATCH($A$3,'Alloc-Dashboard'!$B$4:$H$4,0))=0,"",OFFSET('Alloc-Dashboard'!$A$1,MATCH(A598,'Alloc-Dashboard'!$A:$A,0),MATCH($A$3,'Alloc-Dashboard'!$B$4:$H$4,0)))</f>
        <v/>
      </c>
      <c r="C599" s="4">
        <f>SUM(D599:S599)</f>
        <v>0</v>
      </c>
      <c r="D599" s="3">
        <f t="shared" ref="D599:S599" si="598">IFERROR(IF($C598&lt;&gt;0,+$C598*INDEX(ALLOCATORS,MATCH($B599,ALLOCATORS_NAMES,0),MATCH(D$3,RATE_CLASSES,0)),0)*$T599,0)</f>
        <v>0</v>
      </c>
      <c r="E599" s="3">
        <f t="shared" si="598"/>
        <v>0</v>
      </c>
      <c r="F599" s="3">
        <f t="shared" si="598"/>
        <v>0</v>
      </c>
      <c r="G599" s="3">
        <f t="shared" si="598"/>
        <v>0</v>
      </c>
      <c r="H599" s="3">
        <f t="shared" si="598"/>
        <v>0</v>
      </c>
      <c r="I599" s="3">
        <f t="shared" si="598"/>
        <v>0</v>
      </c>
      <c r="J599" s="3">
        <f t="shared" si="598"/>
        <v>0</v>
      </c>
      <c r="K599" s="3">
        <f t="shared" si="598"/>
        <v>0</v>
      </c>
      <c r="L599" s="3">
        <f t="shared" si="598"/>
        <v>0</v>
      </c>
      <c r="M599" s="3">
        <f t="shared" si="598"/>
        <v>0</v>
      </c>
      <c r="N599" s="3">
        <f t="shared" si="598"/>
        <v>0</v>
      </c>
      <c r="O599" s="3">
        <f t="shared" si="598"/>
        <v>0</v>
      </c>
      <c r="P599" s="3">
        <f t="shared" si="598"/>
        <v>0</v>
      </c>
      <c r="Q599" s="3">
        <f t="shared" si="598"/>
        <v>0</v>
      </c>
      <c r="R599" s="3">
        <f t="shared" si="598"/>
        <v>0</v>
      </c>
      <c r="S599" s="3">
        <f t="shared" si="598"/>
        <v>0</v>
      </c>
      <c r="T599" s="357" t="str">
        <f>IFERROR(INDEX(CLASSIFIERS,MATCH($T598,CLASSIFIER_NAMES,0),MATCH($A599,Classifiers!$C$3:$F$3,0)),"N/A")</f>
        <v>N/A</v>
      </c>
      <c r="U599" s="110">
        <f>INDEX('Input O&amp;M'!$K$6:$K$69,MATCH(A598,'Input O&amp;M'!$A$6:$A$69,0))</f>
        <v>0.52000327822911319</v>
      </c>
      <c r="V599" s="111"/>
      <c r="W599" s="112"/>
      <c r="X599" s="3"/>
      <c r="Y599" s="3"/>
    </row>
    <row r="600" spans="1:25" ht="14.25" customHeight="1">
      <c r="A600" s="13" t="s">
        <v>33</v>
      </c>
      <c r="B600" s="360" t="str">
        <f ca="1">IF(OFFSET('Alloc-Dashboard'!$A$1,MATCH(A598,'Alloc-Dashboard'!$A:$A,0)+1,MATCH($A$3,'Alloc-Dashboard'!$B$4:$H$4,0))=0,"",OFFSET('Alloc-Dashboard'!$A$1,MATCH(A598,'Alloc-Dashboard'!$A:$A,0)+1,MATCH($A$3,'Alloc-Dashboard'!$B$4:$H$4,0)))</f>
        <v/>
      </c>
      <c r="C600" s="4">
        <f>SUM(D600:S600)</f>
        <v>0</v>
      </c>
      <c r="D600" s="3">
        <f t="shared" ref="D600:S600" si="599">IFERROR(IF($C598&lt;&gt;0,+$C598*INDEX(ALLOCATORS,MATCH($B600,ALLOCATORS_NAMES,0),MATCH(D$3,RATE_CLASSES,0)),0)*$T600,0)</f>
        <v>0</v>
      </c>
      <c r="E600" s="3">
        <f t="shared" si="599"/>
        <v>0</v>
      </c>
      <c r="F600" s="3">
        <f t="shared" si="599"/>
        <v>0</v>
      </c>
      <c r="G600" s="3">
        <f t="shared" si="599"/>
        <v>0</v>
      </c>
      <c r="H600" s="3">
        <f t="shared" si="599"/>
        <v>0</v>
      </c>
      <c r="I600" s="3">
        <f t="shared" si="599"/>
        <v>0</v>
      </c>
      <c r="J600" s="3">
        <f t="shared" si="599"/>
        <v>0</v>
      </c>
      <c r="K600" s="3">
        <f t="shared" si="599"/>
        <v>0</v>
      </c>
      <c r="L600" s="3">
        <f t="shared" si="599"/>
        <v>0</v>
      </c>
      <c r="M600" s="3">
        <f t="shared" si="599"/>
        <v>0</v>
      </c>
      <c r="N600" s="3">
        <f t="shared" si="599"/>
        <v>0</v>
      </c>
      <c r="O600" s="3">
        <f t="shared" si="599"/>
        <v>0</v>
      </c>
      <c r="P600" s="3">
        <f t="shared" si="599"/>
        <v>0</v>
      </c>
      <c r="Q600" s="3">
        <f t="shared" si="599"/>
        <v>0</v>
      </c>
      <c r="R600" s="3">
        <f t="shared" si="599"/>
        <v>0</v>
      </c>
      <c r="S600" s="3">
        <f t="shared" si="599"/>
        <v>0</v>
      </c>
      <c r="T600" s="357" t="str">
        <f>IFERROR(INDEX(CLASSIFIERS,MATCH($T598,CLASSIFIER_NAMES,0),MATCH($A600,Classifiers!$C$3:$F$3,0)),"N/A")</f>
        <v>N/A</v>
      </c>
      <c r="U600" s="113"/>
      <c r="V600" s="114">
        <f>U599</f>
        <v>0.52000327822911319</v>
      </c>
      <c r="W600" s="115"/>
      <c r="X600" s="3"/>
      <c r="Y600" s="3"/>
    </row>
    <row r="601" spans="1:25" ht="14.25" customHeight="1">
      <c r="A601" s="13" t="s">
        <v>34</v>
      </c>
      <c r="B601" s="361" t="str">
        <f ca="1">IF(OFFSET('Alloc-Dashboard'!$A$1,MATCH(A598,'Alloc-Dashboard'!$A:$A,0)+2,MATCH($A$3,'Alloc-Dashboard'!$B$4:$H$4,0))=0,"",OFFSET('Alloc-Dashboard'!$A$1,MATCH(A598,'Alloc-Dashboard'!$A:$A,0)+2,MATCH($A$3,'Alloc-Dashboard'!$B$4:$H$4,0)))</f>
        <v/>
      </c>
      <c r="C601" s="16">
        <f>SUM(D601:S601)</f>
        <v>0</v>
      </c>
      <c r="D601" s="38">
        <f t="shared" ref="D601:S601" si="600">IFERROR(IF($C598&lt;&gt;0,+$C598*INDEX(ALLOCATORS,MATCH($B601,ALLOCATORS_NAMES,0),MATCH(D$3,RATE_CLASSES,0)),0)*$T601,0)</f>
        <v>0</v>
      </c>
      <c r="E601" s="38">
        <f t="shared" si="600"/>
        <v>0</v>
      </c>
      <c r="F601" s="38">
        <f t="shared" si="600"/>
        <v>0</v>
      </c>
      <c r="G601" s="38">
        <f t="shared" si="600"/>
        <v>0</v>
      </c>
      <c r="H601" s="38">
        <f t="shared" si="600"/>
        <v>0</v>
      </c>
      <c r="I601" s="38">
        <f t="shared" si="600"/>
        <v>0</v>
      </c>
      <c r="J601" s="38">
        <f t="shared" si="600"/>
        <v>0</v>
      </c>
      <c r="K601" s="38">
        <f t="shared" si="600"/>
        <v>0</v>
      </c>
      <c r="L601" s="38">
        <f t="shared" si="600"/>
        <v>0</v>
      </c>
      <c r="M601" s="38">
        <f t="shared" si="600"/>
        <v>0</v>
      </c>
      <c r="N601" s="38">
        <f t="shared" si="600"/>
        <v>0</v>
      </c>
      <c r="O601" s="38">
        <f t="shared" si="600"/>
        <v>0</v>
      </c>
      <c r="P601" s="38">
        <f t="shared" si="600"/>
        <v>0</v>
      </c>
      <c r="Q601" s="38">
        <f t="shared" si="600"/>
        <v>0</v>
      </c>
      <c r="R601" s="38">
        <f t="shared" si="600"/>
        <v>0</v>
      </c>
      <c r="S601" s="38">
        <f t="shared" si="600"/>
        <v>0</v>
      </c>
      <c r="T601" s="358" t="str">
        <f>IFERROR(INDEX(CLASSIFIERS,MATCH($T598,CLASSIFIER_NAMES,0),MATCH($A601,Classifiers!$C$3:$F$3,0)),"N/A")</f>
        <v>N/A</v>
      </c>
      <c r="U601" s="116"/>
      <c r="V601" s="117"/>
      <c r="W601" s="118">
        <f>V600</f>
        <v>0.52000327822911319</v>
      </c>
      <c r="X601" s="3"/>
      <c r="Y601" s="3"/>
    </row>
    <row r="602" spans="1:25" ht="14.25" customHeight="1">
      <c r="A602" s="3" t="s">
        <v>0</v>
      </c>
      <c r="C602" s="4">
        <f t="shared" ref="C602:S602" si="601">SUM(C599:C601)</f>
        <v>0</v>
      </c>
      <c r="D602" s="4">
        <f t="shared" si="601"/>
        <v>0</v>
      </c>
      <c r="E602" s="4">
        <f t="shared" ref="E602:F602" si="602">SUM(E599:E601)</f>
        <v>0</v>
      </c>
      <c r="F602" s="4">
        <f t="shared" si="602"/>
        <v>0</v>
      </c>
      <c r="G602" s="4">
        <f t="shared" si="601"/>
        <v>0</v>
      </c>
      <c r="H602" s="4">
        <f t="shared" ref="H602:R602" si="603">SUM(H599:H601)</f>
        <v>0</v>
      </c>
      <c r="I602" s="4">
        <f t="shared" si="603"/>
        <v>0</v>
      </c>
      <c r="J602" s="4">
        <f t="shared" si="603"/>
        <v>0</v>
      </c>
      <c r="K602" s="4">
        <f t="shared" si="603"/>
        <v>0</v>
      </c>
      <c r="L602" s="4">
        <f t="shared" si="603"/>
        <v>0</v>
      </c>
      <c r="M602" s="4">
        <f t="shared" si="603"/>
        <v>0</v>
      </c>
      <c r="N602" s="4">
        <f t="shared" si="603"/>
        <v>0</v>
      </c>
      <c r="O602" s="4">
        <f t="shared" si="603"/>
        <v>0</v>
      </c>
      <c r="P602" s="4">
        <f>SUM(P599:P601)</f>
        <v>0</v>
      </c>
      <c r="Q602" s="4">
        <f t="shared" si="603"/>
        <v>0</v>
      </c>
      <c r="R602" s="4">
        <f t="shared" si="603"/>
        <v>0</v>
      </c>
      <c r="S602" s="4">
        <f t="shared" si="601"/>
        <v>0</v>
      </c>
      <c r="T602" s="6"/>
      <c r="U602"/>
      <c r="V602"/>
      <c r="X602" s="3"/>
      <c r="Y602" s="3">
        <f>C602-C598</f>
        <v>0</v>
      </c>
    </row>
    <row r="603" spans="1:25" ht="14.25" customHeight="1">
      <c r="A603" s="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6"/>
      <c r="U603"/>
      <c r="V603"/>
      <c r="X603" s="3"/>
      <c r="Y603" s="3"/>
    </row>
    <row r="604" spans="1:25" ht="14.25" customHeight="1">
      <c r="A604" s="8" t="str">
        <f>+'Input O&amp;M'!A53</f>
        <v>(904) Uncollectible Accounts</v>
      </c>
      <c r="C604" s="7">
        <f>INDEX('Input O&amp;M'!$D$6:$J$101,MATCH(A604,'Input O&amp;M'!$A$6:$A$101,0),MATCH($A$3,'Input O&amp;M'!$D$4:$J$4,0))</f>
        <v>0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 s="356" t="str">
        <f>IF(INDEX('Classif-Dashboard'!$B$5:$H$352,MATCH(A604,'Classif-Dashboard'!$A$5:$A$352,0),MATCH($A$3,'Classif-Dashboard'!$B$4:$H$4,0))=0,"N/A",INDEX('Classif-Dashboard'!$B$5:$H$352,MATCH(A604,'Classif-Dashboard'!$A$5:$A$352,0),MATCH($A$3,'Classif-Dashboard'!$B$4:$H$4,0)))</f>
        <v>N/A</v>
      </c>
      <c r="U604" s="108"/>
      <c r="V604" s="108"/>
      <c r="X604" s="3"/>
      <c r="Y604" s="3"/>
    </row>
    <row r="605" spans="1:25" ht="14.25" customHeight="1">
      <c r="A605" s="13" t="s">
        <v>32</v>
      </c>
      <c r="B605" s="359" t="str">
        <f ca="1">IF(OFFSET('Alloc-Dashboard'!$A$1,MATCH(A604,'Alloc-Dashboard'!$A:$A,0),MATCH($A$3,'Alloc-Dashboard'!$B$4:$H$4,0))=0,"",OFFSET('Alloc-Dashboard'!$A$1,MATCH(A604,'Alloc-Dashboard'!$A:$A,0),MATCH($A$3,'Alloc-Dashboard'!$B$4:$H$4,0)))</f>
        <v/>
      </c>
      <c r="C605" s="4">
        <f>SUM(D605:S605)</f>
        <v>0</v>
      </c>
      <c r="D605" s="3">
        <f t="shared" ref="D605:S605" si="604">IFERROR(IF($C604&lt;&gt;0,+$C604*INDEX(ALLOCATORS,MATCH($B605,ALLOCATORS_NAMES,0),MATCH(D$3,RATE_CLASSES,0)),0)*$T605,0)</f>
        <v>0</v>
      </c>
      <c r="E605" s="3">
        <f t="shared" si="604"/>
        <v>0</v>
      </c>
      <c r="F605" s="3">
        <f t="shared" si="604"/>
        <v>0</v>
      </c>
      <c r="G605" s="3">
        <f t="shared" si="604"/>
        <v>0</v>
      </c>
      <c r="H605" s="3">
        <f t="shared" si="604"/>
        <v>0</v>
      </c>
      <c r="I605" s="3">
        <f t="shared" si="604"/>
        <v>0</v>
      </c>
      <c r="J605" s="3">
        <f t="shared" si="604"/>
        <v>0</v>
      </c>
      <c r="K605" s="3">
        <f t="shared" si="604"/>
        <v>0</v>
      </c>
      <c r="L605" s="3">
        <f t="shared" si="604"/>
        <v>0</v>
      </c>
      <c r="M605" s="3">
        <f t="shared" si="604"/>
        <v>0</v>
      </c>
      <c r="N605" s="3">
        <f t="shared" si="604"/>
        <v>0</v>
      </c>
      <c r="O605" s="3">
        <f t="shared" si="604"/>
        <v>0</v>
      </c>
      <c r="P605" s="3">
        <f t="shared" si="604"/>
        <v>0</v>
      </c>
      <c r="Q605" s="3">
        <f t="shared" si="604"/>
        <v>0</v>
      </c>
      <c r="R605" s="3">
        <f t="shared" si="604"/>
        <v>0</v>
      </c>
      <c r="S605" s="3">
        <f t="shared" si="604"/>
        <v>0</v>
      </c>
      <c r="T605" s="357" t="str">
        <f>IFERROR(INDEX(CLASSIFIERS,MATCH($T604,CLASSIFIER_NAMES,0),MATCH($A605,Classifiers!$C$3:$F$3,0)),"N/A")</f>
        <v>N/A</v>
      </c>
      <c r="U605" s="110">
        <f>INDEX('Input O&amp;M'!$K$6:$K$69,MATCH(A604,'Input O&amp;M'!$A$6:$A$69,0))</f>
        <v>0</v>
      </c>
      <c r="V605" s="111"/>
      <c r="W605" s="112"/>
      <c r="X605" s="3"/>
      <c r="Y605" s="3"/>
    </row>
    <row r="606" spans="1:25" ht="14.25" customHeight="1">
      <c r="A606" s="13" t="s">
        <v>33</v>
      </c>
      <c r="B606" s="360" t="str">
        <f ca="1">IF(OFFSET('Alloc-Dashboard'!$A$1,MATCH(A604,'Alloc-Dashboard'!$A:$A,0)+1,MATCH($A$3,'Alloc-Dashboard'!$B$4:$H$4,0))=0,"",OFFSET('Alloc-Dashboard'!$A$1,MATCH(A604,'Alloc-Dashboard'!$A:$A,0)+1,MATCH($A$3,'Alloc-Dashboard'!$B$4:$H$4,0)))</f>
        <v/>
      </c>
      <c r="C606" s="4">
        <f>SUM(D606:S606)</f>
        <v>0</v>
      </c>
      <c r="D606" s="3">
        <f t="shared" ref="D606:S606" si="605">IFERROR(IF($C604&lt;&gt;0,+$C604*INDEX(ALLOCATORS,MATCH($B606,ALLOCATORS_NAMES,0),MATCH(D$3,RATE_CLASSES,0)),0)*$T606,0)</f>
        <v>0</v>
      </c>
      <c r="E606" s="3">
        <f t="shared" si="605"/>
        <v>0</v>
      </c>
      <c r="F606" s="3">
        <f t="shared" si="605"/>
        <v>0</v>
      </c>
      <c r="G606" s="3">
        <f t="shared" si="605"/>
        <v>0</v>
      </c>
      <c r="H606" s="3">
        <f t="shared" si="605"/>
        <v>0</v>
      </c>
      <c r="I606" s="3">
        <f t="shared" si="605"/>
        <v>0</v>
      </c>
      <c r="J606" s="3">
        <f t="shared" si="605"/>
        <v>0</v>
      </c>
      <c r="K606" s="3">
        <f t="shared" si="605"/>
        <v>0</v>
      </c>
      <c r="L606" s="3">
        <f t="shared" si="605"/>
        <v>0</v>
      </c>
      <c r="M606" s="3">
        <f t="shared" si="605"/>
        <v>0</v>
      </c>
      <c r="N606" s="3">
        <f t="shared" si="605"/>
        <v>0</v>
      </c>
      <c r="O606" s="3">
        <f t="shared" si="605"/>
        <v>0</v>
      </c>
      <c r="P606" s="3">
        <f t="shared" si="605"/>
        <v>0</v>
      </c>
      <c r="Q606" s="3">
        <f t="shared" si="605"/>
        <v>0</v>
      </c>
      <c r="R606" s="3">
        <f t="shared" si="605"/>
        <v>0</v>
      </c>
      <c r="S606" s="3">
        <f t="shared" si="605"/>
        <v>0</v>
      </c>
      <c r="T606" s="357" t="str">
        <f>IFERROR(INDEX(CLASSIFIERS,MATCH($T604,CLASSIFIER_NAMES,0),MATCH($A606,Classifiers!$C$3:$F$3,0)),"N/A")</f>
        <v>N/A</v>
      </c>
      <c r="U606" s="113"/>
      <c r="V606" s="114">
        <f>U605</f>
        <v>0</v>
      </c>
      <c r="W606" s="115"/>
      <c r="X606" s="3"/>
      <c r="Y606" s="3"/>
    </row>
    <row r="607" spans="1:25" ht="14.25" customHeight="1">
      <c r="A607" s="13" t="s">
        <v>34</v>
      </c>
      <c r="B607" s="361" t="str">
        <f ca="1">IF(OFFSET('Alloc-Dashboard'!$A$1,MATCH(A604,'Alloc-Dashboard'!$A:$A,0)+2,MATCH($A$3,'Alloc-Dashboard'!$B$4:$H$4,0))=0,"",OFFSET('Alloc-Dashboard'!$A$1,MATCH(A604,'Alloc-Dashboard'!$A:$A,0)+2,MATCH($A$3,'Alloc-Dashboard'!$B$4:$H$4,0)))</f>
        <v/>
      </c>
      <c r="C607" s="16">
        <f>SUM(D607:S607)</f>
        <v>0</v>
      </c>
      <c r="D607" s="38">
        <f t="shared" ref="D607:S607" si="606">IFERROR(IF($C604&lt;&gt;0,+$C604*INDEX(ALLOCATORS,MATCH($B607,ALLOCATORS_NAMES,0),MATCH(D$3,RATE_CLASSES,0)),0)*$T607,0)</f>
        <v>0</v>
      </c>
      <c r="E607" s="38">
        <f t="shared" si="606"/>
        <v>0</v>
      </c>
      <c r="F607" s="38">
        <f t="shared" si="606"/>
        <v>0</v>
      </c>
      <c r="G607" s="38">
        <f t="shared" si="606"/>
        <v>0</v>
      </c>
      <c r="H607" s="38">
        <f t="shared" si="606"/>
        <v>0</v>
      </c>
      <c r="I607" s="38">
        <f t="shared" si="606"/>
        <v>0</v>
      </c>
      <c r="J607" s="38">
        <f t="shared" si="606"/>
        <v>0</v>
      </c>
      <c r="K607" s="38">
        <f t="shared" si="606"/>
        <v>0</v>
      </c>
      <c r="L607" s="38">
        <f t="shared" si="606"/>
        <v>0</v>
      </c>
      <c r="M607" s="38">
        <f t="shared" si="606"/>
        <v>0</v>
      </c>
      <c r="N607" s="38">
        <f t="shared" si="606"/>
        <v>0</v>
      </c>
      <c r="O607" s="38">
        <f t="shared" si="606"/>
        <v>0</v>
      </c>
      <c r="P607" s="38">
        <f t="shared" si="606"/>
        <v>0</v>
      </c>
      <c r="Q607" s="38">
        <f t="shared" si="606"/>
        <v>0</v>
      </c>
      <c r="R607" s="38">
        <f t="shared" si="606"/>
        <v>0</v>
      </c>
      <c r="S607" s="38">
        <f t="shared" si="606"/>
        <v>0</v>
      </c>
      <c r="T607" s="358" t="str">
        <f>IFERROR(INDEX(CLASSIFIERS,MATCH($T604,CLASSIFIER_NAMES,0),MATCH($A607,Classifiers!$C$3:$F$3,0)),"N/A")</f>
        <v>N/A</v>
      </c>
      <c r="U607" s="116"/>
      <c r="V607" s="117"/>
      <c r="W607" s="118">
        <f>V606</f>
        <v>0</v>
      </c>
      <c r="X607" s="3"/>
      <c r="Y607" s="3"/>
    </row>
    <row r="608" spans="1:25" ht="14.25" customHeight="1">
      <c r="A608" s="3" t="s">
        <v>0</v>
      </c>
      <c r="C608" s="4">
        <f t="shared" ref="C608:S608" si="607">SUM(C605:C607)</f>
        <v>0</v>
      </c>
      <c r="D608" s="4">
        <f t="shared" si="607"/>
        <v>0</v>
      </c>
      <c r="E608" s="4">
        <f t="shared" ref="E608:F608" si="608">SUM(E605:E607)</f>
        <v>0</v>
      </c>
      <c r="F608" s="4">
        <f t="shared" si="608"/>
        <v>0</v>
      </c>
      <c r="G608" s="4">
        <f t="shared" si="607"/>
        <v>0</v>
      </c>
      <c r="H608" s="4">
        <f t="shared" ref="H608:R608" si="609">SUM(H605:H607)</f>
        <v>0</v>
      </c>
      <c r="I608" s="4">
        <f t="shared" si="609"/>
        <v>0</v>
      </c>
      <c r="J608" s="4">
        <f t="shared" si="609"/>
        <v>0</v>
      </c>
      <c r="K608" s="4">
        <f t="shared" si="609"/>
        <v>0</v>
      </c>
      <c r="L608" s="4">
        <f t="shared" si="609"/>
        <v>0</v>
      </c>
      <c r="M608" s="4">
        <f t="shared" si="609"/>
        <v>0</v>
      </c>
      <c r="N608" s="4">
        <f t="shared" si="609"/>
        <v>0</v>
      </c>
      <c r="O608" s="4">
        <f t="shared" si="609"/>
        <v>0</v>
      </c>
      <c r="P608" s="4">
        <f>SUM(P605:P607)</f>
        <v>0</v>
      </c>
      <c r="Q608" s="4">
        <f t="shared" si="609"/>
        <v>0</v>
      </c>
      <c r="R608" s="4">
        <f t="shared" si="609"/>
        <v>0</v>
      </c>
      <c r="S608" s="4">
        <f t="shared" si="607"/>
        <v>0</v>
      </c>
      <c r="T608" s="6"/>
      <c r="U608"/>
      <c r="V608"/>
      <c r="X608" s="3"/>
      <c r="Y608" s="3">
        <f>C608-C604</f>
        <v>0</v>
      </c>
    </row>
    <row r="609" spans="1:25" ht="14.25" customHeight="1">
      <c r="A609" s="3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6"/>
      <c r="U609"/>
      <c r="V609"/>
      <c r="X609" s="3"/>
      <c r="Y609" s="3"/>
    </row>
    <row r="610" spans="1:25" ht="14.25" customHeight="1">
      <c r="A610" s="8" t="str">
        <f>+'Input O&amp;M'!A54</f>
        <v>(905) Miscellaneous Cust Accounts</v>
      </c>
      <c r="C610" s="7">
        <f>INDEX('Input O&amp;M'!$D$6:$J$101,MATCH(A610,'Input O&amp;M'!$A$6:$A$101,0),MATCH($A$3,'Input O&amp;M'!$D$4:$J$4,0)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 s="356" t="str">
        <f>IF(INDEX('Classif-Dashboard'!$B$5:$H$352,MATCH(A610,'Classif-Dashboard'!$A$5:$A$352,0),MATCH($A$3,'Classif-Dashboard'!$B$4:$H$4,0))=0,"N/A",INDEX('Classif-Dashboard'!$B$5:$H$352,MATCH(A610,'Classif-Dashboard'!$A$5:$A$352,0),MATCH($A$3,'Classif-Dashboard'!$B$4:$H$4,0)))</f>
        <v>N/A</v>
      </c>
      <c r="U610" s="108"/>
      <c r="V610" s="108"/>
      <c r="X610" s="3"/>
      <c r="Y610" s="3"/>
    </row>
    <row r="611" spans="1:25" ht="14.25" customHeight="1">
      <c r="A611" s="13" t="s">
        <v>32</v>
      </c>
      <c r="B611" s="359" t="str">
        <f ca="1">IF(OFFSET('Alloc-Dashboard'!$A$1,MATCH(A610,'Alloc-Dashboard'!$A:$A,0),MATCH($A$3,'Alloc-Dashboard'!$B$4:$H$4,0))=0,"",OFFSET('Alloc-Dashboard'!$A$1,MATCH(A610,'Alloc-Dashboard'!$A:$A,0),MATCH($A$3,'Alloc-Dashboard'!$B$4:$H$4,0)))</f>
        <v/>
      </c>
      <c r="C611" s="4">
        <f>SUM(D611:S611)</f>
        <v>0</v>
      </c>
      <c r="D611" s="3">
        <f t="shared" ref="D611:S611" si="610">IFERROR(IF($C610&lt;&gt;0,+$C610*INDEX(ALLOCATORS,MATCH($B611,ALLOCATORS_NAMES,0),MATCH(D$3,RATE_CLASSES,0)),0)*$T611,0)</f>
        <v>0</v>
      </c>
      <c r="E611" s="3">
        <f t="shared" si="610"/>
        <v>0</v>
      </c>
      <c r="F611" s="3">
        <f t="shared" si="610"/>
        <v>0</v>
      </c>
      <c r="G611" s="3">
        <f t="shared" si="610"/>
        <v>0</v>
      </c>
      <c r="H611" s="3">
        <f t="shared" si="610"/>
        <v>0</v>
      </c>
      <c r="I611" s="3">
        <f t="shared" si="610"/>
        <v>0</v>
      </c>
      <c r="J611" s="3">
        <f t="shared" si="610"/>
        <v>0</v>
      </c>
      <c r="K611" s="3">
        <f t="shared" si="610"/>
        <v>0</v>
      </c>
      <c r="L611" s="3">
        <f t="shared" si="610"/>
        <v>0</v>
      </c>
      <c r="M611" s="3">
        <f t="shared" si="610"/>
        <v>0</v>
      </c>
      <c r="N611" s="3">
        <f t="shared" si="610"/>
        <v>0</v>
      </c>
      <c r="O611" s="3">
        <f t="shared" si="610"/>
        <v>0</v>
      </c>
      <c r="P611" s="3">
        <f t="shared" si="610"/>
        <v>0</v>
      </c>
      <c r="Q611" s="3">
        <f t="shared" si="610"/>
        <v>0</v>
      </c>
      <c r="R611" s="3">
        <f t="shared" si="610"/>
        <v>0</v>
      </c>
      <c r="S611" s="3">
        <f t="shared" si="610"/>
        <v>0</v>
      </c>
      <c r="T611" s="357" t="str">
        <f>IFERROR(INDEX(CLASSIFIERS,MATCH($T610,CLASSIFIER_NAMES,0),MATCH($A611,Classifiers!$C$3:$F$3,0)),"N/A")</f>
        <v>N/A</v>
      </c>
      <c r="U611" s="110">
        <f>INDEX('Input O&amp;M'!$K$6:$K$69,MATCH(A610,'Input O&amp;M'!$A$6:$A$69,0))</f>
        <v>0</v>
      </c>
      <c r="V611" s="111"/>
      <c r="W611" s="112"/>
      <c r="X611" s="3"/>
      <c r="Y611" s="3"/>
    </row>
    <row r="612" spans="1:25" ht="14.25" customHeight="1">
      <c r="A612" s="13" t="s">
        <v>33</v>
      </c>
      <c r="B612" s="360" t="str">
        <f ca="1">IF(OFFSET('Alloc-Dashboard'!$A$1,MATCH(A610,'Alloc-Dashboard'!$A:$A,0)+1,MATCH($A$3,'Alloc-Dashboard'!$B$4:$H$4,0))=0,"",OFFSET('Alloc-Dashboard'!$A$1,MATCH(A610,'Alloc-Dashboard'!$A:$A,0)+1,MATCH($A$3,'Alloc-Dashboard'!$B$4:$H$4,0)))</f>
        <v/>
      </c>
      <c r="C612" s="4">
        <f>SUM(D612:S612)</f>
        <v>0</v>
      </c>
      <c r="D612" s="3">
        <f t="shared" ref="D612:S612" si="611">IFERROR(IF($C610&lt;&gt;0,+$C610*INDEX(ALLOCATORS,MATCH($B612,ALLOCATORS_NAMES,0),MATCH(D$3,RATE_CLASSES,0)),0)*$T612,0)</f>
        <v>0</v>
      </c>
      <c r="E612" s="3">
        <f t="shared" si="611"/>
        <v>0</v>
      </c>
      <c r="F612" s="3">
        <f t="shared" si="611"/>
        <v>0</v>
      </c>
      <c r="G612" s="3">
        <f t="shared" si="611"/>
        <v>0</v>
      </c>
      <c r="H612" s="3">
        <f t="shared" si="611"/>
        <v>0</v>
      </c>
      <c r="I612" s="3">
        <f t="shared" si="611"/>
        <v>0</v>
      </c>
      <c r="J612" s="3">
        <f t="shared" si="611"/>
        <v>0</v>
      </c>
      <c r="K612" s="3">
        <f t="shared" si="611"/>
        <v>0</v>
      </c>
      <c r="L612" s="3">
        <f t="shared" si="611"/>
        <v>0</v>
      </c>
      <c r="M612" s="3">
        <f t="shared" si="611"/>
        <v>0</v>
      </c>
      <c r="N612" s="3">
        <f t="shared" si="611"/>
        <v>0</v>
      </c>
      <c r="O612" s="3">
        <f t="shared" si="611"/>
        <v>0</v>
      </c>
      <c r="P612" s="3">
        <f t="shared" si="611"/>
        <v>0</v>
      </c>
      <c r="Q612" s="3">
        <f t="shared" si="611"/>
        <v>0</v>
      </c>
      <c r="R612" s="3">
        <f t="shared" si="611"/>
        <v>0</v>
      </c>
      <c r="S612" s="3">
        <f t="shared" si="611"/>
        <v>0</v>
      </c>
      <c r="T612" s="357" t="str">
        <f>IFERROR(INDEX(CLASSIFIERS,MATCH($T610,CLASSIFIER_NAMES,0),MATCH($A612,Classifiers!$C$3:$F$3,0)),"N/A")</f>
        <v>N/A</v>
      </c>
      <c r="U612" s="113"/>
      <c r="V612" s="114">
        <f>U611</f>
        <v>0</v>
      </c>
      <c r="W612" s="115"/>
      <c r="X612" s="3"/>
      <c r="Y612" s="3"/>
    </row>
    <row r="613" spans="1:25" ht="14.25" customHeight="1">
      <c r="A613" s="13" t="s">
        <v>34</v>
      </c>
      <c r="B613" s="361" t="str">
        <f ca="1">IF(OFFSET('Alloc-Dashboard'!$A$1,MATCH(A610,'Alloc-Dashboard'!$A:$A,0)+2,MATCH($A$3,'Alloc-Dashboard'!$B$4:$H$4,0))=0,"",OFFSET('Alloc-Dashboard'!$A$1,MATCH(A610,'Alloc-Dashboard'!$A:$A,0)+2,MATCH($A$3,'Alloc-Dashboard'!$B$4:$H$4,0)))</f>
        <v/>
      </c>
      <c r="C613" s="16">
        <f>SUM(D613:S613)</f>
        <v>0</v>
      </c>
      <c r="D613" s="38">
        <f t="shared" ref="D613:S613" si="612">IFERROR(IF($C610&lt;&gt;0,+$C610*INDEX(ALLOCATORS,MATCH($B613,ALLOCATORS_NAMES,0),MATCH(D$3,RATE_CLASSES,0)),0)*$T613,0)</f>
        <v>0</v>
      </c>
      <c r="E613" s="38">
        <f t="shared" si="612"/>
        <v>0</v>
      </c>
      <c r="F613" s="38">
        <f t="shared" si="612"/>
        <v>0</v>
      </c>
      <c r="G613" s="38">
        <f t="shared" si="612"/>
        <v>0</v>
      </c>
      <c r="H613" s="38">
        <f t="shared" si="612"/>
        <v>0</v>
      </c>
      <c r="I613" s="38">
        <f t="shared" si="612"/>
        <v>0</v>
      </c>
      <c r="J613" s="38">
        <f t="shared" si="612"/>
        <v>0</v>
      </c>
      <c r="K613" s="38">
        <f t="shared" si="612"/>
        <v>0</v>
      </c>
      <c r="L613" s="38">
        <f t="shared" si="612"/>
        <v>0</v>
      </c>
      <c r="M613" s="38">
        <f t="shared" si="612"/>
        <v>0</v>
      </c>
      <c r="N613" s="38">
        <f t="shared" si="612"/>
        <v>0</v>
      </c>
      <c r="O613" s="38">
        <f t="shared" si="612"/>
        <v>0</v>
      </c>
      <c r="P613" s="38">
        <f t="shared" si="612"/>
        <v>0</v>
      </c>
      <c r="Q613" s="38">
        <f t="shared" si="612"/>
        <v>0</v>
      </c>
      <c r="R613" s="38">
        <f t="shared" si="612"/>
        <v>0</v>
      </c>
      <c r="S613" s="38">
        <f t="shared" si="612"/>
        <v>0</v>
      </c>
      <c r="T613" s="358" t="str">
        <f>IFERROR(INDEX(CLASSIFIERS,MATCH($T610,CLASSIFIER_NAMES,0),MATCH($A613,Classifiers!$C$3:$F$3,0)),"N/A")</f>
        <v>N/A</v>
      </c>
      <c r="U613" s="116"/>
      <c r="V613" s="117"/>
      <c r="W613" s="118">
        <f>V612</f>
        <v>0</v>
      </c>
      <c r="X613" s="3"/>
      <c r="Y613" s="3"/>
    </row>
    <row r="614" spans="1:25" ht="14.25" customHeight="1">
      <c r="A614" s="3" t="s">
        <v>0</v>
      </c>
      <c r="C614" s="4">
        <f t="shared" ref="C614:S614" si="613">SUM(C611:C613)</f>
        <v>0</v>
      </c>
      <c r="D614" s="4">
        <f t="shared" si="613"/>
        <v>0</v>
      </c>
      <c r="E614" s="4">
        <f t="shared" ref="E614:F614" si="614">SUM(E611:E613)</f>
        <v>0</v>
      </c>
      <c r="F614" s="4">
        <f t="shared" si="614"/>
        <v>0</v>
      </c>
      <c r="G614" s="4">
        <f t="shared" si="613"/>
        <v>0</v>
      </c>
      <c r="H614" s="4">
        <f t="shared" ref="H614:R614" si="615">SUM(H611:H613)</f>
        <v>0</v>
      </c>
      <c r="I614" s="4">
        <f t="shared" si="615"/>
        <v>0</v>
      </c>
      <c r="J614" s="4">
        <f t="shared" si="615"/>
        <v>0</v>
      </c>
      <c r="K614" s="4">
        <f t="shared" si="615"/>
        <v>0</v>
      </c>
      <c r="L614" s="4">
        <f t="shared" si="615"/>
        <v>0</v>
      </c>
      <c r="M614" s="4">
        <f t="shared" si="615"/>
        <v>0</v>
      </c>
      <c r="N614" s="4">
        <f t="shared" si="615"/>
        <v>0</v>
      </c>
      <c r="O614" s="4">
        <f t="shared" si="615"/>
        <v>0</v>
      </c>
      <c r="P614" s="4">
        <f>SUM(P611:P613)</f>
        <v>0</v>
      </c>
      <c r="Q614" s="4">
        <f t="shared" si="615"/>
        <v>0</v>
      </c>
      <c r="R614" s="4">
        <f t="shared" si="615"/>
        <v>0</v>
      </c>
      <c r="S614" s="4">
        <f t="shared" si="613"/>
        <v>0</v>
      </c>
      <c r="T614" s="6"/>
      <c r="U614"/>
      <c r="V614"/>
      <c r="X614" s="3"/>
      <c r="Y614" s="3">
        <f>C614-C610</f>
        <v>0</v>
      </c>
    </row>
    <row r="615" spans="1:25" ht="14.25" customHeight="1">
      <c r="A615" s="3"/>
      <c r="B615" s="176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40"/>
      <c r="U615"/>
      <c r="V615"/>
      <c r="X615" s="3"/>
      <c r="Y615" s="3"/>
    </row>
    <row r="616" spans="1:25" ht="14.25" customHeight="1">
      <c r="A616" s="8" t="str">
        <f>'Input O&amp;M'!A55</f>
        <v>Total Customer Account Expenses</v>
      </c>
      <c r="B616" s="176"/>
      <c r="C616" s="7">
        <f>INDEX('Input O&amp;M'!$D$6:$J$101,MATCH(A616,'Input O&amp;M'!$A$6:$A$101,0),MATCH($A$3,'Input O&amp;M'!$D$4:$J$4,0))</f>
        <v>0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40"/>
      <c r="U616" s="108"/>
      <c r="V616" s="108"/>
      <c r="X616" s="3"/>
      <c r="Y616" s="3"/>
    </row>
    <row r="617" spans="1:25" ht="14.25" customHeight="1">
      <c r="A617" s="13" t="s">
        <v>32</v>
      </c>
      <c r="B617" s="176"/>
      <c r="C617" s="4">
        <f>SUM(D617:S617)</f>
        <v>0</v>
      </c>
      <c r="D617" s="3">
        <f t="shared" ref="D617:S619" si="616">SUM(D587,D593,D599,D605,D611)</f>
        <v>0</v>
      </c>
      <c r="E617" s="3">
        <f t="shared" si="616"/>
        <v>0</v>
      </c>
      <c r="F617" s="3">
        <f t="shared" si="616"/>
        <v>0</v>
      </c>
      <c r="G617" s="3">
        <f t="shared" si="616"/>
        <v>0</v>
      </c>
      <c r="H617" s="3">
        <f t="shared" si="616"/>
        <v>0</v>
      </c>
      <c r="I617" s="3">
        <f t="shared" si="616"/>
        <v>0</v>
      </c>
      <c r="J617" s="3">
        <f t="shared" si="616"/>
        <v>0</v>
      </c>
      <c r="K617" s="3">
        <f t="shared" si="616"/>
        <v>0</v>
      </c>
      <c r="L617" s="3">
        <f t="shared" si="616"/>
        <v>0</v>
      </c>
      <c r="M617" s="3">
        <f t="shared" si="616"/>
        <v>0</v>
      </c>
      <c r="N617" s="3">
        <f t="shared" si="616"/>
        <v>0</v>
      </c>
      <c r="O617" s="3">
        <f t="shared" si="616"/>
        <v>0</v>
      </c>
      <c r="P617" s="3">
        <f>SUM(P587,P593,P599,P605,P611)</f>
        <v>0</v>
      </c>
      <c r="Q617" s="3">
        <f t="shared" si="616"/>
        <v>0</v>
      </c>
      <c r="R617" s="3">
        <f t="shared" si="616"/>
        <v>0</v>
      </c>
      <c r="S617" s="3">
        <f t="shared" si="616"/>
        <v>0</v>
      </c>
      <c r="T617" s="40"/>
      <c r="U617" s="108"/>
      <c r="V617" s="109"/>
      <c r="X617" s="3"/>
      <c r="Y617" s="3"/>
    </row>
    <row r="618" spans="1:25" ht="14.25" customHeight="1">
      <c r="A618" s="13" t="s">
        <v>33</v>
      </c>
      <c r="B618" s="176"/>
      <c r="C618" s="4">
        <f>SUM(D618:S618)</f>
        <v>0</v>
      </c>
      <c r="D618" s="3">
        <f t="shared" si="616"/>
        <v>0</v>
      </c>
      <c r="E618" s="3">
        <f t="shared" si="616"/>
        <v>0</v>
      </c>
      <c r="F618" s="3">
        <f t="shared" si="616"/>
        <v>0</v>
      </c>
      <c r="G618" s="3">
        <f t="shared" si="616"/>
        <v>0</v>
      </c>
      <c r="H618" s="3">
        <f t="shared" si="616"/>
        <v>0</v>
      </c>
      <c r="I618" s="3">
        <f t="shared" si="616"/>
        <v>0</v>
      </c>
      <c r="J618" s="3">
        <f t="shared" si="616"/>
        <v>0</v>
      </c>
      <c r="K618" s="3">
        <f t="shared" si="616"/>
        <v>0</v>
      </c>
      <c r="L618" s="3">
        <f t="shared" si="616"/>
        <v>0</v>
      </c>
      <c r="M618" s="3">
        <f t="shared" si="616"/>
        <v>0</v>
      </c>
      <c r="N618" s="3">
        <f t="shared" si="616"/>
        <v>0</v>
      </c>
      <c r="O618" s="3">
        <f t="shared" si="616"/>
        <v>0</v>
      </c>
      <c r="P618" s="3">
        <f>SUM(P588,P594,P600,P606,P612)</f>
        <v>0</v>
      </c>
      <c r="Q618" s="3">
        <f t="shared" si="616"/>
        <v>0</v>
      </c>
      <c r="R618" s="3">
        <f t="shared" si="616"/>
        <v>0</v>
      </c>
      <c r="S618" s="3">
        <f t="shared" si="616"/>
        <v>0</v>
      </c>
      <c r="T618" s="40"/>
      <c r="U618" s="109"/>
      <c r="V618" s="109"/>
      <c r="X618" s="3"/>
      <c r="Y618" s="3"/>
    </row>
    <row r="619" spans="1:25" ht="14.25" customHeight="1">
      <c r="A619" s="13" t="s">
        <v>34</v>
      </c>
      <c r="B619" s="176"/>
      <c r="C619" s="16">
        <f>SUM(D619:S619)</f>
        <v>0</v>
      </c>
      <c r="D619" s="38">
        <f t="shared" si="616"/>
        <v>0</v>
      </c>
      <c r="E619" s="38">
        <f t="shared" si="616"/>
        <v>0</v>
      </c>
      <c r="F619" s="38">
        <f t="shared" si="616"/>
        <v>0</v>
      </c>
      <c r="G619" s="38">
        <f t="shared" si="616"/>
        <v>0</v>
      </c>
      <c r="H619" s="38">
        <f t="shared" si="616"/>
        <v>0</v>
      </c>
      <c r="I619" s="38">
        <f t="shared" si="616"/>
        <v>0</v>
      </c>
      <c r="J619" s="38">
        <f t="shared" si="616"/>
        <v>0</v>
      </c>
      <c r="K619" s="38">
        <f t="shared" si="616"/>
        <v>0</v>
      </c>
      <c r="L619" s="38">
        <f t="shared" si="616"/>
        <v>0</v>
      </c>
      <c r="M619" s="38">
        <f t="shared" si="616"/>
        <v>0</v>
      </c>
      <c r="N619" s="38">
        <f t="shared" si="616"/>
        <v>0</v>
      </c>
      <c r="O619" s="38">
        <f t="shared" si="616"/>
        <v>0</v>
      </c>
      <c r="P619" s="38">
        <f>SUM(P589,P595,P601,P607,P613)</f>
        <v>0</v>
      </c>
      <c r="Q619" s="38">
        <f t="shared" si="616"/>
        <v>0</v>
      </c>
      <c r="R619" s="38">
        <f t="shared" si="616"/>
        <v>0</v>
      </c>
      <c r="S619" s="38">
        <f t="shared" si="616"/>
        <v>0</v>
      </c>
      <c r="T619" s="40"/>
      <c r="U619" s="109"/>
      <c r="V619" s="109"/>
      <c r="W619" s="109"/>
      <c r="X619" s="3"/>
      <c r="Y619" s="3"/>
    </row>
    <row r="620" spans="1:25" ht="14.25" customHeight="1">
      <c r="A620" s="3" t="s">
        <v>0</v>
      </c>
      <c r="B620" s="176"/>
      <c r="C620" s="3">
        <f t="shared" ref="C620:S620" si="617">SUM(C617:C619)</f>
        <v>0</v>
      </c>
      <c r="D620" s="3">
        <f t="shared" si="617"/>
        <v>0</v>
      </c>
      <c r="E620" s="3">
        <f t="shared" ref="E620:F620" si="618">SUM(E617:E619)</f>
        <v>0</v>
      </c>
      <c r="F620" s="3">
        <f t="shared" si="618"/>
        <v>0</v>
      </c>
      <c r="G620" s="3">
        <f t="shared" si="617"/>
        <v>0</v>
      </c>
      <c r="H620" s="3">
        <f t="shared" ref="H620:R620" si="619">SUM(H617:H619)</f>
        <v>0</v>
      </c>
      <c r="I620" s="3">
        <f t="shared" si="619"/>
        <v>0</v>
      </c>
      <c r="J620" s="3">
        <f t="shared" si="619"/>
        <v>0</v>
      </c>
      <c r="K620" s="3">
        <f t="shared" si="619"/>
        <v>0</v>
      </c>
      <c r="L620" s="3">
        <f t="shared" si="619"/>
        <v>0</v>
      </c>
      <c r="M620" s="3">
        <f t="shared" si="619"/>
        <v>0</v>
      </c>
      <c r="N620" s="3">
        <f t="shared" si="619"/>
        <v>0</v>
      </c>
      <c r="O620" s="3">
        <f t="shared" si="619"/>
        <v>0</v>
      </c>
      <c r="P620" s="3">
        <f>SUM(P617:P619)</f>
        <v>0</v>
      </c>
      <c r="Q620" s="3">
        <f t="shared" si="619"/>
        <v>0</v>
      </c>
      <c r="R620" s="3">
        <f t="shared" si="619"/>
        <v>0</v>
      </c>
      <c r="S620" s="3">
        <f t="shared" si="617"/>
        <v>0</v>
      </c>
      <c r="T620" s="40"/>
      <c r="U620"/>
      <c r="V620"/>
      <c r="X620" s="3"/>
      <c r="Y620" s="3">
        <f>C620-C616</f>
        <v>0</v>
      </c>
    </row>
    <row r="621" spans="1:25" ht="14.25" customHeight="1">
      <c r="A621" s="3"/>
      <c r="B621" s="176"/>
      <c r="C621" s="1"/>
      <c r="T621" s="40"/>
      <c r="U621"/>
      <c r="V621"/>
      <c r="X621" s="3"/>
      <c r="Y621" s="3"/>
    </row>
    <row r="622" spans="1:25" ht="14.25" customHeight="1">
      <c r="A622" s="303" t="str">
        <f>'Input O&amp;M'!A57</f>
        <v>Customer Service Expenses</v>
      </c>
      <c r="B622" s="176"/>
      <c r="T622" s="40"/>
      <c r="U622"/>
      <c r="V622"/>
      <c r="X622" s="3"/>
      <c r="Y622" s="3"/>
    </row>
    <row r="623" spans="1:25" ht="14.25" customHeight="1">
      <c r="A623" s="8" t="str">
        <f>+'Input O&amp;M'!A58</f>
        <v>(907) Supervision</v>
      </c>
      <c r="C623" s="7">
        <f>INDEX('Input O&amp;M'!$D$6:$J$101,MATCH(A623,'Input O&amp;M'!$A$6:$A$101,0),MATCH($A$3,'Input O&amp;M'!$D$4:$J$4,0))</f>
        <v>0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 s="356" t="str">
        <f>IF(INDEX('Classif-Dashboard'!$B$5:$H$352,MATCH(A623,'Classif-Dashboard'!$A$5:$A$352,0),MATCH($A$3,'Classif-Dashboard'!$B$4:$H$4,0))=0,"N/A",INDEX('Classif-Dashboard'!$B$5:$H$352,MATCH(A623,'Classif-Dashboard'!$A$5:$A$352,0),MATCH($A$3,'Classif-Dashboard'!$B$4:$H$4,0)))</f>
        <v>N/A</v>
      </c>
      <c r="U623" s="108"/>
      <c r="V623" s="108"/>
      <c r="X623" s="3"/>
      <c r="Y623" s="3"/>
    </row>
    <row r="624" spans="1:25" ht="14.25" customHeight="1">
      <c r="A624" s="13" t="s">
        <v>32</v>
      </c>
      <c r="B624" s="359" t="str">
        <f ca="1">IF(OFFSET('Alloc-Dashboard'!$A$1,MATCH(A623,'Alloc-Dashboard'!$A:$A,0),MATCH($A$3,'Alloc-Dashboard'!$B$4:$H$4,0))=0,"",OFFSET('Alloc-Dashboard'!$A$1,MATCH(A623,'Alloc-Dashboard'!$A:$A,0),MATCH($A$3,'Alloc-Dashboard'!$B$4:$H$4,0)))</f>
        <v/>
      </c>
      <c r="C624" s="4">
        <f>SUM(D624:S624)</f>
        <v>0</v>
      </c>
      <c r="D624" s="3">
        <f t="shared" ref="D624:S624" si="620">IFERROR(IF($C623&lt;&gt;0,+$C623*INDEX(ALLOCATORS,MATCH($B624,ALLOCATORS_NAMES,0),MATCH(D$3,RATE_CLASSES,0)),0)*$T624,0)</f>
        <v>0</v>
      </c>
      <c r="E624" s="3">
        <f t="shared" si="620"/>
        <v>0</v>
      </c>
      <c r="F624" s="3">
        <f t="shared" si="620"/>
        <v>0</v>
      </c>
      <c r="G624" s="3">
        <f t="shared" si="620"/>
        <v>0</v>
      </c>
      <c r="H624" s="3">
        <f t="shared" si="620"/>
        <v>0</v>
      </c>
      <c r="I624" s="3">
        <f t="shared" si="620"/>
        <v>0</v>
      </c>
      <c r="J624" s="3">
        <f t="shared" si="620"/>
        <v>0</v>
      </c>
      <c r="K624" s="3">
        <f t="shared" si="620"/>
        <v>0</v>
      </c>
      <c r="L624" s="3">
        <f t="shared" si="620"/>
        <v>0</v>
      </c>
      <c r="M624" s="3">
        <f t="shared" si="620"/>
        <v>0</v>
      </c>
      <c r="N624" s="3">
        <f t="shared" si="620"/>
        <v>0</v>
      </c>
      <c r="O624" s="3">
        <f t="shared" si="620"/>
        <v>0</v>
      </c>
      <c r="P624" s="3">
        <f t="shared" si="620"/>
        <v>0</v>
      </c>
      <c r="Q624" s="3">
        <f t="shared" si="620"/>
        <v>0</v>
      </c>
      <c r="R624" s="3">
        <f t="shared" si="620"/>
        <v>0</v>
      </c>
      <c r="S624" s="3">
        <f t="shared" si="620"/>
        <v>0</v>
      </c>
      <c r="T624" s="357" t="str">
        <f>IFERROR(INDEX(CLASSIFIERS,MATCH($T623,CLASSIFIER_NAMES,0),MATCH($A624,Classifiers!$C$3:$F$3,0)),"N/A")</f>
        <v>N/A</v>
      </c>
      <c r="U624" s="110">
        <f>INDEX('Input O&amp;M'!$K$6:$K$69,MATCH(A623,'Input O&amp;M'!$A$6:$A$69,0))</f>
        <v>0.55233800856838078</v>
      </c>
      <c r="V624" s="111"/>
      <c r="W624" s="112"/>
      <c r="X624" s="3"/>
      <c r="Y624" s="3"/>
    </row>
    <row r="625" spans="1:25" ht="14.25" customHeight="1">
      <c r="A625" s="13" t="s">
        <v>33</v>
      </c>
      <c r="B625" s="360" t="str">
        <f ca="1">IF(OFFSET('Alloc-Dashboard'!$A$1,MATCH(A623,'Alloc-Dashboard'!$A:$A,0)+1,MATCH($A$3,'Alloc-Dashboard'!$B$4:$H$4,0))=0,"",OFFSET('Alloc-Dashboard'!$A$1,MATCH(A623,'Alloc-Dashboard'!$A:$A,0)+1,MATCH($A$3,'Alloc-Dashboard'!$B$4:$H$4,0)))</f>
        <v/>
      </c>
      <c r="C625" s="4">
        <f>SUM(D625:S625)</f>
        <v>0</v>
      </c>
      <c r="D625" s="3">
        <f t="shared" ref="D625:S625" si="621">IFERROR(IF($C623&lt;&gt;0,+$C623*INDEX(ALLOCATORS,MATCH($B625,ALLOCATORS_NAMES,0),MATCH(D$3,RATE_CLASSES,0)),0)*$T625,0)</f>
        <v>0</v>
      </c>
      <c r="E625" s="3">
        <f t="shared" si="621"/>
        <v>0</v>
      </c>
      <c r="F625" s="3">
        <f t="shared" si="621"/>
        <v>0</v>
      </c>
      <c r="G625" s="3">
        <f t="shared" si="621"/>
        <v>0</v>
      </c>
      <c r="H625" s="3">
        <f t="shared" si="621"/>
        <v>0</v>
      </c>
      <c r="I625" s="3">
        <f t="shared" si="621"/>
        <v>0</v>
      </c>
      <c r="J625" s="3">
        <f t="shared" si="621"/>
        <v>0</v>
      </c>
      <c r="K625" s="3">
        <f t="shared" si="621"/>
        <v>0</v>
      </c>
      <c r="L625" s="3">
        <f t="shared" si="621"/>
        <v>0</v>
      </c>
      <c r="M625" s="3">
        <f t="shared" si="621"/>
        <v>0</v>
      </c>
      <c r="N625" s="3">
        <f t="shared" si="621"/>
        <v>0</v>
      </c>
      <c r="O625" s="3">
        <f t="shared" si="621"/>
        <v>0</v>
      </c>
      <c r="P625" s="3">
        <f t="shared" si="621"/>
        <v>0</v>
      </c>
      <c r="Q625" s="3">
        <f t="shared" si="621"/>
        <v>0</v>
      </c>
      <c r="R625" s="3">
        <f t="shared" si="621"/>
        <v>0</v>
      </c>
      <c r="S625" s="3">
        <f t="shared" si="621"/>
        <v>0</v>
      </c>
      <c r="T625" s="357" t="str">
        <f>IFERROR(INDEX(CLASSIFIERS,MATCH($T623,CLASSIFIER_NAMES,0),MATCH($A625,Classifiers!$C$3:$F$3,0)),"N/A")</f>
        <v>N/A</v>
      </c>
      <c r="U625" s="113"/>
      <c r="V625" s="114">
        <f>U624</f>
        <v>0.55233800856838078</v>
      </c>
      <c r="W625" s="115"/>
      <c r="X625" s="3"/>
      <c r="Y625" s="3"/>
    </row>
    <row r="626" spans="1:25" ht="14.25" customHeight="1">
      <c r="A626" s="13" t="s">
        <v>34</v>
      </c>
      <c r="B626" s="361" t="str">
        <f ca="1">IF(OFFSET('Alloc-Dashboard'!$A$1,MATCH(A623,'Alloc-Dashboard'!$A:$A,0)+2,MATCH($A$3,'Alloc-Dashboard'!$B$4:$H$4,0))=0,"",OFFSET('Alloc-Dashboard'!$A$1,MATCH(A623,'Alloc-Dashboard'!$A:$A,0)+2,MATCH($A$3,'Alloc-Dashboard'!$B$4:$H$4,0)))</f>
        <v/>
      </c>
      <c r="C626" s="16">
        <f>SUM(D626:S626)</f>
        <v>0</v>
      </c>
      <c r="D626" s="38">
        <f t="shared" ref="D626:S626" si="622">IFERROR(IF($C623&lt;&gt;0,+$C623*INDEX(ALLOCATORS,MATCH($B626,ALLOCATORS_NAMES,0),MATCH(D$3,RATE_CLASSES,0)),0)*$T626,0)</f>
        <v>0</v>
      </c>
      <c r="E626" s="38">
        <f t="shared" si="622"/>
        <v>0</v>
      </c>
      <c r="F626" s="38">
        <f t="shared" si="622"/>
        <v>0</v>
      </c>
      <c r="G626" s="38">
        <f t="shared" si="622"/>
        <v>0</v>
      </c>
      <c r="H626" s="38">
        <f t="shared" si="622"/>
        <v>0</v>
      </c>
      <c r="I626" s="38">
        <f t="shared" si="622"/>
        <v>0</v>
      </c>
      <c r="J626" s="38">
        <f t="shared" si="622"/>
        <v>0</v>
      </c>
      <c r="K626" s="38">
        <f t="shared" si="622"/>
        <v>0</v>
      </c>
      <c r="L626" s="38">
        <f t="shared" si="622"/>
        <v>0</v>
      </c>
      <c r="M626" s="38">
        <f t="shared" si="622"/>
        <v>0</v>
      </c>
      <c r="N626" s="38">
        <f t="shared" si="622"/>
        <v>0</v>
      </c>
      <c r="O626" s="38">
        <f t="shared" si="622"/>
        <v>0</v>
      </c>
      <c r="P626" s="38">
        <f t="shared" si="622"/>
        <v>0</v>
      </c>
      <c r="Q626" s="38">
        <f t="shared" si="622"/>
        <v>0</v>
      </c>
      <c r="R626" s="38">
        <f t="shared" si="622"/>
        <v>0</v>
      </c>
      <c r="S626" s="38">
        <f t="shared" si="622"/>
        <v>0</v>
      </c>
      <c r="T626" s="358" t="str">
        <f>IFERROR(INDEX(CLASSIFIERS,MATCH($T623,CLASSIFIER_NAMES,0),MATCH($A626,Classifiers!$C$3:$F$3,0)),"N/A")</f>
        <v>N/A</v>
      </c>
      <c r="U626" s="116"/>
      <c r="V626" s="117"/>
      <c r="W626" s="118">
        <f>V625</f>
        <v>0.55233800856838078</v>
      </c>
      <c r="X626" s="3"/>
      <c r="Y626" s="3"/>
    </row>
    <row r="627" spans="1:25" ht="14.25" customHeight="1">
      <c r="A627" s="3" t="s">
        <v>0</v>
      </c>
      <c r="C627" s="4">
        <f t="shared" ref="C627:S627" si="623">SUM(C624:C626)</f>
        <v>0</v>
      </c>
      <c r="D627" s="4">
        <f t="shared" si="623"/>
        <v>0</v>
      </c>
      <c r="E627" s="4">
        <f t="shared" ref="E627:F627" si="624">SUM(E624:E626)</f>
        <v>0</v>
      </c>
      <c r="F627" s="4">
        <f t="shared" si="624"/>
        <v>0</v>
      </c>
      <c r="G627" s="4">
        <f t="shared" si="623"/>
        <v>0</v>
      </c>
      <c r="H627" s="4">
        <f t="shared" ref="H627:R627" si="625">SUM(H624:H626)</f>
        <v>0</v>
      </c>
      <c r="I627" s="4">
        <f t="shared" si="625"/>
        <v>0</v>
      </c>
      <c r="J627" s="4">
        <f t="shared" si="625"/>
        <v>0</v>
      </c>
      <c r="K627" s="4">
        <f t="shared" si="625"/>
        <v>0</v>
      </c>
      <c r="L627" s="4">
        <f t="shared" si="625"/>
        <v>0</v>
      </c>
      <c r="M627" s="4">
        <f t="shared" si="625"/>
        <v>0</v>
      </c>
      <c r="N627" s="4">
        <f t="shared" si="625"/>
        <v>0</v>
      </c>
      <c r="O627" s="4">
        <f t="shared" si="625"/>
        <v>0</v>
      </c>
      <c r="P627" s="4">
        <f>SUM(P624:P626)</f>
        <v>0</v>
      </c>
      <c r="Q627" s="4">
        <f t="shared" si="625"/>
        <v>0</v>
      </c>
      <c r="R627" s="4">
        <f t="shared" si="625"/>
        <v>0</v>
      </c>
      <c r="S627" s="4">
        <f t="shared" si="623"/>
        <v>0</v>
      </c>
      <c r="T627" s="6"/>
      <c r="U627"/>
      <c r="V627"/>
      <c r="X627" s="3"/>
      <c r="Y627" s="3">
        <f>C627-C623</f>
        <v>0</v>
      </c>
    </row>
    <row r="628" spans="1:25" ht="14.25" customHeight="1">
      <c r="A628" s="3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 s="6"/>
      <c r="U628"/>
      <c r="V628"/>
      <c r="X628" s="3"/>
      <c r="Y628" s="3"/>
    </row>
    <row r="629" spans="1:25" ht="14.25" customHeight="1">
      <c r="A629" s="8" t="str">
        <f>+'Input O&amp;M'!A59</f>
        <v>(908) Customer Assistance Expenses</v>
      </c>
      <c r="C629" s="7">
        <f>INDEX('Input O&amp;M'!$D$6:$J$101,MATCH(A629,'Input O&amp;M'!$A$6:$A$101,0),MATCH($A$3,'Input O&amp;M'!$D$4:$J$4,0))</f>
        <v>0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 s="356" t="str">
        <f>IF(INDEX('Classif-Dashboard'!$B$5:$H$352,MATCH(A629,'Classif-Dashboard'!$A$5:$A$352,0),MATCH($A$3,'Classif-Dashboard'!$B$4:$H$4,0))=0,"N/A",INDEX('Classif-Dashboard'!$B$5:$H$352,MATCH(A629,'Classif-Dashboard'!$A$5:$A$352,0),MATCH($A$3,'Classif-Dashboard'!$B$4:$H$4,0)))</f>
        <v>N/A</v>
      </c>
      <c r="U629" s="108"/>
      <c r="V629" s="108"/>
      <c r="X629" s="3"/>
      <c r="Y629" s="3"/>
    </row>
    <row r="630" spans="1:25" ht="14.25" customHeight="1">
      <c r="A630" s="13" t="s">
        <v>32</v>
      </c>
      <c r="B630" s="359" t="str">
        <f ca="1">IF(OFFSET('Alloc-Dashboard'!$A$1,MATCH(A629,'Alloc-Dashboard'!$A:$A,0),MATCH($A$3,'Alloc-Dashboard'!$B$4:$H$4,0))=0,"",OFFSET('Alloc-Dashboard'!$A$1,MATCH(A629,'Alloc-Dashboard'!$A:$A,0),MATCH($A$3,'Alloc-Dashboard'!$B$4:$H$4,0)))</f>
        <v/>
      </c>
      <c r="C630" s="4">
        <f>SUM(D630:S630)</f>
        <v>0</v>
      </c>
      <c r="D630" s="3">
        <f t="shared" ref="D630:S630" si="626">IFERROR(IF($C629&lt;&gt;0,+$C629*INDEX(ALLOCATORS,MATCH($B630,ALLOCATORS_NAMES,0),MATCH(D$3,RATE_CLASSES,0)),0)*$T630,0)</f>
        <v>0</v>
      </c>
      <c r="E630" s="3">
        <f t="shared" si="626"/>
        <v>0</v>
      </c>
      <c r="F630" s="3">
        <f t="shared" si="626"/>
        <v>0</v>
      </c>
      <c r="G630" s="3">
        <f t="shared" si="626"/>
        <v>0</v>
      </c>
      <c r="H630" s="3">
        <f t="shared" si="626"/>
        <v>0</v>
      </c>
      <c r="I630" s="3">
        <f t="shared" si="626"/>
        <v>0</v>
      </c>
      <c r="J630" s="3">
        <f t="shared" si="626"/>
        <v>0</v>
      </c>
      <c r="K630" s="3">
        <f t="shared" si="626"/>
        <v>0</v>
      </c>
      <c r="L630" s="3">
        <f t="shared" si="626"/>
        <v>0</v>
      </c>
      <c r="M630" s="3">
        <f t="shared" si="626"/>
        <v>0</v>
      </c>
      <c r="N630" s="3">
        <f t="shared" si="626"/>
        <v>0</v>
      </c>
      <c r="O630" s="3">
        <f t="shared" si="626"/>
        <v>0</v>
      </c>
      <c r="P630" s="3">
        <f t="shared" si="626"/>
        <v>0</v>
      </c>
      <c r="Q630" s="3">
        <f t="shared" si="626"/>
        <v>0</v>
      </c>
      <c r="R630" s="3">
        <f t="shared" si="626"/>
        <v>0</v>
      </c>
      <c r="S630" s="3">
        <f t="shared" si="626"/>
        <v>0</v>
      </c>
      <c r="T630" s="357" t="str">
        <f>IFERROR(INDEX(CLASSIFIERS,MATCH($T629,CLASSIFIER_NAMES,0),MATCH($A630,Classifiers!$C$3:$F$3,0)),"N/A")</f>
        <v>N/A</v>
      </c>
      <c r="U630" s="110">
        <f>INDEX('Input O&amp;M'!$K$6:$K$69,MATCH(A629,'Input O&amp;M'!$A$6:$A$69,0))</f>
        <v>5.398315526411835E-2</v>
      </c>
      <c r="V630" s="111"/>
      <c r="W630" s="112"/>
      <c r="X630" s="3"/>
      <c r="Y630" s="3"/>
    </row>
    <row r="631" spans="1:25" ht="14.25" customHeight="1">
      <c r="A631" s="13" t="s">
        <v>33</v>
      </c>
      <c r="B631" s="360" t="str">
        <f ca="1">IF(OFFSET('Alloc-Dashboard'!$A$1,MATCH(A629,'Alloc-Dashboard'!$A:$A,0)+1,MATCH($A$3,'Alloc-Dashboard'!$B$4:$H$4,0))=0,"",OFFSET('Alloc-Dashboard'!$A$1,MATCH(A629,'Alloc-Dashboard'!$A:$A,0)+1,MATCH($A$3,'Alloc-Dashboard'!$B$4:$H$4,0)))</f>
        <v/>
      </c>
      <c r="C631" s="4">
        <f>SUM(D631:S631)</f>
        <v>0</v>
      </c>
      <c r="D631" s="3">
        <f t="shared" ref="D631:S631" si="627">IFERROR(IF($C629&lt;&gt;0,+$C629*INDEX(ALLOCATORS,MATCH($B631,ALLOCATORS_NAMES,0),MATCH(D$3,RATE_CLASSES,0)),0)*$T631,0)</f>
        <v>0</v>
      </c>
      <c r="E631" s="3">
        <f t="shared" si="627"/>
        <v>0</v>
      </c>
      <c r="F631" s="3">
        <f t="shared" si="627"/>
        <v>0</v>
      </c>
      <c r="G631" s="3">
        <f t="shared" si="627"/>
        <v>0</v>
      </c>
      <c r="H631" s="3">
        <f t="shared" si="627"/>
        <v>0</v>
      </c>
      <c r="I631" s="3">
        <f t="shared" si="627"/>
        <v>0</v>
      </c>
      <c r="J631" s="3">
        <f t="shared" si="627"/>
        <v>0</v>
      </c>
      <c r="K631" s="3">
        <f t="shared" si="627"/>
        <v>0</v>
      </c>
      <c r="L631" s="3">
        <f t="shared" si="627"/>
        <v>0</v>
      </c>
      <c r="M631" s="3">
        <f t="shared" si="627"/>
        <v>0</v>
      </c>
      <c r="N631" s="3">
        <f t="shared" si="627"/>
        <v>0</v>
      </c>
      <c r="O631" s="3">
        <f t="shared" si="627"/>
        <v>0</v>
      </c>
      <c r="P631" s="3">
        <f t="shared" si="627"/>
        <v>0</v>
      </c>
      <c r="Q631" s="3">
        <f t="shared" si="627"/>
        <v>0</v>
      </c>
      <c r="R631" s="3">
        <f t="shared" si="627"/>
        <v>0</v>
      </c>
      <c r="S631" s="3">
        <f t="shared" si="627"/>
        <v>0</v>
      </c>
      <c r="T631" s="357" t="str">
        <f>IFERROR(INDEX(CLASSIFIERS,MATCH($T629,CLASSIFIER_NAMES,0),MATCH($A631,Classifiers!$C$3:$F$3,0)),"N/A")</f>
        <v>N/A</v>
      </c>
      <c r="U631" s="113"/>
      <c r="V631" s="114">
        <f>U630</f>
        <v>5.398315526411835E-2</v>
      </c>
      <c r="W631" s="115"/>
      <c r="X631" s="3"/>
      <c r="Y631" s="3"/>
    </row>
    <row r="632" spans="1:25" ht="14.25" customHeight="1">
      <c r="A632" s="13" t="s">
        <v>34</v>
      </c>
      <c r="B632" s="361" t="str">
        <f ca="1">IF(OFFSET('Alloc-Dashboard'!$A$1,MATCH(A629,'Alloc-Dashboard'!$A:$A,0)+2,MATCH($A$3,'Alloc-Dashboard'!$B$4:$H$4,0))=0,"",OFFSET('Alloc-Dashboard'!$A$1,MATCH(A629,'Alloc-Dashboard'!$A:$A,0)+2,MATCH($A$3,'Alloc-Dashboard'!$B$4:$H$4,0)))</f>
        <v/>
      </c>
      <c r="C632" s="16">
        <f>SUM(D632:S632)</f>
        <v>0</v>
      </c>
      <c r="D632" s="38">
        <f t="shared" ref="D632:S632" si="628">IFERROR(IF($C629&lt;&gt;0,+$C629*INDEX(ALLOCATORS,MATCH($B632,ALLOCATORS_NAMES,0),MATCH(D$3,RATE_CLASSES,0)),0)*$T632,0)</f>
        <v>0</v>
      </c>
      <c r="E632" s="38">
        <f t="shared" si="628"/>
        <v>0</v>
      </c>
      <c r="F632" s="38">
        <f t="shared" si="628"/>
        <v>0</v>
      </c>
      <c r="G632" s="38">
        <f t="shared" si="628"/>
        <v>0</v>
      </c>
      <c r="H632" s="38">
        <f t="shared" si="628"/>
        <v>0</v>
      </c>
      <c r="I632" s="38">
        <f t="shared" si="628"/>
        <v>0</v>
      </c>
      <c r="J632" s="38">
        <f t="shared" si="628"/>
        <v>0</v>
      </c>
      <c r="K632" s="38">
        <f t="shared" si="628"/>
        <v>0</v>
      </c>
      <c r="L632" s="38">
        <f t="shared" si="628"/>
        <v>0</v>
      </c>
      <c r="M632" s="38">
        <f t="shared" si="628"/>
        <v>0</v>
      </c>
      <c r="N632" s="38">
        <f t="shared" si="628"/>
        <v>0</v>
      </c>
      <c r="O632" s="38">
        <f t="shared" si="628"/>
        <v>0</v>
      </c>
      <c r="P632" s="38">
        <f t="shared" si="628"/>
        <v>0</v>
      </c>
      <c r="Q632" s="38">
        <f t="shared" si="628"/>
        <v>0</v>
      </c>
      <c r="R632" s="38">
        <f t="shared" si="628"/>
        <v>0</v>
      </c>
      <c r="S632" s="38">
        <f t="shared" si="628"/>
        <v>0</v>
      </c>
      <c r="T632" s="358" t="str">
        <f>IFERROR(INDEX(CLASSIFIERS,MATCH($T629,CLASSIFIER_NAMES,0),MATCH($A632,Classifiers!$C$3:$F$3,0)),"N/A")</f>
        <v>N/A</v>
      </c>
      <c r="U632" s="116"/>
      <c r="V632" s="117"/>
      <c r="W632" s="118">
        <f>V631</f>
        <v>5.398315526411835E-2</v>
      </c>
      <c r="X632" s="3"/>
      <c r="Y632" s="3"/>
    </row>
    <row r="633" spans="1:25" ht="14.25" customHeight="1">
      <c r="A633" s="3" t="s">
        <v>0</v>
      </c>
      <c r="C633" s="4">
        <f t="shared" ref="C633:S633" si="629">SUM(C630:C632)</f>
        <v>0</v>
      </c>
      <c r="D633" s="4">
        <f t="shared" si="629"/>
        <v>0</v>
      </c>
      <c r="E633" s="4">
        <f t="shared" ref="E633:F633" si="630">SUM(E630:E632)</f>
        <v>0</v>
      </c>
      <c r="F633" s="4">
        <f t="shared" si="630"/>
        <v>0</v>
      </c>
      <c r="G633" s="4">
        <f t="shared" si="629"/>
        <v>0</v>
      </c>
      <c r="H633" s="4">
        <f t="shared" ref="H633:R633" si="631">SUM(H630:H632)</f>
        <v>0</v>
      </c>
      <c r="I633" s="4">
        <f t="shared" si="631"/>
        <v>0</v>
      </c>
      <c r="J633" s="4">
        <f t="shared" si="631"/>
        <v>0</v>
      </c>
      <c r="K633" s="4">
        <f t="shared" si="631"/>
        <v>0</v>
      </c>
      <c r="L633" s="4">
        <f t="shared" si="631"/>
        <v>0</v>
      </c>
      <c r="M633" s="4">
        <f t="shared" si="631"/>
        <v>0</v>
      </c>
      <c r="N633" s="4">
        <f t="shared" si="631"/>
        <v>0</v>
      </c>
      <c r="O633" s="4">
        <f t="shared" si="631"/>
        <v>0</v>
      </c>
      <c r="P633" s="4">
        <f>SUM(P630:P632)</f>
        <v>0</v>
      </c>
      <c r="Q633" s="4">
        <f t="shared" si="631"/>
        <v>0</v>
      </c>
      <c r="R633" s="4">
        <f t="shared" si="631"/>
        <v>0</v>
      </c>
      <c r="S633" s="4">
        <f t="shared" si="629"/>
        <v>0</v>
      </c>
      <c r="T633" s="6"/>
      <c r="U633"/>
      <c r="V633"/>
      <c r="X633" s="3"/>
      <c r="Y633" s="3">
        <f>C633-C629</f>
        <v>0</v>
      </c>
    </row>
    <row r="634" spans="1:25" ht="14.25" customHeight="1">
      <c r="A634" s="3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 s="6"/>
      <c r="U634"/>
      <c r="V634"/>
      <c r="X634" s="3"/>
      <c r="Y634" s="3"/>
    </row>
    <row r="635" spans="1:25" ht="14.25" customHeight="1">
      <c r="A635" s="8" t="str">
        <f>+'Input O&amp;M'!A60</f>
        <v>Customer Service - EV Direct</v>
      </c>
      <c r="C635" s="7">
        <f>INDEX('Input O&amp;M'!$D$6:$J$101,MATCH(A635,'Input O&amp;M'!$A$6:$A$101,0),MATCH($A$3,'Input O&amp;M'!$D$4:$J$4,0))</f>
        <v>0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 s="356" t="str">
        <f>IF(INDEX('Classif-Dashboard'!$B$5:$H$352,MATCH(A635,'Classif-Dashboard'!$A$5:$A$352,0),MATCH($A$3,'Classif-Dashboard'!$B$4:$H$4,0))=0,"N/A",INDEX('Classif-Dashboard'!$B$5:$H$352,MATCH(A635,'Classif-Dashboard'!$A$5:$A$352,0),MATCH($A$3,'Classif-Dashboard'!$B$4:$H$4,0)))</f>
        <v>N/A</v>
      </c>
      <c r="U635" s="108"/>
      <c r="V635" s="108"/>
      <c r="X635" s="3"/>
      <c r="Y635" s="3"/>
    </row>
    <row r="636" spans="1:25" ht="14.25" customHeight="1">
      <c r="A636" s="13" t="s">
        <v>32</v>
      </c>
      <c r="B636" s="359" t="str">
        <f ca="1">IF(OFFSET('Alloc-Dashboard'!$A$1,MATCH(A635,'Alloc-Dashboard'!$A:$A,0),MATCH($A$3,'Alloc-Dashboard'!$B$4:$H$4,0))=0,"",OFFSET('Alloc-Dashboard'!$A$1,MATCH(A635,'Alloc-Dashboard'!$A:$A,0),MATCH($A$3,'Alloc-Dashboard'!$B$4:$H$4,0)))</f>
        <v/>
      </c>
      <c r="C636" s="4">
        <f>SUM(D636:S636)</f>
        <v>0</v>
      </c>
      <c r="D636" s="3">
        <f t="shared" ref="D636:S636" si="632">IFERROR(IF($C635&lt;&gt;0,+$C635*INDEX(ALLOCATORS,MATCH($B636,ALLOCATORS_NAMES,0),MATCH(D$3,RATE_CLASSES,0)),0)*$T636,0)</f>
        <v>0</v>
      </c>
      <c r="E636" s="3">
        <f t="shared" si="632"/>
        <v>0</v>
      </c>
      <c r="F636" s="3">
        <f t="shared" si="632"/>
        <v>0</v>
      </c>
      <c r="G636" s="3">
        <f t="shared" si="632"/>
        <v>0</v>
      </c>
      <c r="H636" s="3">
        <f t="shared" si="632"/>
        <v>0</v>
      </c>
      <c r="I636" s="3">
        <f t="shared" si="632"/>
        <v>0</v>
      </c>
      <c r="J636" s="3">
        <f t="shared" si="632"/>
        <v>0</v>
      </c>
      <c r="K636" s="3">
        <f t="shared" si="632"/>
        <v>0</v>
      </c>
      <c r="L636" s="3">
        <f t="shared" si="632"/>
        <v>0</v>
      </c>
      <c r="M636" s="3">
        <f t="shared" si="632"/>
        <v>0</v>
      </c>
      <c r="N636" s="3">
        <f t="shared" si="632"/>
        <v>0</v>
      </c>
      <c r="O636" s="3">
        <f t="shared" si="632"/>
        <v>0</v>
      </c>
      <c r="P636" s="3">
        <f t="shared" si="632"/>
        <v>0</v>
      </c>
      <c r="Q636" s="3">
        <f t="shared" si="632"/>
        <v>0</v>
      </c>
      <c r="R636" s="3">
        <f t="shared" si="632"/>
        <v>0</v>
      </c>
      <c r="S636" s="3">
        <f t="shared" si="632"/>
        <v>0</v>
      </c>
      <c r="T636" s="357" t="str">
        <f>IFERROR(INDEX(CLASSIFIERS,MATCH($T635,CLASSIFIER_NAMES,0),MATCH($A636,Classifiers!$C$3:$F$3,0)),"N/A")</f>
        <v>N/A</v>
      </c>
      <c r="U636" s="110">
        <f>INDEX('Input O&amp;M'!$K$6:$K$69,MATCH(A635,'Input O&amp;M'!$A$6:$A$69,0))</f>
        <v>0</v>
      </c>
      <c r="V636" s="111"/>
      <c r="W636" s="112"/>
      <c r="X636" s="3"/>
      <c r="Y636" s="3"/>
    </row>
    <row r="637" spans="1:25" ht="14.25" customHeight="1">
      <c r="A637" s="13" t="s">
        <v>33</v>
      </c>
      <c r="B637" s="360" t="str">
        <f ca="1">IF(OFFSET('Alloc-Dashboard'!$A$1,MATCH(A635,'Alloc-Dashboard'!$A:$A,0)+1,MATCH($A$3,'Alloc-Dashboard'!$B$4:$H$4,0))=0,"",OFFSET('Alloc-Dashboard'!$A$1,MATCH(A635,'Alloc-Dashboard'!$A:$A,0)+1,MATCH($A$3,'Alloc-Dashboard'!$B$4:$H$4,0)))</f>
        <v/>
      </c>
      <c r="C637" s="4">
        <f>SUM(D637:S637)</f>
        <v>0</v>
      </c>
      <c r="D637" s="3">
        <f t="shared" ref="D637:S637" si="633">IFERROR(IF($C635&lt;&gt;0,+$C635*INDEX(ALLOCATORS,MATCH($B637,ALLOCATORS_NAMES,0),MATCH(D$3,RATE_CLASSES,0)),0)*$T637,0)</f>
        <v>0</v>
      </c>
      <c r="E637" s="3">
        <f t="shared" si="633"/>
        <v>0</v>
      </c>
      <c r="F637" s="3">
        <f t="shared" si="633"/>
        <v>0</v>
      </c>
      <c r="G637" s="3">
        <f t="shared" si="633"/>
        <v>0</v>
      </c>
      <c r="H637" s="3">
        <f t="shared" si="633"/>
        <v>0</v>
      </c>
      <c r="I637" s="3">
        <f t="shared" si="633"/>
        <v>0</v>
      </c>
      <c r="J637" s="3">
        <f t="shared" si="633"/>
        <v>0</v>
      </c>
      <c r="K637" s="3">
        <f t="shared" si="633"/>
        <v>0</v>
      </c>
      <c r="L637" s="3">
        <f t="shared" si="633"/>
        <v>0</v>
      </c>
      <c r="M637" s="3">
        <f t="shared" si="633"/>
        <v>0</v>
      </c>
      <c r="N637" s="3">
        <f t="shared" si="633"/>
        <v>0</v>
      </c>
      <c r="O637" s="3">
        <f t="shared" si="633"/>
        <v>0</v>
      </c>
      <c r="P637" s="3">
        <f t="shared" si="633"/>
        <v>0</v>
      </c>
      <c r="Q637" s="3">
        <f t="shared" si="633"/>
        <v>0</v>
      </c>
      <c r="R637" s="3">
        <f t="shared" si="633"/>
        <v>0</v>
      </c>
      <c r="S637" s="3">
        <f t="shared" si="633"/>
        <v>0</v>
      </c>
      <c r="T637" s="357" t="str">
        <f>IFERROR(INDEX(CLASSIFIERS,MATCH($T635,CLASSIFIER_NAMES,0),MATCH($A637,Classifiers!$C$3:$F$3,0)),"N/A")</f>
        <v>N/A</v>
      </c>
      <c r="U637" s="113"/>
      <c r="V637" s="114">
        <f>U636</f>
        <v>0</v>
      </c>
      <c r="W637" s="115"/>
      <c r="X637" s="3"/>
      <c r="Y637" s="3"/>
    </row>
    <row r="638" spans="1:25" ht="14.25" customHeight="1">
      <c r="A638" s="13" t="s">
        <v>34</v>
      </c>
      <c r="B638" s="361" t="str">
        <f ca="1">IF(OFFSET('Alloc-Dashboard'!$A$1,MATCH(A635,'Alloc-Dashboard'!$A:$A,0)+2,MATCH($A$3,'Alloc-Dashboard'!$B$4:$H$4,0))=0,"",OFFSET('Alloc-Dashboard'!$A$1,MATCH(A635,'Alloc-Dashboard'!$A:$A,0)+2,MATCH($A$3,'Alloc-Dashboard'!$B$4:$H$4,0)))</f>
        <v/>
      </c>
      <c r="C638" s="16">
        <f>SUM(D638:S638)</f>
        <v>0</v>
      </c>
      <c r="D638" s="38">
        <f t="shared" ref="D638:S638" si="634">IFERROR(IF($C635&lt;&gt;0,+$C635*INDEX(ALLOCATORS,MATCH($B638,ALLOCATORS_NAMES,0),MATCH(D$3,RATE_CLASSES,0)),0)*$T638,0)</f>
        <v>0</v>
      </c>
      <c r="E638" s="38">
        <f t="shared" si="634"/>
        <v>0</v>
      </c>
      <c r="F638" s="38">
        <f t="shared" si="634"/>
        <v>0</v>
      </c>
      <c r="G638" s="38">
        <f t="shared" si="634"/>
        <v>0</v>
      </c>
      <c r="H638" s="38">
        <f t="shared" si="634"/>
        <v>0</v>
      </c>
      <c r="I638" s="38">
        <f t="shared" si="634"/>
        <v>0</v>
      </c>
      <c r="J638" s="38">
        <f t="shared" si="634"/>
        <v>0</v>
      </c>
      <c r="K638" s="38">
        <f t="shared" si="634"/>
        <v>0</v>
      </c>
      <c r="L638" s="38">
        <f t="shared" si="634"/>
        <v>0</v>
      </c>
      <c r="M638" s="38">
        <f t="shared" si="634"/>
        <v>0</v>
      </c>
      <c r="N638" s="38">
        <f t="shared" si="634"/>
        <v>0</v>
      </c>
      <c r="O638" s="38">
        <f t="shared" si="634"/>
        <v>0</v>
      </c>
      <c r="P638" s="38">
        <f t="shared" si="634"/>
        <v>0</v>
      </c>
      <c r="Q638" s="38">
        <f t="shared" si="634"/>
        <v>0</v>
      </c>
      <c r="R638" s="38">
        <f t="shared" si="634"/>
        <v>0</v>
      </c>
      <c r="S638" s="38">
        <f t="shared" si="634"/>
        <v>0</v>
      </c>
      <c r="T638" s="358" t="str">
        <f>IFERROR(INDEX(CLASSIFIERS,MATCH($T635,CLASSIFIER_NAMES,0),MATCH($A638,Classifiers!$C$3:$F$3,0)),"N/A")</f>
        <v>N/A</v>
      </c>
      <c r="U638" s="116"/>
      <c r="V638" s="117"/>
      <c r="W638" s="118">
        <f>V637</f>
        <v>0</v>
      </c>
      <c r="X638" s="3"/>
      <c r="Y638" s="3"/>
    </row>
    <row r="639" spans="1:25" ht="14.25" customHeight="1">
      <c r="A639" s="3" t="s">
        <v>0</v>
      </c>
      <c r="C639" s="4">
        <f t="shared" ref="C639:G639" si="635">SUM(C636:C638)</f>
        <v>0</v>
      </c>
      <c r="D639" s="4">
        <f t="shared" si="635"/>
        <v>0</v>
      </c>
      <c r="E639" s="4">
        <f t="shared" ref="E639:F639" si="636">SUM(E636:E638)</f>
        <v>0</v>
      </c>
      <c r="F639" s="4">
        <f t="shared" si="636"/>
        <v>0</v>
      </c>
      <c r="G639" s="4">
        <f t="shared" si="635"/>
        <v>0</v>
      </c>
      <c r="H639" s="4">
        <f t="shared" ref="H639:S639" si="637">SUM(H636:H638)</f>
        <v>0</v>
      </c>
      <c r="I639" s="4">
        <f t="shared" si="637"/>
        <v>0</v>
      </c>
      <c r="J639" s="4">
        <f t="shared" si="637"/>
        <v>0</v>
      </c>
      <c r="K639" s="4">
        <f t="shared" si="637"/>
        <v>0</v>
      </c>
      <c r="L639" s="4">
        <f t="shared" si="637"/>
        <v>0</v>
      </c>
      <c r="M639" s="4">
        <f t="shared" si="637"/>
        <v>0</v>
      </c>
      <c r="N639" s="4">
        <f t="shared" si="637"/>
        <v>0</v>
      </c>
      <c r="O639" s="4">
        <f t="shared" si="637"/>
        <v>0</v>
      </c>
      <c r="P639" s="4">
        <f>SUM(P636:P638)</f>
        <v>0</v>
      </c>
      <c r="Q639" s="4">
        <f t="shared" si="637"/>
        <v>0</v>
      </c>
      <c r="R639" s="4">
        <f t="shared" si="637"/>
        <v>0</v>
      </c>
      <c r="S639" s="4">
        <f t="shared" si="637"/>
        <v>0</v>
      </c>
      <c r="T639" s="6"/>
      <c r="U639"/>
      <c r="V639"/>
      <c r="X639" s="3"/>
      <c r="Y639" s="3">
        <f>C639-C635</f>
        <v>0</v>
      </c>
    </row>
    <row r="640" spans="1:25" ht="14.25" customHeight="1">
      <c r="A640" s="3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 s="6"/>
      <c r="U640"/>
      <c r="V640"/>
      <c r="X640" s="3"/>
      <c r="Y640" s="3"/>
    </row>
    <row r="641" spans="1:25" ht="14.25" customHeight="1">
      <c r="A641" s="8" t="str">
        <f>+'Input O&amp;M'!A61</f>
        <v>(909) Informational and Instructional Advertising</v>
      </c>
      <c r="C641" s="7">
        <f>INDEX('Input O&amp;M'!$D$6:$J$101,MATCH(A641,'Input O&amp;M'!$A$6:$A$101,0),MATCH($A$3,'Input O&amp;M'!$D$4:$J$4,0))</f>
        <v>0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 s="356" t="str">
        <f>IF(INDEX('Classif-Dashboard'!$B$5:$H$352,MATCH(A641,'Classif-Dashboard'!$A$5:$A$352,0),MATCH($A$3,'Classif-Dashboard'!$B$4:$H$4,0))=0,"N/A",INDEX('Classif-Dashboard'!$B$5:$H$352,MATCH(A641,'Classif-Dashboard'!$A$5:$A$352,0),MATCH($A$3,'Classif-Dashboard'!$B$4:$H$4,0)))</f>
        <v>N/A</v>
      </c>
      <c r="U641" s="108"/>
      <c r="V641" s="108"/>
      <c r="X641" s="3"/>
      <c r="Y641" s="3"/>
    </row>
    <row r="642" spans="1:25" ht="14.25" customHeight="1">
      <c r="A642" s="13" t="s">
        <v>32</v>
      </c>
      <c r="B642" s="359" t="str">
        <f ca="1">IF(OFFSET('Alloc-Dashboard'!$A$1,MATCH(A641,'Alloc-Dashboard'!$A:$A,0),MATCH($A$3,'Alloc-Dashboard'!$B$4:$H$4,0))=0,"",OFFSET('Alloc-Dashboard'!$A$1,MATCH(A641,'Alloc-Dashboard'!$A:$A,0),MATCH($A$3,'Alloc-Dashboard'!$B$4:$H$4,0)))</f>
        <v/>
      </c>
      <c r="C642" s="4">
        <f>SUM(D642:S642)</f>
        <v>0</v>
      </c>
      <c r="D642" s="3">
        <f t="shared" ref="D642:S642" si="638">IFERROR(IF($C641&lt;&gt;0,+$C641*INDEX(ALLOCATORS,MATCH($B642,ALLOCATORS_NAMES,0),MATCH(D$3,RATE_CLASSES,0)),0)*$T642,0)</f>
        <v>0</v>
      </c>
      <c r="E642" s="3">
        <f t="shared" si="638"/>
        <v>0</v>
      </c>
      <c r="F642" s="3">
        <f t="shared" si="638"/>
        <v>0</v>
      </c>
      <c r="G642" s="3">
        <f t="shared" si="638"/>
        <v>0</v>
      </c>
      <c r="H642" s="3">
        <f t="shared" si="638"/>
        <v>0</v>
      </c>
      <c r="I642" s="3">
        <f t="shared" si="638"/>
        <v>0</v>
      </c>
      <c r="J642" s="3">
        <f t="shared" si="638"/>
        <v>0</v>
      </c>
      <c r="K642" s="3">
        <f t="shared" si="638"/>
        <v>0</v>
      </c>
      <c r="L642" s="3">
        <f t="shared" si="638"/>
        <v>0</v>
      </c>
      <c r="M642" s="3">
        <f t="shared" si="638"/>
        <v>0</v>
      </c>
      <c r="N642" s="3">
        <f t="shared" si="638"/>
        <v>0</v>
      </c>
      <c r="O642" s="3">
        <f t="shared" si="638"/>
        <v>0</v>
      </c>
      <c r="P642" s="3">
        <f t="shared" si="638"/>
        <v>0</v>
      </c>
      <c r="Q642" s="3">
        <f t="shared" si="638"/>
        <v>0</v>
      </c>
      <c r="R642" s="3">
        <f t="shared" si="638"/>
        <v>0</v>
      </c>
      <c r="S642" s="3">
        <f t="shared" si="638"/>
        <v>0</v>
      </c>
      <c r="T642" s="357" t="str">
        <f>IFERROR(INDEX(CLASSIFIERS,MATCH($T641,CLASSIFIER_NAMES,0),MATCH($A642,Classifiers!$C$3:$F$3,0)),"N/A")</f>
        <v>N/A</v>
      </c>
      <c r="U642" s="110">
        <f>INDEX('Input O&amp;M'!$K$6:$K$69,MATCH(A641,'Input O&amp;M'!$A$6:$A$69,0))</f>
        <v>0</v>
      </c>
      <c r="V642" s="111"/>
      <c r="W642" s="112"/>
      <c r="X642" s="3"/>
      <c r="Y642" s="3"/>
    </row>
    <row r="643" spans="1:25" ht="14.25" customHeight="1">
      <c r="A643" s="13" t="s">
        <v>33</v>
      </c>
      <c r="B643" s="360" t="str">
        <f ca="1">IF(OFFSET('Alloc-Dashboard'!$A$1,MATCH(A641,'Alloc-Dashboard'!$A:$A,0)+1,MATCH($A$3,'Alloc-Dashboard'!$B$4:$H$4,0))=0,"",OFFSET('Alloc-Dashboard'!$A$1,MATCH(A641,'Alloc-Dashboard'!$A:$A,0)+1,MATCH($A$3,'Alloc-Dashboard'!$B$4:$H$4,0)))</f>
        <v/>
      </c>
      <c r="C643" s="4">
        <f>SUM(D643:S643)</f>
        <v>0</v>
      </c>
      <c r="D643" s="3">
        <f t="shared" ref="D643:S643" si="639">IFERROR(IF($C641&lt;&gt;0,+$C641*INDEX(ALLOCATORS,MATCH($B643,ALLOCATORS_NAMES,0),MATCH(D$3,RATE_CLASSES,0)),0)*$T643,0)</f>
        <v>0</v>
      </c>
      <c r="E643" s="3">
        <f t="shared" si="639"/>
        <v>0</v>
      </c>
      <c r="F643" s="3">
        <f t="shared" si="639"/>
        <v>0</v>
      </c>
      <c r="G643" s="3">
        <f t="shared" si="639"/>
        <v>0</v>
      </c>
      <c r="H643" s="3">
        <f t="shared" si="639"/>
        <v>0</v>
      </c>
      <c r="I643" s="3">
        <f t="shared" si="639"/>
        <v>0</v>
      </c>
      <c r="J643" s="3">
        <f t="shared" si="639"/>
        <v>0</v>
      </c>
      <c r="K643" s="3">
        <f t="shared" si="639"/>
        <v>0</v>
      </c>
      <c r="L643" s="3">
        <f t="shared" si="639"/>
        <v>0</v>
      </c>
      <c r="M643" s="3">
        <f t="shared" si="639"/>
        <v>0</v>
      </c>
      <c r="N643" s="3">
        <f t="shared" si="639"/>
        <v>0</v>
      </c>
      <c r="O643" s="3">
        <f t="shared" si="639"/>
        <v>0</v>
      </c>
      <c r="P643" s="3">
        <f t="shared" si="639"/>
        <v>0</v>
      </c>
      <c r="Q643" s="3">
        <f t="shared" si="639"/>
        <v>0</v>
      </c>
      <c r="R643" s="3">
        <f t="shared" si="639"/>
        <v>0</v>
      </c>
      <c r="S643" s="3">
        <f t="shared" si="639"/>
        <v>0</v>
      </c>
      <c r="T643" s="357" t="str">
        <f>IFERROR(INDEX(CLASSIFIERS,MATCH($T641,CLASSIFIER_NAMES,0),MATCH($A643,Classifiers!$C$3:$F$3,0)),"N/A")</f>
        <v>N/A</v>
      </c>
      <c r="U643" s="113"/>
      <c r="V643" s="114">
        <f>U642</f>
        <v>0</v>
      </c>
      <c r="W643" s="115"/>
      <c r="X643" s="3"/>
      <c r="Y643" s="3"/>
    </row>
    <row r="644" spans="1:25" ht="14.25" customHeight="1">
      <c r="A644" s="13" t="s">
        <v>34</v>
      </c>
      <c r="B644" s="361" t="str">
        <f ca="1">IF(OFFSET('Alloc-Dashboard'!$A$1,MATCH(A641,'Alloc-Dashboard'!$A:$A,0)+2,MATCH($A$3,'Alloc-Dashboard'!$B$4:$H$4,0))=0,"",OFFSET('Alloc-Dashboard'!$A$1,MATCH(A641,'Alloc-Dashboard'!$A:$A,0)+2,MATCH($A$3,'Alloc-Dashboard'!$B$4:$H$4,0)))</f>
        <v/>
      </c>
      <c r="C644" s="16">
        <f>SUM(D644:S644)</f>
        <v>0</v>
      </c>
      <c r="D644" s="38">
        <f t="shared" ref="D644:S644" si="640">IFERROR(IF($C641&lt;&gt;0,+$C641*INDEX(ALLOCATORS,MATCH($B644,ALLOCATORS_NAMES,0),MATCH(D$3,RATE_CLASSES,0)),0)*$T644,0)</f>
        <v>0</v>
      </c>
      <c r="E644" s="38">
        <f t="shared" si="640"/>
        <v>0</v>
      </c>
      <c r="F644" s="38">
        <f t="shared" si="640"/>
        <v>0</v>
      </c>
      <c r="G644" s="38">
        <f t="shared" si="640"/>
        <v>0</v>
      </c>
      <c r="H644" s="38">
        <f t="shared" si="640"/>
        <v>0</v>
      </c>
      <c r="I644" s="38">
        <f t="shared" si="640"/>
        <v>0</v>
      </c>
      <c r="J644" s="38">
        <f t="shared" si="640"/>
        <v>0</v>
      </c>
      <c r="K644" s="38">
        <f t="shared" si="640"/>
        <v>0</v>
      </c>
      <c r="L644" s="38">
        <f t="shared" si="640"/>
        <v>0</v>
      </c>
      <c r="M644" s="38">
        <f t="shared" si="640"/>
        <v>0</v>
      </c>
      <c r="N644" s="38">
        <f t="shared" si="640"/>
        <v>0</v>
      </c>
      <c r="O644" s="38">
        <f t="shared" si="640"/>
        <v>0</v>
      </c>
      <c r="P644" s="38">
        <f t="shared" si="640"/>
        <v>0</v>
      </c>
      <c r="Q644" s="38">
        <f t="shared" si="640"/>
        <v>0</v>
      </c>
      <c r="R644" s="38">
        <f t="shared" si="640"/>
        <v>0</v>
      </c>
      <c r="S644" s="38">
        <f t="shared" si="640"/>
        <v>0</v>
      </c>
      <c r="T644" s="358" t="str">
        <f>IFERROR(INDEX(CLASSIFIERS,MATCH($T641,CLASSIFIER_NAMES,0),MATCH($A644,Classifiers!$C$3:$F$3,0)),"N/A")</f>
        <v>N/A</v>
      </c>
      <c r="U644" s="116"/>
      <c r="V644" s="117"/>
      <c r="W644" s="118">
        <f>V643</f>
        <v>0</v>
      </c>
      <c r="X644" s="3"/>
      <c r="Y644" s="3"/>
    </row>
    <row r="645" spans="1:25" ht="14.25" customHeight="1">
      <c r="A645" s="3" t="s">
        <v>0</v>
      </c>
      <c r="C645" s="4">
        <f t="shared" ref="C645:S645" si="641">SUM(C642:C644)</f>
        <v>0</v>
      </c>
      <c r="D645" s="4">
        <f t="shared" si="641"/>
        <v>0</v>
      </c>
      <c r="E645" s="4">
        <f t="shared" ref="E645:F645" si="642">SUM(E642:E644)</f>
        <v>0</v>
      </c>
      <c r="F645" s="4">
        <f t="shared" si="642"/>
        <v>0</v>
      </c>
      <c r="G645" s="4">
        <f t="shared" si="641"/>
        <v>0</v>
      </c>
      <c r="H645" s="4">
        <f t="shared" ref="H645:R645" si="643">SUM(H642:H644)</f>
        <v>0</v>
      </c>
      <c r="I645" s="4">
        <f t="shared" si="643"/>
        <v>0</v>
      </c>
      <c r="J645" s="4">
        <f t="shared" si="643"/>
        <v>0</v>
      </c>
      <c r="K645" s="4">
        <f t="shared" si="643"/>
        <v>0</v>
      </c>
      <c r="L645" s="4">
        <f t="shared" si="643"/>
        <v>0</v>
      </c>
      <c r="M645" s="4">
        <f t="shared" si="643"/>
        <v>0</v>
      </c>
      <c r="N645" s="4">
        <f t="shared" si="643"/>
        <v>0</v>
      </c>
      <c r="O645" s="4">
        <f t="shared" si="643"/>
        <v>0</v>
      </c>
      <c r="P645" s="4">
        <f>SUM(P642:P644)</f>
        <v>0</v>
      </c>
      <c r="Q645" s="4">
        <f t="shared" si="643"/>
        <v>0</v>
      </c>
      <c r="R645" s="4">
        <f t="shared" si="643"/>
        <v>0</v>
      </c>
      <c r="S645" s="4">
        <f t="shared" si="641"/>
        <v>0</v>
      </c>
      <c r="T645" s="6"/>
      <c r="U645"/>
      <c r="V645"/>
      <c r="X645" s="3"/>
      <c r="Y645" s="3">
        <f>C645-C641</f>
        <v>0</v>
      </c>
    </row>
    <row r="646" spans="1:25" ht="14.25" customHeight="1">
      <c r="A646" s="3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6"/>
      <c r="U646"/>
      <c r="V646"/>
      <c r="X646" s="3"/>
      <c r="Y646" s="3"/>
    </row>
    <row r="647" spans="1:25" ht="14.25" customHeight="1">
      <c r="A647" s="8" t="str">
        <f>+'Input O&amp;M'!A62</f>
        <v>Customer Service - BS Direct</v>
      </c>
      <c r="C647" s="7">
        <f>INDEX('Input O&amp;M'!$D$6:$J$101,MATCH(A647,'Input O&amp;M'!$A$6:$A$101,0),MATCH($A$3,'Input O&amp;M'!$D$4:$J$4,0))</f>
        <v>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 s="356" t="str">
        <f>IF(INDEX('Classif-Dashboard'!$B$5:$H$352,MATCH(A647,'Classif-Dashboard'!$A$5:$A$352,0),MATCH($A$3,'Classif-Dashboard'!$B$4:$H$4,0))=0,"N/A",INDEX('Classif-Dashboard'!$B$5:$H$352,MATCH(A647,'Classif-Dashboard'!$A$5:$A$352,0),MATCH($A$3,'Classif-Dashboard'!$B$4:$H$4,0)))</f>
        <v>N/A</v>
      </c>
      <c r="U647" s="108"/>
      <c r="V647" s="108"/>
      <c r="X647" s="3"/>
      <c r="Y647" s="3"/>
    </row>
    <row r="648" spans="1:25" ht="14.25" customHeight="1">
      <c r="A648" s="13" t="s">
        <v>32</v>
      </c>
      <c r="B648" s="359" t="str">
        <f ca="1">IF(OFFSET('Alloc-Dashboard'!$A$1,MATCH(A647,'Alloc-Dashboard'!$A:$A,0),MATCH($A$3,'Alloc-Dashboard'!$B$4:$H$4,0))=0,"",OFFSET('Alloc-Dashboard'!$A$1,MATCH(A647,'Alloc-Dashboard'!$A:$A,0),MATCH($A$3,'Alloc-Dashboard'!$B$4:$H$4,0)))</f>
        <v/>
      </c>
      <c r="C648" s="4">
        <f>SUM(D648:S648)</f>
        <v>0</v>
      </c>
      <c r="D648" s="3">
        <f t="shared" ref="D648:S648" si="644">IFERROR(IF($C647&lt;&gt;0,+$C647*INDEX(ALLOCATORS,MATCH($B648,ALLOCATORS_NAMES,0),MATCH(D$3,RATE_CLASSES,0)),0)*$T648,0)</f>
        <v>0</v>
      </c>
      <c r="E648" s="3">
        <f t="shared" si="644"/>
        <v>0</v>
      </c>
      <c r="F648" s="3">
        <f t="shared" si="644"/>
        <v>0</v>
      </c>
      <c r="G648" s="3">
        <f t="shared" si="644"/>
        <v>0</v>
      </c>
      <c r="H648" s="3">
        <f t="shared" si="644"/>
        <v>0</v>
      </c>
      <c r="I648" s="3">
        <f t="shared" si="644"/>
        <v>0</v>
      </c>
      <c r="J648" s="3">
        <f t="shared" si="644"/>
        <v>0</v>
      </c>
      <c r="K648" s="3">
        <f t="shared" si="644"/>
        <v>0</v>
      </c>
      <c r="L648" s="3">
        <f t="shared" si="644"/>
        <v>0</v>
      </c>
      <c r="M648" s="3">
        <f t="shared" si="644"/>
        <v>0</v>
      </c>
      <c r="N648" s="3">
        <f t="shared" si="644"/>
        <v>0</v>
      </c>
      <c r="O648" s="3">
        <f t="shared" si="644"/>
        <v>0</v>
      </c>
      <c r="P648" s="3">
        <f t="shared" si="644"/>
        <v>0</v>
      </c>
      <c r="Q648" s="3">
        <f t="shared" si="644"/>
        <v>0</v>
      </c>
      <c r="R648" s="3">
        <f t="shared" si="644"/>
        <v>0</v>
      </c>
      <c r="S648" s="3">
        <f t="shared" si="644"/>
        <v>0</v>
      </c>
      <c r="T648" s="357" t="str">
        <f>IFERROR(INDEX(CLASSIFIERS,MATCH($T647,CLASSIFIER_NAMES,0),MATCH($A648,Classifiers!$C$3:$F$3,0)),"N/A")</f>
        <v>N/A</v>
      </c>
      <c r="U648" s="110">
        <f>INDEX('Input O&amp;M'!$K$6:$K$69,MATCH(A647,'Input O&amp;M'!$A$6:$A$69,0))</f>
        <v>0</v>
      </c>
      <c r="V648" s="111"/>
      <c r="W648" s="112"/>
      <c r="X648" s="3"/>
      <c r="Y648" s="3"/>
    </row>
    <row r="649" spans="1:25" ht="14.25" customHeight="1">
      <c r="A649" s="13" t="s">
        <v>33</v>
      </c>
      <c r="B649" s="360" t="str">
        <f ca="1">IF(OFFSET('Alloc-Dashboard'!$A$1,MATCH(A647,'Alloc-Dashboard'!$A:$A,0)+1,MATCH($A$3,'Alloc-Dashboard'!$B$4:$H$4,0))=0,"",OFFSET('Alloc-Dashboard'!$A$1,MATCH(A647,'Alloc-Dashboard'!$A:$A,0)+1,MATCH($A$3,'Alloc-Dashboard'!$B$4:$H$4,0)))</f>
        <v/>
      </c>
      <c r="C649" s="4">
        <f>SUM(D649:S649)</f>
        <v>0</v>
      </c>
      <c r="D649" s="3">
        <f t="shared" ref="D649:S649" si="645">IFERROR(IF($C647&lt;&gt;0,+$C647*INDEX(ALLOCATORS,MATCH($B649,ALLOCATORS_NAMES,0),MATCH(D$3,RATE_CLASSES,0)),0)*$T649,0)</f>
        <v>0</v>
      </c>
      <c r="E649" s="3">
        <f t="shared" si="645"/>
        <v>0</v>
      </c>
      <c r="F649" s="3">
        <f t="shared" si="645"/>
        <v>0</v>
      </c>
      <c r="G649" s="3">
        <f t="shared" si="645"/>
        <v>0</v>
      </c>
      <c r="H649" s="3">
        <f t="shared" si="645"/>
        <v>0</v>
      </c>
      <c r="I649" s="3">
        <f t="shared" si="645"/>
        <v>0</v>
      </c>
      <c r="J649" s="3">
        <f t="shared" si="645"/>
        <v>0</v>
      </c>
      <c r="K649" s="3">
        <f t="shared" si="645"/>
        <v>0</v>
      </c>
      <c r="L649" s="3">
        <f t="shared" si="645"/>
        <v>0</v>
      </c>
      <c r="M649" s="3">
        <f t="shared" si="645"/>
        <v>0</v>
      </c>
      <c r="N649" s="3">
        <f t="shared" si="645"/>
        <v>0</v>
      </c>
      <c r="O649" s="3">
        <f t="shared" si="645"/>
        <v>0</v>
      </c>
      <c r="P649" s="3">
        <f t="shared" si="645"/>
        <v>0</v>
      </c>
      <c r="Q649" s="3">
        <f t="shared" si="645"/>
        <v>0</v>
      </c>
      <c r="R649" s="3">
        <f t="shared" si="645"/>
        <v>0</v>
      </c>
      <c r="S649" s="3">
        <f t="shared" si="645"/>
        <v>0</v>
      </c>
      <c r="T649" s="357" t="str">
        <f>IFERROR(INDEX(CLASSIFIERS,MATCH($T647,CLASSIFIER_NAMES,0),MATCH($A649,Classifiers!$C$3:$F$3,0)),"N/A")</f>
        <v>N/A</v>
      </c>
      <c r="U649" s="113"/>
      <c r="V649" s="114">
        <f>U648</f>
        <v>0</v>
      </c>
      <c r="W649" s="115"/>
      <c r="X649" s="3"/>
      <c r="Y649" s="3"/>
    </row>
    <row r="650" spans="1:25" ht="14.25" customHeight="1">
      <c r="A650" s="13" t="s">
        <v>34</v>
      </c>
      <c r="B650" s="361" t="str">
        <f ca="1">IF(OFFSET('Alloc-Dashboard'!$A$1,MATCH(A647,'Alloc-Dashboard'!$A:$A,0)+2,MATCH($A$3,'Alloc-Dashboard'!$B$4:$H$4,0))=0,"",OFFSET('Alloc-Dashboard'!$A$1,MATCH(A647,'Alloc-Dashboard'!$A:$A,0)+2,MATCH($A$3,'Alloc-Dashboard'!$B$4:$H$4,0)))</f>
        <v/>
      </c>
      <c r="C650" s="16">
        <f>SUM(D650:S650)</f>
        <v>0</v>
      </c>
      <c r="D650" s="38">
        <f t="shared" ref="D650:S650" si="646">IFERROR(IF($C647&lt;&gt;0,+$C647*INDEX(ALLOCATORS,MATCH($B650,ALLOCATORS_NAMES,0),MATCH(D$3,RATE_CLASSES,0)),0)*$T650,0)</f>
        <v>0</v>
      </c>
      <c r="E650" s="38">
        <f t="shared" si="646"/>
        <v>0</v>
      </c>
      <c r="F650" s="38">
        <f t="shared" si="646"/>
        <v>0</v>
      </c>
      <c r="G650" s="38">
        <f t="shared" si="646"/>
        <v>0</v>
      </c>
      <c r="H650" s="38">
        <f t="shared" si="646"/>
        <v>0</v>
      </c>
      <c r="I650" s="38">
        <f t="shared" si="646"/>
        <v>0</v>
      </c>
      <c r="J650" s="38">
        <f t="shared" si="646"/>
        <v>0</v>
      </c>
      <c r="K650" s="38">
        <f t="shared" si="646"/>
        <v>0</v>
      </c>
      <c r="L650" s="38">
        <f t="shared" si="646"/>
        <v>0</v>
      </c>
      <c r="M650" s="38">
        <f t="shared" si="646"/>
        <v>0</v>
      </c>
      <c r="N650" s="38">
        <f t="shared" si="646"/>
        <v>0</v>
      </c>
      <c r="O650" s="38">
        <f t="shared" si="646"/>
        <v>0</v>
      </c>
      <c r="P650" s="38">
        <f t="shared" si="646"/>
        <v>0</v>
      </c>
      <c r="Q650" s="38">
        <f t="shared" si="646"/>
        <v>0</v>
      </c>
      <c r="R650" s="38">
        <f t="shared" si="646"/>
        <v>0</v>
      </c>
      <c r="S650" s="38">
        <f t="shared" si="646"/>
        <v>0</v>
      </c>
      <c r="T650" s="358" t="str">
        <f>IFERROR(INDEX(CLASSIFIERS,MATCH($T647,CLASSIFIER_NAMES,0),MATCH($A650,Classifiers!$C$3:$F$3,0)),"N/A")</f>
        <v>N/A</v>
      </c>
      <c r="U650" s="116"/>
      <c r="V650" s="117"/>
      <c r="W650" s="118">
        <f>V649</f>
        <v>0</v>
      </c>
      <c r="X650" s="3"/>
      <c r="Y650" s="3"/>
    </row>
    <row r="651" spans="1:25" ht="14.25" customHeight="1">
      <c r="A651" s="3" t="s">
        <v>0</v>
      </c>
      <c r="C651" s="4">
        <f t="shared" ref="C651:D651" si="647">SUM(C648:C650)</f>
        <v>0</v>
      </c>
      <c r="D651" s="4">
        <f t="shared" si="647"/>
        <v>0</v>
      </c>
      <c r="E651" s="4">
        <f t="shared" ref="E651:F651" si="648">SUM(E648:E650)</f>
        <v>0</v>
      </c>
      <c r="F651" s="4">
        <f t="shared" si="648"/>
        <v>0</v>
      </c>
      <c r="G651" s="4">
        <f t="shared" ref="G651" si="649">SUM(G648:G650)</f>
        <v>0</v>
      </c>
      <c r="H651" s="4">
        <f t="shared" ref="H651:O651" si="650">SUM(H648:H650)</f>
        <v>0</v>
      </c>
      <c r="I651" s="4">
        <f t="shared" si="650"/>
        <v>0</v>
      </c>
      <c r="J651" s="4">
        <f t="shared" si="650"/>
        <v>0</v>
      </c>
      <c r="K651" s="4">
        <f t="shared" si="650"/>
        <v>0</v>
      </c>
      <c r="L651" s="4">
        <f t="shared" si="650"/>
        <v>0</v>
      </c>
      <c r="M651" s="4">
        <f t="shared" si="650"/>
        <v>0</v>
      </c>
      <c r="N651" s="4">
        <f t="shared" si="650"/>
        <v>0</v>
      </c>
      <c r="O651" s="4">
        <f t="shared" si="650"/>
        <v>0</v>
      </c>
      <c r="P651" s="4">
        <f>SUM(P648:P650)</f>
        <v>0</v>
      </c>
      <c r="Q651" s="4">
        <f t="shared" ref="Q651:R651" si="651">SUM(Q648:Q650)</f>
        <v>0</v>
      </c>
      <c r="R651" s="4">
        <f t="shared" si="651"/>
        <v>0</v>
      </c>
      <c r="S651" s="4">
        <f t="shared" ref="S651" si="652">SUM(S648:S650)</f>
        <v>0</v>
      </c>
      <c r="T651" s="6"/>
      <c r="U651"/>
      <c r="V651"/>
      <c r="X651" s="3"/>
      <c r="Y651" s="3">
        <f>C651-C647</f>
        <v>0</v>
      </c>
    </row>
    <row r="652" spans="1:25" ht="14.25" customHeight="1">
      <c r="A652" s="3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6"/>
      <c r="U652"/>
      <c r="V652"/>
      <c r="X652" s="3"/>
      <c r="Y652" s="3"/>
    </row>
    <row r="653" spans="1:25" ht="14.25" customHeight="1">
      <c r="A653" s="8" t="str">
        <f>+'Input O&amp;M'!A63</f>
        <v>(910) Miscellaneous Customer Service</v>
      </c>
      <c r="C653" s="7">
        <f>INDEX('Input O&amp;M'!$D$6:$J$101,MATCH(A653,'Input O&amp;M'!$A$6:$A$101,0),MATCH($A$3,'Input O&amp;M'!$D$4:$J$4,0))</f>
        <v>0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 s="356" t="str">
        <f>IF(INDEX('Classif-Dashboard'!$B$5:$H$352,MATCH(A653,'Classif-Dashboard'!$A$5:$A$352,0),MATCH($A$3,'Classif-Dashboard'!$B$4:$H$4,0))=0,"N/A",INDEX('Classif-Dashboard'!$B$5:$H$352,MATCH(A653,'Classif-Dashboard'!$A$5:$A$352,0),MATCH($A$3,'Classif-Dashboard'!$B$4:$H$4,0)))</f>
        <v>N/A</v>
      </c>
      <c r="U653" s="108"/>
      <c r="V653" s="108"/>
      <c r="X653" s="3"/>
      <c r="Y653" s="3"/>
    </row>
    <row r="654" spans="1:25" ht="14.25" customHeight="1">
      <c r="A654" s="13" t="s">
        <v>32</v>
      </c>
      <c r="B654" s="359" t="str">
        <f ca="1">IF(OFFSET('Alloc-Dashboard'!$A$1,MATCH(A653,'Alloc-Dashboard'!$A:$A,0),MATCH($A$3,'Alloc-Dashboard'!$B$4:$H$4,0))=0,"",OFFSET('Alloc-Dashboard'!$A$1,MATCH(A653,'Alloc-Dashboard'!$A:$A,0),MATCH($A$3,'Alloc-Dashboard'!$B$4:$H$4,0)))</f>
        <v/>
      </c>
      <c r="C654" s="4">
        <f>SUM(D654:S654)</f>
        <v>0</v>
      </c>
      <c r="D654" s="3">
        <f t="shared" ref="D654:S654" si="653">IFERROR(IF($C653&lt;&gt;0,+$C653*INDEX(ALLOCATORS,MATCH($B654,ALLOCATORS_NAMES,0),MATCH(D$3,RATE_CLASSES,0)),0)*$T654,0)</f>
        <v>0</v>
      </c>
      <c r="E654" s="3">
        <f t="shared" si="653"/>
        <v>0</v>
      </c>
      <c r="F654" s="3">
        <f t="shared" si="653"/>
        <v>0</v>
      </c>
      <c r="G654" s="3">
        <f t="shared" si="653"/>
        <v>0</v>
      </c>
      <c r="H654" s="3">
        <f t="shared" si="653"/>
        <v>0</v>
      </c>
      <c r="I654" s="3">
        <f t="shared" si="653"/>
        <v>0</v>
      </c>
      <c r="J654" s="3">
        <f t="shared" si="653"/>
        <v>0</v>
      </c>
      <c r="K654" s="3">
        <f t="shared" si="653"/>
        <v>0</v>
      </c>
      <c r="L654" s="3">
        <f t="shared" si="653"/>
        <v>0</v>
      </c>
      <c r="M654" s="3">
        <f t="shared" si="653"/>
        <v>0</v>
      </c>
      <c r="N654" s="3">
        <f t="shared" si="653"/>
        <v>0</v>
      </c>
      <c r="O654" s="3">
        <f t="shared" si="653"/>
        <v>0</v>
      </c>
      <c r="P654" s="3">
        <f t="shared" si="653"/>
        <v>0</v>
      </c>
      <c r="Q654" s="3">
        <f t="shared" si="653"/>
        <v>0</v>
      </c>
      <c r="R654" s="3">
        <f t="shared" si="653"/>
        <v>0</v>
      </c>
      <c r="S654" s="3">
        <f t="shared" si="653"/>
        <v>0</v>
      </c>
      <c r="T654" s="357" t="str">
        <f>IFERROR(INDEX(CLASSIFIERS,MATCH($T653,CLASSIFIER_NAMES,0),MATCH($A654,Classifiers!$C$3:$F$3,0)),"N/A")</f>
        <v>N/A</v>
      </c>
      <c r="U654" s="110">
        <f>INDEX('Input O&amp;M'!$K$6:$K$69,MATCH(A653,'Input O&amp;M'!$A$6:$A$69,0))</f>
        <v>0.25039923019431315</v>
      </c>
      <c r="V654" s="111"/>
      <c r="W654" s="112"/>
      <c r="X654" s="3"/>
      <c r="Y654" s="3"/>
    </row>
    <row r="655" spans="1:25" ht="14.25" customHeight="1">
      <c r="A655" s="13" t="s">
        <v>33</v>
      </c>
      <c r="B655" s="360" t="str">
        <f ca="1">IF(OFFSET('Alloc-Dashboard'!$A$1,MATCH(A653,'Alloc-Dashboard'!$A:$A,0)+1,MATCH($A$3,'Alloc-Dashboard'!$B$4:$H$4,0))=0,"",OFFSET('Alloc-Dashboard'!$A$1,MATCH(A653,'Alloc-Dashboard'!$A:$A,0)+1,MATCH($A$3,'Alloc-Dashboard'!$B$4:$H$4,0)))</f>
        <v/>
      </c>
      <c r="C655" s="4">
        <f>SUM(D655:S655)</f>
        <v>0</v>
      </c>
      <c r="D655" s="3">
        <f t="shared" ref="D655:S655" si="654">IFERROR(IF($C653&lt;&gt;0,+$C653*INDEX(ALLOCATORS,MATCH($B655,ALLOCATORS_NAMES,0),MATCH(D$3,RATE_CLASSES,0)),0)*$T655,0)</f>
        <v>0</v>
      </c>
      <c r="E655" s="3">
        <f t="shared" si="654"/>
        <v>0</v>
      </c>
      <c r="F655" s="3">
        <f t="shared" si="654"/>
        <v>0</v>
      </c>
      <c r="G655" s="3">
        <f t="shared" si="654"/>
        <v>0</v>
      </c>
      <c r="H655" s="3">
        <f t="shared" si="654"/>
        <v>0</v>
      </c>
      <c r="I655" s="3">
        <f t="shared" si="654"/>
        <v>0</v>
      </c>
      <c r="J655" s="3">
        <f t="shared" si="654"/>
        <v>0</v>
      </c>
      <c r="K655" s="3">
        <f t="shared" si="654"/>
        <v>0</v>
      </c>
      <c r="L655" s="3">
        <f t="shared" si="654"/>
        <v>0</v>
      </c>
      <c r="M655" s="3">
        <f t="shared" si="654"/>
        <v>0</v>
      </c>
      <c r="N655" s="3">
        <f t="shared" si="654"/>
        <v>0</v>
      </c>
      <c r="O655" s="3">
        <f t="shared" si="654"/>
        <v>0</v>
      </c>
      <c r="P655" s="3">
        <f t="shared" si="654"/>
        <v>0</v>
      </c>
      <c r="Q655" s="3">
        <f t="shared" si="654"/>
        <v>0</v>
      </c>
      <c r="R655" s="3">
        <f t="shared" si="654"/>
        <v>0</v>
      </c>
      <c r="S655" s="3">
        <f t="shared" si="654"/>
        <v>0</v>
      </c>
      <c r="T655" s="357" t="str">
        <f>IFERROR(INDEX(CLASSIFIERS,MATCH($T653,CLASSIFIER_NAMES,0),MATCH($A655,Classifiers!$C$3:$F$3,0)),"N/A")</f>
        <v>N/A</v>
      </c>
      <c r="U655" s="113"/>
      <c r="V655" s="114">
        <f>U654</f>
        <v>0.25039923019431315</v>
      </c>
      <c r="W655" s="115"/>
      <c r="X655" s="3"/>
      <c r="Y655" s="3"/>
    </row>
    <row r="656" spans="1:25" ht="14.25" customHeight="1">
      <c r="A656" s="13" t="s">
        <v>34</v>
      </c>
      <c r="B656" s="361" t="str">
        <f ca="1">IF(OFFSET('Alloc-Dashboard'!$A$1,MATCH(A653,'Alloc-Dashboard'!$A:$A,0)+2,MATCH($A$3,'Alloc-Dashboard'!$B$4:$H$4,0))=0,"",OFFSET('Alloc-Dashboard'!$A$1,MATCH(A653,'Alloc-Dashboard'!$A:$A,0)+2,MATCH($A$3,'Alloc-Dashboard'!$B$4:$H$4,0)))</f>
        <v/>
      </c>
      <c r="C656" s="16">
        <f>SUM(D656:S656)</f>
        <v>0</v>
      </c>
      <c r="D656" s="38">
        <f t="shared" ref="D656:S656" si="655">IFERROR(IF($C653&lt;&gt;0,+$C653*INDEX(ALLOCATORS,MATCH($B656,ALLOCATORS_NAMES,0),MATCH(D$3,RATE_CLASSES,0)),0)*$T656,0)</f>
        <v>0</v>
      </c>
      <c r="E656" s="38">
        <f t="shared" si="655"/>
        <v>0</v>
      </c>
      <c r="F656" s="38">
        <f t="shared" si="655"/>
        <v>0</v>
      </c>
      <c r="G656" s="38">
        <f t="shared" si="655"/>
        <v>0</v>
      </c>
      <c r="H656" s="38">
        <f t="shared" si="655"/>
        <v>0</v>
      </c>
      <c r="I656" s="38">
        <f t="shared" si="655"/>
        <v>0</v>
      </c>
      <c r="J656" s="38">
        <f t="shared" si="655"/>
        <v>0</v>
      </c>
      <c r="K656" s="38">
        <f t="shared" si="655"/>
        <v>0</v>
      </c>
      <c r="L656" s="38">
        <f t="shared" si="655"/>
        <v>0</v>
      </c>
      <c r="M656" s="38">
        <f t="shared" si="655"/>
        <v>0</v>
      </c>
      <c r="N656" s="38">
        <f t="shared" si="655"/>
        <v>0</v>
      </c>
      <c r="O656" s="38">
        <f t="shared" si="655"/>
        <v>0</v>
      </c>
      <c r="P656" s="38">
        <f t="shared" si="655"/>
        <v>0</v>
      </c>
      <c r="Q656" s="38">
        <f t="shared" si="655"/>
        <v>0</v>
      </c>
      <c r="R656" s="38">
        <f t="shared" si="655"/>
        <v>0</v>
      </c>
      <c r="S656" s="38">
        <f t="shared" si="655"/>
        <v>0</v>
      </c>
      <c r="T656" s="358" t="str">
        <f>IFERROR(INDEX(CLASSIFIERS,MATCH($T653,CLASSIFIER_NAMES,0),MATCH($A656,Classifiers!$C$3:$F$3,0)),"N/A")</f>
        <v>N/A</v>
      </c>
      <c r="U656" s="116"/>
      <c r="V656" s="117"/>
      <c r="W656" s="118">
        <f>V655</f>
        <v>0.25039923019431315</v>
      </c>
      <c r="X656" s="3"/>
      <c r="Y656" s="3"/>
    </row>
    <row r="657" spans="1:25" ht="14.25" customHeight="1">
      <c r="A657" s="3" t="s">
        <v>0</v>
      </c>
      <c r="C657" s="4">
        <f t="shared" ref="C657:D657" si="656">SUM(C654:C656)</f>
        <v>0</v>
      </c>
      <c r="D657" s="4">
        <f t="shared" si="656"/>
        <v>0</v>
      </c>
      <c r="E657" s="4">
        <f t="shared" ref="E657:F657" si="657">SUM(E654:E656)</f>
        <v>0</v>
      </c>
      <c r="F657" s="4">
        <f t="shared" si="657"/>
        <v>0</v>
      </c>
      <c r="G657" s="4">
        <f t="shared" ref="G657" si="658">SUM(G654:G656)</f>
        <v>0</v>
      </c>
      <c r="H657" s="4">
        <f t="shared" ref="H657:O657" si="659">SUM(H654:H656)</f>
        <v>0</v>
      </c>
      <c r="I657" s="4">
        <f t="shared" si="659"/>
        <v>0</v>
      </c>
      <c r="J657" s="4">
        <f t="shared" si="659"/>
        <v>0</v>
      </c>
      <c r="K657" s="4">
        <f t="shared" si="659"/>
        <v>0</v>
      </c>
      <c r="L657" s="4">
        <f t="shared" si="659"/>
        <v>0</v>
      </c>
      <c r="M657" s="4">
        <f t="shared" si="659"/>
        <v>0</v>
      </c>
      <c r="N657" s="4">
        <f t="shared" si="659"/>
        <v>0</v>
      </c>
      <c r="O657" s="4">
        <f t="shared" si="659"/>
        <v>0</v>
      </c>
      <c r="P657" s="4">
        <f>SUM(P654:P656)</f>
        <v>0</v>
      </c>
      <c r="Q657" s="4">
        <f t="shared" ref="Q657:R657" si="660">SUM(Q654:Q656)</f>
        <v>0</v>
      </c>
      <c r="R657" s="4">
        <f t="shared" si="660"/>
        <v>0</v>
      </c>
      <c r="S657" s="4">
        <f t="shared" ref="S657" si="661">SUM(S654:S656)</f>
        <v>0</v>
      </c>
      <c r="T657" s="6"/>
      <c r="U657"/>
      <c r="V657"/>
      <c r="X657" s="3"/>
      <c r="Y657" s="3">
        <f>C657-C653</f>
        <v>0</v>
      </c>
    </row>
    <row r="658" spans="1:25" ht="14.25" customHeight="1">
      <c r="A658" s="3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 s="6"/>
      <c r="U658"/>
      <c r="V658"/>
      <c r="X658" s="3"/>
      <c r="Y658" s="3"/>
    </row>
    <row r="659" spans="1:25" ht="14.25" customHeight="1">
      <c r="A659" s="8" t="str">
        <f>+'Input O&amp;M'!A64</f>
        <v>(911) Demonstration and Selling Exp</v>
      </c>
      <c r="C659" s="7">
        <f>INDEX('Input O&amp;M'!$D$6:$J$101,MATCH(A659,'Input O&amp;M'!$A$6:$A$101,0),MATCH($A$3,'Input O&amp;M'!$D$4:$J$4,0)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 s="356" t="str">
        <f>IF(INDEX('Classif-Dashboard'!$B$5:$H$352,MATCH(A659,'Classif-Dashboard'!$A$5:$A$352,0),MATCH($A$3,'Classif-Dashboard'!$B$4:$H$4,0))=0,"N/A",INDEX('Classif-Dashboard'!$B$5:$H$352,MATCH(A659,'Classif-Dashboard'!$A$5:$A$352,0),MATCH($A$3,'Classif-Dashboard'!$B$4:$H$4,0)))</f>
        <v>N/A</v>
      </c>
      <c r="U659" s="108"/>
      <c r="V659" s="108"/>
      <c r="X659" s="3"/>
      <c r="Y659" s="3"/>
    </row>
    <row r="660" spans="1:25" ht="14.25" customHeight="1">
      <c r="A660" s="13" t="s">
        <v>32</v>
      </c>
      <c r="B660" s="359" t="str">
        <f ca="1">IF(OFFSET('Alloc-Dashboard'!$A$1,MATCH(A659,'Alloc-Dashboard'!$A:$A,0),MATCH($A$3,'Alloc-Dashboard'!$B$4:$H$4,0))=0,"",OFFSET('Alloc-Dashboard'!$A$1,MATCH(A659,'Alloc-Dashboard'!$A:$A,0),MATCH($A$3,'Alloc-Dashboard'!$B$4:$H$4,0)))</f>
        <v/>
      </c>
      <c r="C660" s="4">
        <f>SUM(D660:S660)</f>
        <v>0</v>
      </c>
      <c r="D660" s="3">
        <f t="shared" ref="D660:S660" si="662">IFERROR(IF($C659&lt;&gt;0,+$C659*INDEX(ALLOCATORS,MATCH($B660,ALLOCATORS_NAMES,0),MATCH(D$3,RATE_CLASSES,0)),0)*$T660,0)</f>
        <v>0</v>
      </c>
      <c r="E660" s="3">
        <f t="shared" si="662"/>
        <v>0</v>
      </c>
      <c r="F660" s="3">
        <f t="shared" si="662"/>
        <v>0</v>
      </c>
      <c r="G660" s="3">
        <f t="shared" si="662"/>
        <v>0</v>
      </c>
      <c r="H660" s="3">
        <f t="shared" si="662"/>
        <v>0</v>
      </c>
      <c r="I660" s="3">
        <f t="shared" si="662"/>
        <v>0</v>
      </c>
      <c r="J660" s="3">
        <f t="shared" si="662"/>
        <v>0</v>
      </c>
      <c r="K660" s="3">
        <f t="shared" si="662"/>
        <v>0</v>
      </c>
      <c r="L660" s="3">
        <f t="shared" si="662"/>
        <v>0</v>
      </c>
      <c r="M660" s="3">
        <f t="shared" si="662"/>
        <v>0</v>
      </c>
      <c r="N660" s="3">
        <f t="shared" si="662"/>
        <v>0</v>
      </c>
      <c r="O660" s="3">
        <f t="shared" si="662"/>
        <v>0</v>
      </c>
      <c r="P660" s="3">
        <f t="shared" si="662"/>
        <v>0</v>
      </c>
      <c r="Q660" s="3">
        <f t="shared" si="662"/>
        <v>0</v>
      </c>
      <c r="R660" s="3">
        <f t="shared" si="662"/>
        <v>0</v>
      </c>
      <c r="S660" s="3">
        <f t="shared" si="662"/>
        <v>0</v>
      </c>
      <c r="T660" s="357" t="str">
        <f>IFERROR(INDEX(CLASSIFIERS,MATCH($T659,CLASSIFIER_NAMES,0),MATCH($A660,Classifiers!$C$3:$F$3,0)),"N/A")</f>
        <v>N/A</v>
      </c>
      <c r="U660" s="110">
        <f>INDEX('Input O&amp;M'!$K$6:$K$69,MATCH(A659,'Input O&amp;M'!$A$6:$A$69,0))</f>
        <v>0</v>
      </c>
      <c r="V660" s="111"/>
      <c r="W660" s="112"/>
      <c r="X660" s="3"/>
      <c r="Y660" s="3"/>
    </row>
    <row r="661" spans="1:25" ht="14.25" customHeight="1">
      <c r="A661" s="13" t="s">
        <v>33</v>
      </c>
      <c r="B661" s="360" t="str">
        <f ca="1">IF(OFFSET('Alloc-Dashboard'!$A$1,MATCH(A659,'Alloc-Dashboard'!$A:$A,0)+1,MATCH($A$3,'Alloc-Dashboard'!$B$4:$H$4,0))=0,"",OFFSET('Alloc-Dashboard'!$A$1,MATCH(A659,'Alloc-Dashboard'!$A:$A,0)+1,MATCH($A$3,'Alloc-Dashboard'!$B$4:$H$4,0)))</f>
        <v/>
      </c>
      <c r="C661" s="4">
        <f>SUM(D661:S661)</f>
        <v>0</v>
      </c>
      <c r="D661" s="3">
        <f t="shared" ref="D661:S661" si="663">IFERROR(IF($C659&lt;&gt;0,+$C659*INDEX(ALLOCATORS,MATCH($B661,ALLOCATORS_NAMES,0),MATCH(D$3,RATE_CLASSES,0)),0)*$T661,0)</f>
        <v>0</v>
      </c>
      <c r="E661" s="3">
        <f t="shared" si="663"/>
        <v>0</v>
      </c>
      <c r="F661" s="3">
        <f t="shared" si="663"/>
        <v>0</v>
      </c>
      <c r="G661" s="3">
        <f t="shared" si="663"/>
        <v>0</v>
      </c>
      <c r="H661" s="3">
        <f t="shared" si="663"/>
        <v>0</v>
      </c>
      <c r="I661" s="3">
        <f t="shared" si="663"/>
        <v>0</v>
      </c>
      <c r="J661" s="3">
        <f t="shared" si="663"/>
        <v>0</v>
      </c>
      <c r="K661" s="3">
        <f t="shared" si="663"/>
        <v>0</v>
      </c>
      <c r="L661" s="3">
        <f t="shared" si="663"/>
        <v>0</v>
      </c>
      <c r="M661" s="3">
        <f t="shared" si="663"/>
        <v>0</v>
      </c>
      <c r="N661" s="3">
        <f t="shared" si="663"/>
        <v>0</v>
      </c>
      <c r="O661" s="3">
        <f t="shared" si="663"/>
        <v>0</v>
      </c>
      <c r="P661" s="3">
        <f t="shared" si="663"/>
        <v>0</v>
      </c>
      <c r="Q661" s="3">
        <f t="shared" si="663"/>
        <v>0</v>
      </c>
      <c r="R661" s="3">
        <f t="shared" si="663"/>
        <v>0</v>
      </c>
      <c r="S661" s="3">
        <f t="shared" si="663"/>
        <v>0</v>
      </c>
      <c r="T661" s="357" t="str">
        <f>IFERROR(INDEX(CLASSIFIERS,MATCH($T659,CLASSIFIER_NAMES,0),MATCH($A661,Classifiers!$C$3:$F$3,0)),"N/A")</f>
        <v>N/A</v>
      </c>
      <c r="U661" s="113"/>
      <c r="V661" s="114">
        <f>U660</f>
        <v>0</v>
      </c>
      <c r="W661" s="115"/>
      <c r="X661" s="3"/>
      <c r="Y661" s="3"/>
    </row>
    <row r="662" spans="1:25" ht="14.25" customHeight="1">
      <c r="A662" s="13" t="s">
        <v>34</v>
      </c>
      <c r="B662" s="361" t="str">
        <f ca="1">IF(OFFSET('Alloc-Dashboard'!$A$1,MATCH(A659,'Alloc-Dashboard'!$A:$A,0)+2,MATCH($A$3,'Alloc-Dashboard'!$B$4:$H$4,0))=0,"",OFFSET('Alloc-Dashboard'!$A$1,MATCH(A659,'Alloc-Dashboard'!$A:$A,0)+2,MATCH($A$3,'Alloc-Dashboard'!$B$4:$H$4,0)))</f>
        <v/>
      </c>
      <c r="C662" s="16">
        <f>SUM(D662:S662)</f>
        <v>0</v>
      </c>
      <c r="D662" s="38">
        <f t="shared" ref="D662:S662" si="664">IFERROR(IF($C659&lt;&gt;0,+$C659*INDEX(ALLOCATORS,MATCH($B662,ALLOCATORS_NAMES,0),MATCH(D$3,RATE_CLASSES,0)),0)*$T662,0)</f>
        <v>0</v>
      </c>
      <c r="E662" s="38">
        <f t="shared" si="664"/>
        <v>0</v>
      </c>
      <c r="F662" s="38">
        <f t="shared" si="664"/>
        <v>0</v>
      </c>
      <c r="G662" s="38">
        <f t="shared" si="664"/>
        <v>0</v>
      </c>
      <c r="H662" s="38">
        <f t="shared" si="664"/>
        <v>0</v>
      </c>
      <c r="I662" s="38">
        <f t="shared" si="664"/>
        <v>0</v>
      </c>
      <c r="J662" s="38">
        <f t="shared" si="664"/>
        <v>0</v>
      </c>
      <c r="K662" s="38">
        <f t="shared" si="664"/>
        <v>0</v>
      </c>
      <c r="L662" s="38">
        <f t="shared" si="664"/>
        <v>0</v>
      </c>
      <c r="M662" s="38">
        <f t="shared" si="664"/>
        <v>0</v>
      </c>
      <c r="N662" s="38">
        <f t="shared" si="664"/>
        <v>0</v>
      </c>
      <c r="O662" s="38">
        <f t="shared" si="664"/>
        <v>0</v>
      </c>
      <c r="P662" s="38">
        <f t="shared" si="664"/>
        <v>0</v>
      </c>
      <c r="Q662" s="38">
        <f t="shared" si="664"/>
        <v>0</v>
      </c>
      <c r="R662" s="38">
        <f t="shared" si="664"/>
        <v>0</v>
      </c>
      <c r="S662" s="38">
        <f t="shared" si="664"/>
        <v>0</v>
      </c>
      <c r="T662" s="358" t="str">
        <f>IFERROR(INDEX(CLASSIFIERS,MATCH($T659,CLASSIFIER_NAMES,0),MATCH($A662,Classifiers!$C$3:$F$3,0)),"N/A")</f>
        <v>N/A</v>
      </c>
      <c r="U662" s="116"/>
      <c r="V662" s="117"/>
      <c r="W662" s="118">
        <f>V661</f>
        <v>0</v>
      </c>
      <c r="X662" s="3"/>
      <c r="Y662" s="3"/>
    </row>
    <row r="663" spans="1:25" ht="14.25" customHeight="1">
      <c r="A663" s="3" t="s">
        <v>0</v>
      </c>
      <c r="C663" s="4">
        <f t="shared" ref="C663:D663" si="665">SUM(C660:C662)</f>
        <v>0</v>
      </c>
      <c r="D663" s="4">
        <f t="shared" si="665"/>
        <v>0</v>
      </c>
      <c r="E663" s="4">
        <f t="shared" ref="E663:F663" si="666">SUM(E660:E662)</f>
        <v>0</v>
      </c>
      <c r="F663" s="4">
        <f t="shared" si="666"/>
        <v>0</v>
      </c>
      <c r="G663" s="4">
        <f t="shared" ref="G663" si="667">SUM(G660:G662)</f>
        <v>0</v>
      </c>
      <c r="H663" s="4">
        <f t="shared" ref="H663:O663" si="668">SUM(H660:H662)</f>
        <v>0</v>
      </c>
      <c r="I663" s="4">
        <f t="shared" si="668"/>
        <v>0</v>
      </c>
      <c r="J663" s="4">
        <f t="shared" si="668"/>
        <v>0</v>
      </c>
      <c r="K663" s="4">
        <f t="shared" si="668"/>
        <v>0</v>
      </c>
      <c r="L663" s="4">
        <f t="shared" si="668"/>
        <v>0</v>
      </c>
      <c r="M663" s="4">
        <f t="shared" si="668"/>
        <v>0</v>
      </c>
      <c r="N663" s="4">
        <f t="shared" si="668"/>
        <v>0</v>
      </c>
      <c r="O663" s="4">
        <f t="shared" si="668"/>
        <v>0</v>
      </c>
      <c r="P663" s="4">
        <f>SUM(P660:P662)</f>
        <v>0</v>
      </c>
      <c r="Q663" s="4">
        <f t="shared" ref="Q663:S663" si="669">SUM(Q660:Q662)</f>
        <v>0</v>
      </c>
      <c r="R663" s="4">
        <f t="shared" si="669"/>
        <v>0</v>
      </c>
      <c r="S663" s="4">
        <f t="shared" si="669"/>
        <v>0</v>
      </c>
      <c r="T663" s="6"/>
      <c r="U663"/>
      <c r="V663"/>
      <c r="X663" s="3"/>
      <c r="Y663" s="3">
        <f>C663-C659</f>
        <v>0</v>
      </c>
    </row>
    <row r="664" spans="1:25" ht="14.25" customHeight="1">
      <c r="A664" s="3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 s="6"/>
      <c r="U664"/>
      <c r="V664"/>
      <c r="X664" s="3"/>
      <c r="Y664" s="3"/>
    </row>
    <row r="665" spans="1:25" ht="14.25" customHeight="1">
      <c r="A665" s="8" t="str">
        <f>+'Input O&amp;M'!A65</f>
        <v>(912) Demonstration and Selling Exp</v>
      </c>
      <c r="C665" s="7">
        <f>INDEX('Input O&amp;M'!$D$6:$J$101,MATCH(A665,'Input O&amp;M'!$A$6:$A$101,0),MATCH($A$3,'Input O&amp;M'!$D$4:$J$4,0)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 s="356" t="str">
        <f>IF(INDEX('Classif-Dashboard'!$B$5:$H$352,MATCH(A665,'Classif-Dashboard'!$A$5:$A$352,0),MATCH($A$3,'Classif-Dashboard'!$B$4:$H$4,0))=0,"N/A",INDEX('Classif-Dashboard'!$B$5:$H$352,MATCH(A665,'Classif-Dashboard'!$A$5:$A$352,0),MATCH($A$3,'Classif-Dashboard'!$B$4:$H$4,0)))</f>
        <v>N/A</v>
      </c>
      <c r="U665" s="108"/>
      <c r="V665" s="108"/>
      <c r="X665" s="3"/>
      <c r="Y665" s="3"/>
    </row>
    <row r="666" spans="1:25" ht="14.25" customHeight="1">
      <c r="A666" s="13" t="s">
        <v>32</v>
      </c>
      <c r="B666" s="359" t="str">
        <f ca="1">IF(OFFSET('Alloc-Dashboard'!$A$1,MATCH(A665,'Alloc-Dashboard'!$A:$A,0),MATCH($A$3,'Alloc-Dashboard'!$B$4:$H$4,0))=0,"",OFFSET('Alloc-Dashboard'!$A$1,MATCH(A665,'Alloc-Dashboard'!$A:$A,0),MATCH($A$3,'Alloc-Dashboard'!$B$4:$H$4,0)))</f>
        <v/>
      </c>
      <c r="C666" s="4">
        <f>SUM(D666:S666)</f>
        <v>0</v>
      </c>
      <c r="D666" s="3">
        <f t="shared" ref="D666:S666" si="670">IFERROR(IF($C665&lt;&gt;0,+$C665*INDEX(ALLOCATORS,MATCH($B666,ALLOCATORS_NAMES,0),MATCH(D$3,RATE_CLASSES,0)),0)*$T666,0)</f>
        <v>0</v>
      </c>
      <c r="E666" s="3">
        <f t="shared" si="670"/>
        <v>0</v>
      </c>
      <c r="F666" s="3">
        <f t="shared" si="670"/>
        <v>0</v>
      </c>
      <c r="G666" s="3">
        <f t="shared" si="670"/>
        <v>0</v>
      </c>
      <c r="H666" s="3">
        <f t="shared" si="670"/>
        <v>0</v>
      </c>
      <c r="I666" s="3">
        <f t="shared" si="670"/>
        <v>0</v>
      </c>
      <c r="J666" s="3">
        <f t="shared" si="670"/>
        <v>0</v>
      </c>
      <c r="K666" s="3">
        <f t="shared" si="670"/>
        <v>0</v>
      </c>
      <c r="L666" s="3">
        <f t="shared" si="670"/>
        <v>0</v>
      </c>
      <c r="M666" s="3">
        <f t="shared" si="670"/>
        <v>0</v>
      </c>
      <c r="N666" s="3">
        <f t="shared" si="670"/>
        <v>0</v>
      </c>
      <c r="O666" s="3">
        <f t="shared" si="670"/>
        <v>0</v>
      </c>
      <c r="P666" s="3">
        <f t="shared" si="670"/>
        <v>0</v>
      </c>
      <c r="Q666" s="3">
        <f t="shared" si="670"/>
        <v>0</v>
      </c>
      <c r="R666" s="3">
        <f t="shared" si="670"/>
        <v>0</v>
      </c>
      <c r="S666" s="3">
        <f t="shared" si="670"/>
        <v>0</v>
      </c>
      <c r="T666" s="357" t="str">
        <f>IFERROR(INDEX(CLASSIFIERS,MATCH($T665,CLASSIFIER_NAMES,0),MATCH($A666,Classifiers!$C$3:$F$3,0)),"N/A")</f>
        <v>N/A</v>
      </c>
      <c r="U666" s="110">
        <f>INDEX('Input O&amp;M'!$K$6:$K$69,MATCH(A665,'Input O&amp;M'!$A$6:$A$69,0))</f>
        <v>0</v>
      </c>
      <c r="V666" s="111"/>
      <c r="W666" s="112"/>
      <c r="X666" s="3"/>
      <c r="Y666" s="3"/>
    </row>
    <row r="667" spans="1:25" ht="14.25" customHeight="1">
      <c r="A667" s="13" t="s">
        <v>33</v>
      </c>
      <c r="B667" s="360" t="str">
        <f ca="1">IF(OFFSET('Alloc-Dashboard'!$A$1,MATCH(A665,'Alloc-Dashboard'!$A:$A,0)+1,MATCH($A$3,'Alloc-Dashboard'!$B$4:$H$4,0))=0,"",OFFSET('Alloc-Dashboard'!$A$1,MATCH(A665,'Alloc-Dashboard'!$A:$A,0)+1,MATCH($A$3,'Alloc-Dashboard'!$B$4:$H$4,0)))</f>
        <v/>
      </c>
      <c r="C667" s="4">
        <f>SUM(D667:S667)</f>
        <v>0</v>
      </c>
      <c r="D667" s="3">
        <f t="shared" ref="D667:S667" si="671">IFERROR(IF($C665&lt;&gt;0,+$C665*INDEX(ALLOCATORS,MATCH($B667,ALLOCATORS_NAMES,0),MATCH(D$3,RATE_CLASSES,0)),0)*$T667,0)</f>
        <v>0</v>
      </c>
      <c r="E667" s="3">
        <f t="shared" si="671"/>
        <v>0</v>
      </c>
      <c r="F667" s="3">
        <f t="shared" si="671"/>
        <v>0</v>
      </c>
      <c r="G667" s="3">
        <f t="shared" si="671"/>
        <v>0</v>
      </c>
      <c r="H667" s="3">
        <f t="shared" si="671"/>
        <v>0</v>
      </c>
      <c r="I667" s="3">
        <f t="shared" si="671"/>
        <v>0</v>
      </c>
      <c r="J667" s="3">
        <f t="shared" si="671"/>
        <v>0</v>
      </c>
      <c r="K667" s="3">
        <f t="shared" si="671"/>
        <v>0</v>
      </c>
      <c r="L667" s="3">
        <f t="shared" si="671"/>
        <v>0</v>
      </c>
      <c r="M667" s="3">
        <f t="shared" si="671"/>
        <v>0</v>
      </c>
      <c r="N667" s="3">
        <f t="shared" si="671"/>
        <v>0</v>
      </c>
      <c r="O667" s="3">
        <f t="shared" si="671"/>
        <v>0</v>
      </c>
      <c r="P667" s="3">
        <f t="shared" si="671"/>
        <v>0</v>
      </c>
      <c r="Q667" s="3">
        <f t="shared" si="671"/>
        <v>0</v>
      </c>
      <c r="R667" s="3">
        <f t="shared" si="671"/>
        <v>0</v>
      </c>
      <c r="S667" s="3">
        <f t="shared" si="671"/>
        <v>0</v>
      </c>
      <c r="T667" s="357" t="str">
        <f>IFERROR(INDEX(CLASSIFIERS,MATCH($T665,CLASSIFIER_NAMES,0),MATCH($A667,Classifiers!$C$3:$F$3,0)),"N/A")</f>
        <v>N/A</v>
      </c>
      <c r="U667" s="113"/>
      <c r="V667" s="114">
        <f>U666</f>
        <v>0</v>
      </c>
      <c r="W667" s="115"/>
      <c r="X667" s="3"/>
      <c r="Y667" s="3"/>
    </row>
    <row r="668" spans="1:25" ht="14.25" customHeight="1">
      <c r="A668" s="13" t="s">
        <v>34</v>
      </c>
      <c r="B668" s="361" t="str">
        <f ca="1">IF(OFFSET('Alloc-Dashboard'!$A$1,MATCH(A665,'Alloc-Dashboard'!$A:$A,0)+2,MATCH($A$3,'Alloc-Dashboard'!$B$4:$H$4,0))=0,"",OFFSET('Alloc-Dashboard'!$A$1,MATCH(A665,'Alloc-Dashboard'!$A:$A,0)+2,MATCH($A$3,'Alloc-Dashboard'!$B$4:$H$4,0)))</f>
        <v/>
      </c>
      <c r="C668" s="16">
        <f>SUM(D668:S668)</f>
        <v>0</v>
      </c>
      <c r="D668" s="38">
        <f t="shared" ref="D668:S668" si="672">IFERROR(IF($C665&lt;&gt;0,+$C665*INDEX(ALLOCATORS,MATCH($B668,ALLOCATORS_NAMES,0),MATCH(D$3,RATE_CLASSES,0)),0)*$T668,0)</f>
        <v>0</v>
      </c>
      <c r="E668" s="38">
        <f t="shared" si="672"/>
        <v>0</v>
      </c>
      <c r="F668" s="38">
        <f t="shared" si="672"/>
        <v>0</v>
      </c>
      <c r="G668" s="38">
        <f t="shared" si="672"/>
        <v>0</v>
      </c>
      <c r="H668" s="38">
        <f t="shared" si="672"/>
        <v>0</v>
      </c>
      <c r="I668" s="38">
        <f t="shared" si="672"/>
        <v>0</v>
      </c>
      <c r="J668" s="38">
        <f t="shared" si="672"/>
        <v>0</v>
      </c>
      <c r="K668" s="38">
        <f t="shared" si="672"/>
        <v>0</v>
      </c>
      <c r="L668" s="38">
        <f t="shared" si="672"/>
        <v>0</v>
      </c>
      <c r="M668" s="38">
        <f t="shared" si="672"/>
        <v>0</v>
      </c>
      <c r="N668" s="38">
        <f t="shared" si="672"/>
        <v>0</v>
      </c>
      <c r="O668" s="38">
        <f t="shared" si="672"/>
        <v>0</v>
      </c>
      <c r="P668" s="38">
        <f t="shared" si="672"/>
        <v>0</v>
      </c>
      <c r="Q668" s="38">
        <f t="shared" si="672"/>
        <v>0</v>
      </c>
      <c r="R668" s="38">
        <f t="shared" si="672"/>
        <v>0</v>
      </c>
      <c r="S668" s="38">
        <f t="shared" si="672"/>
        <v>0</v>
      </c>
      <c r="T668" s="358" t="str">
        <f>IFERROR(INDEX(CLASSIFIERS,MATCH($T665,CLASSIFIER_NAMES,0),MATCH($A668,Classifiers!$C$3:$F$3,0)),"N/A")</f>
        <v>N/A</v>
      </c>
      <c r="U668" s="116"/>
      <c r="V668" s="117"/>
      <c r="W668" s="118">
        <f>V667</f>
        <v>0</v>
      </c>
      <c r="X668" s="3"/>
      <c r="Y668" s="3"/>
    </row>
    <row r="669" spans="1:25" ht="14.25" customHeight="1">
      <c r="A669" s="3" t="s">
        <v>0</v>
      </c>
      <c r="C669" s="4">
        <f t="shared" ref="C669:D669" si="673">SUM(C666:C668)</f>
        <v>0</v>
      </c>
      <c r="D669" s="4">
        <f t="shared" si="673"/>
        <v>0</v>
      </c>
      <c r="E669" s="4">
        <f t="shared" ref="E669:F669" si="674">SUM(E666:E668)</f>
        <v>0</v>
      </c>
      <c r="F669" s="4">
        <f t="shared" si="674"/>
        <v>0</v>
      </c>
      <c r="G669" s="4">
        <f t="shared" ref="G669" si="675">SUM(G666:G668)</f>
        <v>0</v>
      </c>
      <c r="H669" s="4">
        <f t="shared" ref="H669:O669" si="676">SUM(H666:H668)</f>
        <v>0</v>
      </c>
      <c r="I669" s="4">
        <f t="shared" si="676"/>
        <v>0</v>
      </c>
      <c r="J669" s="4">
        <f t="shared" si="676"/>
        <v>0</v>
      </c>
      <c r="K669" s="4">
        <f t="shared" si="676"/>
        <v>0</v>
      </c>
      <c r="L669" s="4">
        <f t="shared" si="676"/>
        <v>0</v>
      </c>
      <c r="M669" s="4">
        <f t="shared" si="676"/>
        <v>0</v>
      </c>
      <c r="N669" s="4">
        <f t="shared" si="676"/>
        <v>0</v>
      </c>
      <c r="O669" s="4">
        <f t="shared" si="676"/>
        <v>0</v>
      </c>
      <c r="P669" s="4">
        <f>SUM(P666:P668)</f>
        <v>0</v>
      </c>
      <c r="Q669" s="4">
        <f t="shared" ref="Q669:R669" si="677">SUM(Q666:Q668)</f>
        <v>0</v>
      </c>
      <c r="R669" s="4">
        <f t="shared" si="677"/>
        <v>0</v>
      </c>
      <c r="S669" s="4">
        <f t="shared" ref="S669" si="678">SUM(S666:S668)</f>
        <v>0</v>
      </c>
      <c r="T669" s="6"/>
      <c r="U669"/>
      <c r="V669"/>
      <c r="X669" s="3"/>
      <c r="Y669" s="3">
        <f>C669-C665</f>
        <v>0</v>
      </c>
    </row>
    <row r="670" spans="1:25" ht="14.25" customHeight="1">
      <c r="A670" s="3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6"/>
      <c r="U670"/>
      <c r="V670"/>
      <c r="X670" s="3"/>
      <c r="Y670" s="3"/>
    </row>
    <row r="671" spans="1:25" ht="14.25" customHeight="1">
      <c r="A671" s="8" t="str">
        <f>+'Input O&amp;M'!A66</f>
        <v>(913) Advertising Expenses</v>
      </c>
      <c r="C671" s="7">
        <f>INDEX('Input O&amp;M'!$D$6:$J$101,MATCH(A671,'Input O&amp;M'!$A$6:$A$101,0),MATCH($A$3,'Input O&amp;M'!$D$4:$J$4,0)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 s="356" t="str">
        <f>IF(INDEX('Classif-Dashboard'!$B$5:$H$352,MATCH(A671,'Classif-Dashboard'!$A$5:$A$352,0),MATCH($A$3,'Classif-Dashboard'!$B$4:$H$4,0))=0,"N/A",INDEX('Classif-Dashboard'!$B$5:$H$352,MATCH(A671,'Classif-Dashboard'!$A$5:$A$352,0),MATCH($A$3,'Classif-Dashboard'!$B$4:$H$4,0)))</f>
        <v>N/A</v>
      </c>
      <c r="U671" s="108"/>
      <c r="V671" s="108"/>
      <c r="X671" s="3"/>
      <c r="Y671" s="3"/>
    </row>
    <row r="672" spans="1:25" ht="14.25" customHeight="1">
      <c r="A672" s="13" t="s">
        <v>32</v>
      </c>
      <c r="B672" s="359" t="str">
        <f ca="1">IF(OFFSET('Alloc-Dashboard'!$A$1,MATCH(A671,'Alloc-Dashboard'!$A:$A,0),MATCH($A$3,'Alloc-Dashboard'!$B$4:$H$4,0))=0,"",OFFSET('Alloc-Dashboard'!$A$1,MATCH(A671,'Alloc-Dashboard'!$A:$A,0),MATCH($A$3,'Alloc-Dashboard'!$B$4:$H$4,0)))</f>
        <v/>
      </c>
      <c r="C672" s="4">
        <f>SUM(D672:S672)</f>
        <v>0</v>
      </c>
      <c r="D672" s="3">
        <f t="shared" ref="D672:S672" si="679">IFERROR(IF($C671&lt;&gt;0,+$C671*INDEX(ALLOCATORS,MATCH($B672,ALLOCATORS_NAMES,0),MATCH(D$3,RATE_CLASSES,0)),0)*$T672,0)</f>
        <v>0</v>
      </c>
      <c r="E672" s="3">
        <f t="shared" si="679"/>
        <v>0</v>
      </c>
      <c r="F672" s="3">
        <f t="shared" si="679"/>
        <v>0</v>
      </c>
      <c r="G672" s="3">
        <f t="shared" si="679"/>
        <v>0</v>
      </c>
      <c r="H672" s="3">
        <f t="shared" si="679"/>
        <v>0</v>
      </c>
      <c r="I672" s="3">
        <f t="shared" si="679"/>
        <v>0</v>
      </c>
      <c r="J672" s="3">
        <f t="shared" si="679"/>
        <v>0</v>
      </c>
      <c r="K672" s="3">
        <f t="shared" si="679"/>
        <v>0</v>
      </c>
      <c r="L672" s="3">
        <f t="shared" si="679"/>
        <v>0</v>
      </c>
      <c r="M672" s="3">
        <f t="shared" si="679"/>
        <v>0</v>
      </c>
      <c r="N672" s="3">
        <f t="shared" si="679"/>
        <v>0</v>
      </c>
      <c r="O672" s="3">
        <f t="shared" si="679"/>
        <v>0</v>
      </c>
      <c r="P672" s="3">
        <f t="shared" si="679"/>
        <v>0</v>
      </c>
      <c r="Q672" s="3">
        <f t="shared" si="679"/>
        <v>0</v>
      </c>
      <c r="R672" s="3">
        <f t="shared" si="679"/>
        <v>0</v>
      </c>
      <c r="S672" s="3">
        <f t="shared" si="679"/>
        <v>0</v>
      </c>
      <c r="T672" s="357" t="str">
        <f>IFERROR(INDEX(CLASSIFIERS,MATCH($T671,CLASSIFIER_NAMES,0),MATCH($A672,Classifiers!$C$3:$F$3,0)),"N/A")</f>
        <v>N/A</v>
      </c>
      <c r="U672" s="110">
        <f>INDEX('Input O&amp;M'!$K$6:$K$69,MATCH(A671,'Input O&amp;M'!$A$6:$A$69,0))</f>
        <v>0</v>
      </c>
      <c r="V672" s="111"/>
      <c r="W672" s="112"/>
      <c r="X672" s="3"/>
      <c r="Y672" s="3"/>
    </row>
    <row r="673" spans="1:25" ht="14.25" customHeight="1">
      <c r="A673" s="13" t="s">
        <v>33</v>
      </c>
      <c r="B673" s="360" t="str">
        <f ca="1">IF(OFFSET('Alloc-Dashboard'!$A$1,MATCH(A671,'Alloc-Dashboard'!$A:$A,0)+1,MATCH($A$3,'Alloc-Dashboard'!$B$4:$H$4,0))=0,"",OFFSET('Alloc-Dashboard'!$A$1,MATCH(A671,'Alloc-Dashboard'!$A:$A,0)+1,MATCH($A$3,'Alloc-Dashboard'!$B$4:$H$4,0)))</f>
        <v/>
      </c>
      <c r="C673" s="4">
        <f>SUM(D673:S673)</f>
        <v>0</v>
      </c>
      <c r="D673" s="3">
        <f t="shared" ref="D673:S673" si="680">IFERROR(IF($C671&lt;&gt;0,+$C671*INDEX(ALLOCATORS,MATCH($B673,ALLOCATORS_NAMES,0),MATCH(D$3,RATE_CLASSES,0)),0)*$T673,0)</f>
        <v>0</v>
      </c>
      <c r="E673" s="3">
        <f t="shared" si="680"/>
        <v>0</v>
      </c>
      <c r="G673" s="3">
        <f t="shared" si="680"/>
        <v>0</v>
      </c>
      <c r="H673" s="3">
        <f t="shared" si="680"/>
        <v>0</v>
      </c>
      <c r="I673" s="3">
        <f t="shared" si="680"/>
        <v>0</v>
      </c>
      <c r="J673" s="3">
        <f t="shared" si="680"/>
        <v>0</v>
      </c>
      <c r="K673" s="3">
        <f t="shared" si="680"/>
        <v>0</v>
      </c>
      <c r="L673" s="3">
        <f t="shared" si="680"/>
        <v>0</v>
      </c>
      <c r="M673" s="3">
        <f t="shared" si="680"/>
        <v>0</v>
      </c>
      <c r="N673" s="3">
        <f t="shared" si="680"/>
        <v>0</v>
      </c>
      <c r="O673" s="3">
        <f t="shared" si="680"/>
        <v>0</v>
      </c>
      <c r="P673" s="3">
        <f t="shared" si="680"/>
        <v>0</v>
      </c>
      <c r="Q673" s="3">
        <f t="shared" si="680"/>
        <v>0</v>
      </c>
      <c r="R673" s="3">
        <f t="shared" si="680"/>
        <v>0</v>
      </c>
      <c r="S673" s="3">
        <f t="shared" si="680"/>
        <v>0</v>
      </c>
      <c r="T673" s="357" t="str">
        <f>IFERROR(INDEX(CLASSIFIERS,MATCH($T671,CLASSIFIER_NAMES,0),MATCH($A673,Classifiers!$C$3:$F$3,0)),"N/A")</f>
        <v>N/A</v>
      </c>
      <c r="U673" s="113"/>
      <c r="V673" s="114">
        <f>U672</f>
        <v>0</v>
      </c>
      <c r="W673" s="115"/>
      <c r="X673" s="3"/>
      <c r="Y673" s="3"/>
    </row>
    <row r="674" spans="1:25" ht="14.25" customHeight="1">
      <c r="A674" s="13" t="s">
        <v>34</v>
      </c>
      <c r="B674" s="361" t="str">
        <f ca="1">IF(OFFSET('Alloc-Dashboard'!$A$1,MATCH(A671,'Alloc-Dashboard'!$A:$A,0)+2,MATCH($A$3,'Alloc-Dashboard'!$B$4:$H$4,0))=0,"",OFFSET('Alloc-Dashboard'!$A$1,MATCH(A671,'Alloc-Dashboard'!$A:$A,0)+2,MATCH($A$3,'Alloc-Dashboard'!$B$4:$H$4,0)))</f>
        <v/>
      </c>
      <c r="C674" s="16">
        <f>SUM(D674:S674)</f>
        <v>0</v>
      </c>
      <c r="D674" s="38">
        <f t="shared" ref="D674:S674" si="681">IFERROR(IF($C671&lt;&gt;0,+$C671*INDEX(ALLOCATORS,MATCH($B674,ALLOCATORS_NAMES,0),MATCH(D$3,RATE_CLASSES,0)),0)*$T674,0)</f>
        <v>0</v>
      </c>
      <c r="E674" s="38">
        <f t="shared" si="681"/>
        <v>0</v>
      </c>
      <c r="F674" s="38">
        <f t="shared" si="681"/>
        <v>0</v>
      </c>
      <c r="G674" s="38">
        <f t="shared" si="681"/>
        <v>0</v>
      </c>
      <c r="H674" s="38">
        <f t="shared" si="681"/>
        <v>0</v>
      </c>
      <c r="I674" s="38">
        <f t="shared" si="681"/>
        <v>0</v>
      </c>
      <c r="J674" s="38">
        <f t="shared" si="681"/>
        <v>0</v>
      </c>
      <c r="K674" s="38">
        <f t="shared" si="681"/>
        <v>0</v>
      </c>
      <c r="L674" s="38">
        <f t="shared" si="681"/>
        <v>0</v>
      </c>
      <c r="M674" s="38">
        <f t="shared" si="681"/>
        <v>0</v>
      </c>
      <c r="N674" s="38">
        <f t="shared" si="681"/>
        <v>0</v>
      </c>
      <c r="O674" s="38">
        <f t="shared" si="681"/>
        <v>0</v>
      </c>
      <c r="P674" s="38">
        <f t="shared" si="681"/>
        <v>0</v>
      </c>
      <c r="Q674" s="38">
        <f t="shared" si="681"/>
        <v>0</v>
      </c>
      <c r="R674" s="38">
        <f t="shared" si="681"/>
        <v>0</v>
      </c>
      <c r="S674" s="38">
        <f t="shared" si="681"/>
        <v>0</v>
      </c>
      <c r="T674" s="358" t="str">
        <f>IFERROR(INDEX(CLASSIFIERS,MATCH($T671,CLASSIFIER_NAMES,0),MATCH($A674,Classifiers!$C$3:$F$3,0)),"N/A")</f>
        <v>N/A</v>
      </c>
      <c r="U674" s="116"/>
      <c r="V674" s="117"/>
      <c r="W674" s="118">
        <f>V673</f>
        <v>0</v>
      </c>
      <c r="X674" s="3"/>
      <c r="Y674" s="3"/>
    </row>
    <row r="675" spans="1:25" ht="14.25" customHeight="1">
      <c r="A675" s="3" t="s">
        <v>0</v>
      </c>
      <c r="C675" s="4">
        <f t="shared" ref="C675:D675" si="682">SUM(C672:C674)</f>
        <v>0</v>
      </c>
      <c r="D675" s="4">
        <f t="shared" si="682"/>
        <v>0</v>
      </c>
      <c r="E675" s="4">
        <f t="shared" ref="E675:F675" si="683">SUM(E672:E674)</f>
        <v>0</v>
      </c>
      <c r="F675" s="4">
        <f t="shared" si="683"/>
        <v>0</v>
      </c>
      <c r="G675" s="4">
        <f t="shared" ref="G675" si="684">SUM(G672:G674)</f>
        <v>0</v>
      </c>
      <c r="H675" s="4">
        <f t="shared" ref="H675:O675" si="685">SUM(H672:H674)</f>
        <v>0</v>
      </c>
      <c r="I675" s="4">
        <f t="shared" si="685"/>
        <v>0</v>
      </c>
      <c r="J675" s="4">
        <f t="shared" si="685"/>
        <v>0</v>
      </c>
      <c r="K675" s="4">
        <f t="shared" si="685"/>
        <v>0</v>
      </c>
      <c r="L675" s="4">
        <f t="shared" si="685"/>
        <v>0</v>
      </c>
      <c r="M675" s="4">
        <f t="shared" si="685"/>
        <v>0</v>
      </c>
      <c r="N675" s="4">
        <f t="shared" si="685"/>
        <v>0</v>
      </c>
      <c r="O675" s="4">
        <f t="shared" si="685"/>
        <v>0</v>
      </c>
      <c r="P675" s="4">
        <f>SUM(P672:P674)</f>
        <v>0</v>
      </c>
      <c r="Q675" s="4">
        <f t="shared" ref="Q675:R675" si="686">SUM(Q672:Q674)</f>
        <v>0</v>
      </c>
      <c r="R675" s="4">
        <f t="shared" si="686"/>
        <v>0</v>
      </c>
      <c r="S675" s="4">
        <f t="shared" ref="S675" si="687">SUM(S672:S674)</f>
        <v>0</v>
      </c>
      <c r="T675" s="6"/>
      <c r="U675"/>
      <c r="V675"/>
      <c r="X675" s="3"/>
      <c r="Y675" s="3">
        <f>C675-C671</f>
        <v>0</v>
      </c>
    </row>
    <row r="676" spans="1:25" ht="14.25" customHeight="1">
      <c r="A676" s="3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6"/>
      <c r="U676"/>
      <c r="V676"/>
      <c r="X676" s="3"/>
      <c r="Y676" s="3"/>
    </row>
    <row r="677" spans="1:25" ht="14.25" customHeight="1">
      <c r="A677" s="8" t="str">
        <f>+'Input O&amp;M'!A67</f>
        <v>(916) Misc Sales Expense</v>
      </c>
      <c r="C677" s="7">
        <f>INDEX('Input O&amp;M'!$D$6:$J$101,MATCH(A677,'Input O&amp;M'!$A$6:$A$101,0),MATCH($A$3,'Input O&amp;M'!$D$4:$J$4,0)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 s="356" t="str">
        <f>IF(INDEX('Classif-Dashboard'!$B$5:$H$352,MATCH(A677,'Classif-Dashboard'!$A$5:$A$352,0),MATCH($A$3,'Classif-Dashboard'!$B$4:$H$4,0))=0,"N/A",INDEX('Classif-Dashboard'!$B$5:$H$352,MATCH(A677,'Classif-Dashboard'!$A$5:$A$352,0),MATCH($A$3,'Classif-Dashboard'!$B$4:$H$4,0)))</f>
        <v>N/A</v>
      </c>
      <c r="U677" s="108"/>
      <c r="V677" s="108"/>
      <c r="X677" s="3"/>
      <c r="Y677" s="3"/>
    </row>
    <row r="678" spans="1:25" ht="14.25" customHeight="1">
      <c r="A678" s="13" t="s">
        <v>32</v>
      </c>
      <c r="B678" s="359" t="str">
        <f ca="1">IF(OFFSET('Alloc-Dashboard'!$A$1,MATCH(A677,'Alloc-Dashboard'!$A:$A,0),MATCH($A$3,'Alloc-Dashboard'!$B$4:$H$4,0))=0,"",OFFSET('Alloc-Dashboard'!$A$1,MATCH(A677,'Alloc-Dashboard'!$A:$A,0),MATCH($A$3,'Alloc-Dashboard'!$B$4:$H$4,0)))</f>
        <v/>
      </c>
      <c r="C678" s="4">
        <f>SUM(D678:S678)</f>
        <v>0</v>
      </c>
      <c r="D678" s="3">
        <f t="shared" ref="D678:S678" si="688">IFERROR(IF($C677&lt;&gt;0,+$C677*INDEX(ALLOCATORS,MATCH($B678,ALLOCATORS_NAMES,0),MATCH(D$3,RATE_CLASSES,0)),0)*$T678,0)</f>
        <v>0</v>
      </c>
      <c r="E678" s="3">
        <f t="shared" si="688"/>
        <v>0</v>
      </c>
      <c r="F678" s="3">
        <f t="shared" si="688"/>
        <v>0</v>
      </c>
      <c r="G678" s="3">
        <f t="shared" si="688"/>
        <v>0</v>
      </c>
      <c r="H678" s="3">
        <f t="shared" si="688"/>
        <v>0</v>
      </c>
      <c r="I678" s="3">
        <f t="shared" si="688"/>
        <v>0</v>
      </c>
      <c r="J678" s="3">
        <f t="shared" si="688"/>
        <v>0</v>
      </c>
      <c r="K678" s="3">
        <f t="shared" si="688"/>
        <v>0</v>
      </c>
      <c r="L678" s="3">
        <f t="shared" si="688"/>
        <v>0</v>
      </c>
      <c r="M678" s="3">
        <f t="shared" si="688"/>
        <v>0</v>
      </c>
      <c r="N678" s="3">
        <f t="shared" si="688"/>
        <v>0</v>
      </c>
      <c r="O678" s="3">
        <f t="shared" si="688"/>
        <v>0</v>
      </c>
      <c r="P678" s="3">
        <f t="shared" si="688"/>
        <v>0</v>
      </c>
      <c r="Q678" s="3">
        <f t="shared" si="688"/>
        <v>0</v>
      </c>
      <c r="R678" s="3">
        <f t="shared" si="688"/>
        <v>0</v>
      </c>
      <c r="S678" s="3">
        <f t="shared" si="688"/>
        <v>0</v>
      </c>
      <c r="T678" s="357" t="str">
        <f>IFERROR(INDEX(CLASSIFIERS,MATCH($T677,CLASSIFIER_NAMES,0),MATCH($A678,Classifiers!$C$3:$F$3,0)),"N/A")</f>
        <v>N/A</v>
      </c>
      <c r="U678" s="110">
        <f>INDEX('Input O&amp;M'!$K$6:$K$69,MATCH(A677,'Input O&amp;M'!$A$6:$A$69,0))</f>
        <v>0</v>
      </c>
      <c r="V678" s="111"/>
      <c r="W678" s="112"/>
      <c r="X678" s="3"/>
      <c r="Y678" s="3"/>
    </row>
    <row r="679" spans="1:25" ht="14.25" customHeight="1">
      <c r="A679" s="13" t="s">
        <v>33</v>
      </c>
      <c r="B679" s="360" t="str">
        <f ca="1">IF(OFFSET('Alloc-Dashboard'!$A$1,MATCH(A677,'Alloc-Dashboard'!$A:$A,0)+1,MATCH($A$3,'Alloc-Dashboard'!$B$4:$H$4,0))=0,"",OFFSET('Alloc-Dashboard'!$A$1,MATCH(A677,'Alloc-Dashboard'!$A:$A,0)+1,MATCH($A$3,'Alloc-Dashboard'!$B$4:$H$4,0)))</f>
        <v/>
      </c>
      <c r="C679" s="4">
        <f>SUM(D679:S679)</f>
        <v>0</v>
      </c>
      <c r="D679" s="3">
        <f t="shared" ref="D679:S679" si="689">IFERROR(IF($C677&lt;&gt;0,+$C677*INDEX(ALLOCATORS,MATCH($B679,ALLOCATORS_NAMES,0),MATCH(D$3,RATE_CLASSES,0)),0)*$T679,0)</f>
        <v>0</v>
      </c>
      <c r="E679" s="3">
        <f t="shared" si="689"/>
        <v>0</v>
      </c>
      <c r="F679" s="3">
        <f t="shared" si="689"/>
        <v>0</v>
      </c>
      <c r="G679" s="3">
        <f t="shared" si="689"/>
        <v>0</v>
      </c>
      <c r="H679" s="3">
        <f t="shared" si="689"/>
        <v>0</v>
      </c>
      <c r="I679" s="3">
        <f t="shared" si="689"/>
        <v>0</v>
      </c>
      <c r="J679" s="3">
        <f t="shared" si="689"/>
        <v>0</v>
      </c>
      <c r="K679" s="3">
        <f t="shared" si="689"/>
        <v>0</v>
      </c>
      <c r="L679" s="3">
        <f t="shared" si="689"/>
        <v>0</v>
      </c>
      <c r="M679" s="3">
        <f t="shared" si="689"/>
        <v>0</v>
      </c>
      <c r="N679" s="3">
        <f t="shared" si="689"/>
        <v>0</v>
      </c>
      <c r="O679" s="3">
        <f t="shared" si="689"/>
        <v>0</v>
      </c>
      <c r="P679" s="3">
        <f t="shared" si="689"/>
        <v>0</v>
      </c>
      <c r="Q679" s="3">
        <f t="shared" si="689"/>
        <v>0</v>
      </c>
      <c r="R679" s="3">
        <f t="shared" si="689"/>
        <v>0</v>
      </c>
      <c r="S679" s="3">
        <f t="shared" si="689"/>
        <v>0</v>
      </c>
      <c r="T679" s="357" t="str">
        <f>IFERROR(INDEX(CLASSIFIERS,MATCH($T677,CLASSIFIER_NAMES,0),MATCH($A679,Classifiers!$C$3:$F$3,0)),"N/A")</f>
        <v>N/A</v>
      </c>
      <c r="U679" s="113"/>
      <c r="V679" s="114">
        <f>U678</f>
        <v>0</v>
      </c>
      <c r="W679" s="115"/>
      <c r="X679" s="3"/>
      <c r="Y679" s="3"/>
    </row>
    <row r="680" spans="1:25" ht="14.25" customHeight="1">
      <c r="A680" s="13" t="s">
        <v>34</v>
      </c>
      <c r="B680" s="361" t="str">
        <f ca="1">IF(OFFSET('Alloc-Dashboard'!$A$1,MATCH(A677,'Alloc-Dashboard'!$A:$A,0)+2,MATCH($A$3,'Alloc-Dashboard'!$B$4:$H$4,0))=0,"",OFFSET('Alloc-Dashboard'!$A$1,MATCH(A677,'Alloc-Dashboard'!$A:$A,0)+2,MATCH($A$3,'Alloc-Dashboard'!$B$4:$H$4,0)))</f>
        <v/>
      </c>
      <c r="C680" s="16">
        <f>SUM(D680:S680)</f>
        <v>0</v>
      </c>
      <c r="D680" s="38">
        <f t="shared" ref="D680:S680" si="690">IFERROR(IF($C677&lt;&gt;0,+$C677*INDEX(ALLOCATORS,MATCH($B680,ALLOCATORS_NAMES,0),MATCH(D$3,RATE_CLASSES,0)),0)*$T680,0)</f>
        <v>0</v>
      </c>
      <c r="E680" s="38">
        <f t="shared" si="690"/>
        <v>0</v>
      </c>
      <c r="F680" s="38">
        <f t="shared" si="690"/>
        <v>0</v>
      </c>
      <c r="G680" s="38">
        <f t="shared" si="690"/>
        <v>0</v>
      </c>
      <c r="H680" s="38">
        <f t="shared" si="690"/>
        <v>0</v>
      </c>
      <c r="I680" s="38">
        <f t="shared" si="690"/>
        <v>0</v>
      </c>
      <c r="J680" s="38">
        <f t="shared" si="690"/>
        <v>0</v>
      </c>
      <c r="K680" s="38">
        <f t="shared" si="690"/>
        <v>0</v>
      </c>
      <c r="L680" s="38">
        <f t="shared" si="690"/>
        <v>0</v>
      </c>
      <c r="M680" s="38">
        <f t="shared" si="690"/>
        <v>0</v>
      </c>
      <c r="N680" s="38">
        <f t="shared" si="690"/>
        <v>0</v>
      </c>
      <c r="O680" s="38">
        <f t="shared" si="690"/>
        <v>0</v>
      </c>
      <c r="P680" s="38">
        <f t="shared" si="690"/>
        <v>0</v>
      </c>
      <c r="Q680" s="38">
        <f t="shared" si="690"/>
        <v>0</v>
      </c>
      <c r="R680" s="38">
        <f t="shared" si="690"/>
        <v>0</v>
      </c>
      <c r="S680" s="38">
        <f t="shared" si="690"/>
        <v>0</v>
      </c>
      <c r="T680" s="358" t="str">
        <f>IFERROR(INDEX(CLASSIFIERS,MATCH($T677,CLASSIFIER_NAMES,0),MATCH($A680,Classifiers!$C$3:$F$3,0)),"N/A")</f>
        <v>N/A</v>
      </c>
      <c r="U680" s="116"/>
      <c r="V680" s="117"/>
      <c r="W680" s="118">
        <f>V679</f>
        <v>0</v>
      </c>
      <c r="X680" s="3"/>
      <c r="Y680" s="3"/>
    </row>
    <row r="681" spans="1:25" ht="14.25" customHeight="1">
      <c r="A681" s="3" t="s">
        <v>0</v>
      </c>
      <c r="C681" s="4">
        <f t="shared" ref="C681:S681" si="691">SUM(C678:C680)</f>
        <v>0</v>
      </c>
      <c r="D681" s="4">
        <f t="shared" si="691"/>
        <v>0</v>
      </c>
      <c r="E681" s="4">
        <f t="shared" ref="E681:F681" si="692">SUM(E678:E680)</f>
        <v>0</v>
      </c>
      <c r="F681" s="4">
        <f t="shared" si="692"/>
        <v>0</v>
      </c>
      <c r="G681" s="4">
        <f t="shared" si="691"/>
        <v>0</v>
      </c>
      <c r="H681" s="4">
        <f t="shared" ref="H681:R681" si="693">SUM(H678:H680)</f>
        <v>0</v>
      </c>
      <c r="I681" s="4">
        <f t="shared" si="693"/>
        <v>0</v>
      </c>
      <c r="J681" s="4">
        <f t="shared" si="693"/>
        <v>0</v>
      </c>
      <c r="K681" s="4">
        <f t="shared" si="693"/>
        <v>0</v>
      </c>
      <c r="L681" s="4">
        <f t="shared" si="693"/>
        <v>0</v>
      </c>
      <c r="M681" s="4">
        <f t="shared" si="693"/>
        <v>0</v>
      </c>
      <c r="N681" s="4">
        <f t="shared" si="693"/>
        <v>0</v>
      </c>
      <c r="O681" s="4">
        <f t="shared" si="693"/>
        <v>0</v>
      </c>
      <c r="P681" s="4">
        <f>SUM(P678:P680)</f>
        <v>0</v>
      </c>
      <c r="Q681" s="4">
        <f t="shared" si="693"/>
        <v>0</v>
      </c>
      <c r="R681" s="4">
        <f t="shared" si="693"/>
        <v>0</v>
      </c>
      <c r="S681" s="4">
        <f t="shared" si="691"/>
        <v>0</v>
      </c>
      <c r="T681" s="6"/>
      <c r="U681"/>
      <c r="V681"/>
      <c r="X681" s="3"/>
      <c r="Y681" s="3">
        <f>C681-C677</f>
        <v>0</v>
      </c>
    </row>
    <row r="682" spans="1:25" ht="14.25" customHeight="1">
      <c r="A682" s="3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6"/>
      <c r="U682"/>
      <c r="V682"/>
      <c r="X682" s="3"/>
      <c r="Y682" s="3"/>
    </row>
    <row r="683" spans="1:25" ht="14.25" customHeight="1">
      <c r="A683" s="8" t="str">
        <f>'Input O&amp;M'!A68</f>
        <v>Total Customer Service Expenses</v>
      </c>
      <c r="C683" s="7">
        <f>INDEX('Input O&amp;M'!$D$6:$J$101,MATCH(A683,'Input O&amp;M'!$A$6:$A$101,0),MATCH($A$3,'Input O&amp;M'!$D$4:$J$4,0))</f>
        <v>0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42"/>
      <c r="U683"/>
      <c r="V683"/>
      <c r="X683" s="3"/>
      <c r="Y683" s="3"/>
    </row>
    <row r="684" spans="1:25" ht="14.25" customHeight="1">
      <c r="A684" s="13" t="s">
        <v>32</v>
      </c>
      <c r="C684" s="4">
        <f>SUM(D684:S684)</f>
        <v>0</v>
      </c>
      <c r="D684" s="3">
        <f>SUM(D678,D624,D642,D630,D636,D672,D666,D660,D654,D648)</f>
        <v>0</v>
      </c>
      <c r="E684" s="3">
        <f t="shared" ref="E684:S684" si="694">SUM(E678,E624,E642,E630,E636,E672,E666,E660,E654,E648)</f>
        <v>0</v>
      </c>
      <c r="F684" s="3">
        <f t="shared" si="694"/>
        <v>0</v>
      </c>
      <c r="G684" s="3">
        <f t="shared" si="694"/>
        <v>0</v>
      </c>
      <c r="H684" s="3">
        <f t="shared" si="694"/>
        <v>0</v>
      </c>
      <c r="I684" s="3">
        <f t="shared" si="694"/>
        <v>0</v>
      </c>
      <c r="J684" s="3">
        <f t="shared" si="694"/>
        <v>0</v>
      </c>
      <c r="K684" s="3">
        <f t="shared" si="694"/>
        <v>0</v>
      </c>
      <c r="L684" s="3">
        <f t="shared" si="694"/>
        <v>0</v>
      </c>
      <c r="M684" s="3">
        <f t="shared" si="694"/>
        <v>0</v>
      </c>
      <c r="N684" s="3">
        <f t="shared" si="694"/>
        <v>0</v>
      </c>
      <c r="O684" s="3">
        <f t="shared" si="694"/>
        <v>0</v>
      </c>
      <c r="P684" s="3">
        <f t="shared" si="694"/>
        <v>0</v>
      </c>
      <c r="Q684" s="3">
        <f t="shared" si="694"/>
        <v>0</v>
      </c>
      <c r="R684" s="3">
        <f t="shared" si="694"/>
        <v>0</v>
      </c>
      <c r="S684" s="3">
        <f t="shared" si="694"/>
        <v>0</v>
      </c>
      <c r="T684" s="42"/>
      <c r="U684"/>
      <c r="V684"/>
      <c r="X684" s="3"/>
      <c r="Y684" s="3"/>
    </row>
    <row r="685" spans="1:25" ht="14.25" customHeight="1">
      <c r="A685" s="13" t="s">
        <v>33</v>
      </c>
      <c r="C685" s="4">
        <f>SUM(D685:S685)</f>
        <v>0</v>
      </c>
      <c r="D685" s="3">
        <f t="shared" ref="D685:S685" si="695">SUM(D679,D625,D643,D631,D637,D673,D667,D661,D655,D649)</f>
        <v>0</v>
      </c>
      <c r="E685" s="3">
        <f t="shared" si="695"/>
        <v>0</v>
      </c>
      <c r="F685" s="3">
        <f t="shared" si="695"/>
        <v>0</v>
      </c>
      <c r="G685" s="3">
        <f t="shared" si="695"/>
        <v>0</v>
      </c>
      <c r="H685" s="3">
        <f t="shared" si="695"/>
        <v>0</v>
      </c>
      <c r="I685" s="3">
        <f t="shared" si="695"/>
        <v>0</v>
      </c>
      <c r="J685" s="3">
        <f t="shared" si="695"/>
        <v>0</v>
      </c>
      <c r="K685" s="3">
        <f t="shared" si="695"/>
        <v>0</v>
      </c>
      <c r="L685" s="3">
        <f t="shared" si="695"/>
        <v>0</v>
      </c>
      <c r="M685" s="3">
        <f t="shared" si="695"/>
        <v>0</v>
      </c>
      <c r="N685" s="3">
        <f t="shared" si="695"/>
        <v>0</v>
      </c>
      <c r="O685" s="3">
        <f t="shared" si="695"/>
        <v>0</v>
      </c>
      <c r="P685" s="3">
        <f t="shared" si="695"/>
        <v>0</v>
      </c>
      <c r="Q685" s="3">
        <f t="shared" si="695"/>
        <v>0</v>
      </c>
      <c r="R685" s="3">
        <f t="shared" si="695"/>
        <v>0</v>
      </c>
      <c r="S685" s="3">
        <f t="shared" si="695"/>
        <v>0</v>
      </c>
      <c r="T685" s="42"/>
      <c r="U685"/>
      <c r="V685"/>
      <c r="X685" s="3"/>
      <c r="Y685" s="3"/>
    </row>
    <row r="686" spans="1:25" ht="14.25" customHeight="1">
      <c r="A686" s="13" t="s">
        <v>34</v>
      </c>
      <c r="C686" s="16">
        <f>SUM(D686:S686)</f>
        <v>0</v>
      </c>
      <c r="D686" s="38">
        <f t="shared" ref="D686:S686" si="696">SUM(D680,D626,D644,D632,D638,D674,D668,D662,D656,D650)</f>
        <v>0</v>
      </c>
      <c r="E686" s="38">
        <f t="shared" si="696"/>
        <v>0</v>
      </c>
      <c r="F686" s="38">
        <f t="shared" si="696"/>
        <v>0</v>
      </c>
      <c r="G686" s="38">
        <f t="shared" si="696"/>
        <v>0</v>
      </c>
      <c r="H686" s="38">
        <f t="shared" si="696"/>
        <v>0</v>
      </c>
      <c r="I686" s="38">
        <f t="shared" si="696"/>
        <v>0</v>
      </c>
      <c r="J686" s="38">
        <f t="shared" si="696"/>
        <v>0</v>
      </c>
      <c r="K686" s="38">
        <f t="shared" si="696"/>
        <v>0</v>
      </c>
      <c r="L686" s="38">
        <f t="shared" si="696"/>
        <v>0</v>
      </c>
      <c r="M686" s="38">
        <f t="shared" si="696"/>
        <v>0</v>
      </c>
      <c r="N686" s="38">
        <f t="shared" si="696"/>
        <v>0</v>
      </c>
      <c r="O686" s="38">
        <f t="shared" si="696"/>
        <v>0</v>
      </c>
      <c r="P686" s="38">
        <f t="shared" si="696"/>
        <v>0</v>
      </c>
      <c r="Q686" s="38">
        <f t="shared" si="696"/>
        <v>0</v>
      </c>
      <c r="R686" s="38">
        <f t="shared" si="696"/>
        <v>0</v>
      </c>
      <c r="S686" s="38">
        <f t="shared" si="696"/>
        <v>0</v>
      </c>
      <c r="T686" s="42"/>
      <c r="U686"/>
      <c r="V686"/>
      <c r="X686" s="3"/>
      <c r="Y686" s="3"/>
    </row>
    <row r="687" spans="1:25" ht="14.25" customHeight="1">
      <c r="A687" s="3" t="s">
        <v>0</v>
      </c>
      <c r="C687" s="3">
        <f t="shared" ref="C687:S687" si="697">SUM(C684:C686)</f>
        <v>0</v>
      </c>
      <c r="D687" s="3">
        <f t="shared" si="697"/>
        <v>0</v>
      </c>
      <c r="E687" s="3">
        <f t="shared" ref="E687:F687" si="698">SUM(E684:E686)</f>
        <v>0</v>
      </c>
      <c r="F687" s="3">
        <f t="shared" si="698"/>
        <v>0</v>
      </c>
      <c r="G687" s="3">
        <f t="shared" si="697"/>
        <v>0</v>
      </c>
      <c r="H687" s="3">
        <f t="shared" ref="H687:R687" si="699">SUM(H684:H686)</f>
        <v>0</v>
      </c>
      <c r="I687" s="3">
        <f t="shared" si="699"/>
        <v>0</v>
      </c>
      <c r="J687" s="3">
        <f t="shared" si="699"/>
        <v>0</v>
      </c>
      <c r="K687" s="3">
        <f t="shared" si="699"/>
        <v>0</v>
      </c>
      <c r="L687" s="3">
        <f t="shared" si="699"/>
        <v>0</v>
      </c>
      <c r="M687" s="3">
        <f t="shared" si="699"/>
        <v>0</v>
      </c>
      <c r="N687" s="3">
        <f t="shared" si="699"/>
        <v>0</v>
      </c>
      <c r="O687" s="3">
        <f t="shared" si="699"/>
        <v>0</v>
      </c>
      <c r="P687" s="3">
        <f>SUM(P684:P686)</f>
        <v>0</v>
      </c>
      <c r="Q687" s="3">
        <f t="shared" si="699"/>
        <v>0</v>
      </c>
      <c r="R687" s="3">
        <f t="shared" si="699"/>
        <v>0</v>
      </c>
      <c r="S687" s="3">
        <f t="shared" si="697"/>
        <v>0</v>
      </c>
      <c r="T687" s="42"/>
      <c r="U687"/>
      <c r="V687"/>
      <c r="X687" s="3"/>
      <c r="Y687" s="3">
        <f>C687-C683</f>
        <v>0</v>
      </c>
    </row>
    <row r="688" spans="1:25" ht="14.25" customHeight="1">
      <c r="A688" s="3"/>
      <c r="B688" s="177"/>
      <c r="C688" s="1"/>
      <c r="T688" s="40"/>
      <c r="U688"/>
      <c r="V688"/>
      <c r="X688" s="3"/>
      <c r="Y688" s="3"/>
    </row>
    <row r="689" spans="1:25" ht="14.25" customHeight="1">
      <c r="A689" s="303" t="s">
        <v>14</v>
      </c>
      <c r="B689" s="176"/>
      <c r="T689" s="40"/>
      <c r="U689"/>
      <c r="V689"/>
      <c r="X689" s="3"/>
      <c r="Y689" s="3"/>
    </row>
    <row r="690" spans="1:25" ht="14.25" customHeight="1">
      <c r="A690" s="8" t="str">
        <f>+'Input O&amp;M'!A71</f>
        <v>(920) Administrative and General Salaries</v>
      </c>
      <c r="C690" s="7">
        <f>INDEX('Input O&amp;M'!$D$6:$J$101,MATCH(A690,'Input O&amp;M'!$A$6:$A$101,0),MATCH($A$3,'Input O&amp;M'!$D$4:$J$4,0))</f>
        <v>535968.5946999623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 s="356" t="str">
        <f>IF(INDEX('Classif-Dashboard'!$B$5:$H$352,MATCH(A690,'Classif-Dashboard'!$A$5:$A$352,0),MATCH($A$3,'Classif-Dashboard'!$B$4:$H$4,0))=0,"N/A",INDEX('Classif-Dashboard'!$B$5:$H$352,MATCH(A690,'Classif-Dashboard'!$A$5:$A$352,0),MATCH($A$3,'Classif-Dashboard'!$B$4:$H$4,0)))</f>
        <v>LABORxAG_SUB</v>
      </c>
      <c r="U690"/>
      <c r="V690"/>
      <c r="X690" s="3"/>
      <c r="Y690" s="3"/>
    </row>
    <row r="691" spans="1:25" ht="14.25" customHeight="1">
      <c r="A691" s="13" t="s">
        <v>32</v>
      </c>
      <c r="B691" s="359" t="str">
        <f ca="1">IF(OFFSET('Alloc-Dashboard'!$A$1,MATCH(A690,'Alloc-Dashboard'!$A:$A,0),MATCH($A$3,'Alloc-Dashboard'!$B$4:$H$4,0))=0,"",OFFSET('Alloc-Dashboard'!$A$1,MATCH(A690,'Alloc-Dashboard'!$A:$A,0),MATCH($A$3,'Alloc-Dashboard'!$B$4:$H$4,0)))</f>
        <v>LABORxAG-SUB-D</v>
      </c>
      <c r="C691" s="4">
        <f ca="1">SUM(D691:S691)</f>
        <v>535968.5946999623</v>
      </c>
      <c r="D691" s="3">
        <f t="shared" ref="D691:S691" ca="1" si="700">IFERROR(IF($C690&lt;&gt;0,+$C690*INDEX(ALLOCATORS,MATCH($B691,ALLOCATORS_NAMES,0),MATCH(D$3,RATE_CLASSES,0)),0)*$T691,0)</f>
        <v>274460.67292306648</v>
      </c>
      <c r="E691" s="3">
        <f t="shared" ca="1" si="700"/>
        <v>65620.557341663574</v>
      </c>
      <c r="F691" s="3">
        <f t="shared" ca="1" si="700"/>
        <v>4795.7542121153829</v>
      </c>
      <c r="G691" s="3">
        <f t="shared" ca="1" si="700"/>
        <v>50963.706512992496</v>
      </c>
      <c r="H691" s="3">
        <f t="shared" ca="1" si="700"/>
        <v>2575.1849149628874</v>
      </c>
      <c r="I691" s="3">
        <f t="shared" ca="1" si="700"/>
        <v>51603.146957329242</v>
      </c>
      <c r="J691" s="3">
        <f t="shared" ca="1" si="700"/>
        <v>82166.973431002814</v>
      </c>
      <c r="K691" s="3">
        <f t="shared" ca="1" si="700"/>
        <v>0</v>
      </c>
      <c r="L691" s="3">
        <f t="shared" ca="1" si="700"/>
        <v>0</v>
      </c>
      <c r="M691" s="3">
        <f t="shared" ca="1" si="700"/>
        <v>3540.4799750205016</v>
      </c>
      <c r="N691" s="3">
        <f t="shared" ca="1" si="700"/>
        <v>153.43587282163338</v>
      </c>
      <c r="O691" s="3">
        <f t="shared" ca="1" si="700"/>
        <v>31.752124194405841</v>
      </c>
      <c r="P691" s="3">
        <f t="shared" ca="1" si="700"/>
        <v>44.162118666789134</v>
      </c>
      <c r="Q691" s="3">
        <f t="shared" ca="1" si="700"/>
        <v>12.768316126097385</v>
      </c>
      <c r="R691" s="3">
        <f t="shared" ca="1" si="700"/>
        <v>0</v>
      </c>
      <c r="S691" s="3">
        <f t="shared" ca="1" si="700"/>
        <v>0</v>
      </c>
      <c r="T691" s="357">
        <f ca="1">IFERROR(INDEX(CLASSIFIERS,MATCH($T690,CLASSIFIER_NAMES,0),MATCH($A691,Classifiers!$C$3:$F$3,0)),"N/A")</f>
        <v>1</v>
      </c>
      <c r="U691"/>
      <c r="V691"/>
      <c r="X691" s="3"/>
      <c r="Y691" s="3"/>
    </row>
    <row r="692" spans="1:25" ht="14.25" customHeight="1">
      <c r="A692" s="13" t="s">
        <v>33</v>
      </c>
      <c r="B692" s="360" t="str">
        <f ca="1">IF(OFFSET('Alloc-Dashboard'!$A$1,MATCH(A690,'Alloc-Dashboard'!$A:$A,0)+1,MATCH($A$3,'Alloc-Dashboard'!$B$4:$H$4,0))=0,"",OFFSET('Alloc-Dashboard'!$A$1,MATCH(A690,'Alloc-Dashboard'!$A:$A,0)+1,MATCH($A$3,'Alloc-Dashboard'!$B$4:$H$4,0)))</f>
        <v>LABORxAG-SUB-C</v>
      </c>
      <c r="C692" s="4">
        <f ca="1">SUM(D692:S692)</f>
        <v>0</v>
      </c>
      <c r="D692" s="3">
        <f t="shared" ref="D692:S692" ca="1" si="701">IFERROR(IF($C690&lt;&gt;0,+$C690*INDEX(ALLOCATORS,MATCH($B692,ALLOCATORS_NAMES,0),MATCH(D$3,RATE_CLASSES,0)),0)*$T692,0)</f>
        <v>0</v>
      </c>
      <c r="E692" s="3">
        <f t="shared" ca="1" si="701"/>
        <v>0</v>
      </c>
      <c r="F692" s="3">
        <f t="shared" ca="1" si="701"/>
        <v>0</v>
      </c>
      <c r="G692" s="3">
        <f t="shared" ca="1" si="701"/>
        <v>0</v>
      </c>
      <c r="H692" s="3">
        <f t="shared" ca="1" si="701"/>
        <v>0</v>
      </c>
      <c r="I692" s="3">
        <f t="shared" ca="1" si="701"/>
        <v>0</v>
      </c>
      <c r="J692" s="3">
        <f t="shared" ca="1" si="701"/>
        <v>0</v>
      </c>
      <c r="K692" s="3">
        <f t="shared" ca="1" si="701"/>
        <v>0</v>
      </c>
      <c r="L692" s="3">
        <f t="shared" ca="1" si="701"/>
        <v>0</v>
      </c>
      <c r="M692" s="3">
        <f t="shared" ca="1" si="701"/>
        <v>0</v>
      </c>
      <c r="N692" s="3">
        <f t="shared" ca="1" si="701"/>
        <v>0</v>
      </c>
      <c r="O692" s="3">
        <f t="shared" ca="1" si="701"/>
        <v>0</v>
      </c>
      <c r="P692" s="3">
        <f t="shared" ca="1" si="701"/>
        <v>0</v>
      </c>
      <c r="Q692" s="3">
        <f t="shared" ca="1" si="701"/>
        <v>0</v>
      </c>
      <c r="R692" s="3">
        <f t="shared" ca="1" si="701"/>
        <v>0</v>
      </c>
      <c r="S692" s="3">
        <f t="shared" ca="1" si="701"/>
        <v>0</v>
      </c>
      <c r="T692" s="357">
        <f ca="1">IFERROR(INDEX(CLASSIFIERS,MATCH($T690,CLASSIFIER_NAMES,0),MATCH($A692,Classifiers!$C$3:$F$3,0)),"N/A")</f>
        <v>0</v>
      </c>
      <c r="U692"/>
      <c r="V692"/>
      <c r="X692" s="3"/>
      <c r="Y692" s="3"/>
    </row>
    <row r="693" spans="1:25" ht="14.25" customHeight="1">
      <c r="A693" s="13" t="s">
        <v>34</v>
      </c>
      <c r="B693" s="361" t="str">
        <f ca="1">IF(OFFSET('Alloc-Dashboard'!$A$1,MATCH(A690,'Alloc-Dashboard'!$A:$A,0)+2,MATCH($A$3,'Alloc-Dashboard'!$B$4:$H$4,0))=0,"",OFFSET('Alloc-Dashboard'!$A$1,MATCH(A690,'Alloc-Dashboard'!$A:$A,0)+2,MATCH($A$3,'Alloc-Dashboard'!$B$4:$H$4,0)))</f>
        <v>LABORxAG-SUB-E</v>
      </c>
      <c r="C693" s="16">
        <f ca="1">SUM(D693:S693)</f>
        <v>0</v>
      </c>
      <c r="D693" s="38">
        <f t="shared" ref="D693:S693" ca="1" si="702">IFERROR(IF($C690&lt;&gt;0,+$C690*INDEX(ALLOCATORS,MATCH($B693,ALLOCATORS_NAMES,0),MATCH(D$3,RATE_CLASSES,0)),0)*$T693,0)</f>
        <v>0</v>
      </c>
      <c r="E693" s="38">
        <f t="shared" ca="1" si="702"/>
        <v>0</v>
      </c>
      <c r="F693" s="38">
        <f t="shared" ca="1" si="702"/>
        <v>0</v>
      </c>
      <c r="G693" s="38">
        <f t="shared" ca="1" si="702"/>
        <v>0</v>
      </c>
      <c r="H693" s="38">
        <f t="shared" ca="1" si="702"/>
        <v>0</v>
      </c>
      <c r="I693" s="38">
        <f t="shared" ca="1" si="702"/>
        <v>0</v>
      </c>
      <c r="J693" s="38">
        <f t="shared" ca="1" si="702"/>
        <v>0</v>
      </c>
      <c r="K693" s="38">
        <f t="shared" ca="1" si="702"/>
        <v>0</v>
      </c>
      <c r="L693" s="38">
        <f t="shared" ca="1" si="702"/>
        <v>0</v>
      </c>
      <c r="M693" s="38">
        <f t="shared" ca="1" si="702"/>
        <v>0</v>
      </c>
      <c r="N693" s="38">
        <f t="shared" ca="1" si="702"/>
        <v>0</v>
      </c>
      <c r="O693" s="38">
        <f t="shared" ca="1" si="702"/>
        <v>0</v>
      </c>
      <c r="P693" s="38">
        <f t="shared" ca="1" si="702"/>
        <v>0</v>
      </c>
      <c r="Q693" s="38">
        <f t="shared" ca="1" si="702"/>
        <v>0</v>
      </c>
      <c r="R693" s="38">
        <f t="shared" ca="1" si="702"/>
        <v>0</v>
      </c>
      <c r="S693" s="38">
        <f t="shared" ca="1" si="702"/>
        <v>0</v>
      </c>
      <c r="T693" s="358">
        <f ca="1">IFERROR(INDEX(CLASSIFIERS,MATCH($T690,CLASSIFIER_NAMES,0),MATCH($A693,Classifiers!$C$3:$F$3,0)),"N/A")</f>
        <v>0</v>
      </c>
      <c r="U693"/>
      <c r="V693"/>
      <c r="X693" s="3"/>
      <c r="Y693" s="3"/>
    </row>
    <row r="694" spans="1:25" ht="14.25" customHeight="1">
      <c r="A694" s="3" t="s">
        <v>0</v>
      </c>
      <c r="C694" s="4">
        <f t="shared" ref="C694:S694" ca="1" si="703">SUM(C691:C693)</f>
        <v>535968.5946999623</v>
      </c>
      <c r="D694" s="4">
        <f t="shared" ca="1" si="703"/>
        <v>274460.67292306648</v>
      </c>
      <c r="E694" s="4">
        <f t="shared" ref="E694:F694" ca="1" si="704">SUM(E691:E693)</f>
        <v>65620.557341663574</v>
      </c>
      <c r="F694" s="4">
        <f t="shared" ca="1" si="704"/>
        <v>4795.7542121153829</v>
      </c>
      <c r="G694" s="4">
        <f t="shared" ca="1" si="703"/>
        <v>50963.706512992496</v>
      </c>
      <c r="H694" s="4">
        <f t="shared" ref="H694:R694" ca="1" si="705">SUM(H691:H693)</f>
        <v>2575.1849149628874</v>
      </c>
      <c r="I694" s="4">
        <f t="shared" ca="1" si="705"/>
        <v>51603.146957329242</v>
      </c>
      <c r="J694" s="4">
        <f t="shared" ca="1" si="705"/>
        <v>82166.973431002814</v>
      </c>
      <c r="K694" s="4">
        <f t="shared" ca="1" si="705"/>
        <v>0</v>
      </c>
      <c r="L694" s="4">
        <f t="shared" ca="1" si="705"/>
        <v>0</v>
      </c>
      <c r="M694" s="4">
        <f t="shared" ca="1" si="705"/>
        <v>3540.4799750205016</v>
      </c>
      <c r="N694" s="4">
        <f t="shared" ca="1" si="705"/>
        <v>153.43587282163338</v>
      </c>
      <c r="O694" s="4">
        <f t="shared" ca="1" si="705"/>
        <v>31.752124194405841</v>
      </c>
      <c r="P694" s="4">
        <f ca="1">SUM(P691:P693)</f>
        <v>44.162118666789134</v>
      </c>
      <c r="Q694" s="4">
        <f t="shared" ca="1" si="705"/>
        <v>12.768316126097385</v>
      </c>
      <c r="R694" s="4">
        <f t="shared" ca="1" si="705"/>
        <v>0</v>
      </c>
      <c r="S694" s="4">
        <f t="shared" ca="1" si="703"/>
        <v>0</v>
      </c>
      <c r="T694" s="6"/>
      <c r="U694"/>
      <c r="V694"/>
      <c r="X694" s="3"/>
      <c r="Y694" s="3">
        <f ca="1">C694-C690</f>
        <v>0</v>
      </c>
    </row>
    <row r="695" spans="1:25" ht="14.25" customHeight="1">
      <c r="A695" s="3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6"/>
      <c r="U695"/>
      <c r="V695"/>
      <c r="X695" s="3"/>
      <c r="Y695" s="3"/>
    </row>
    <row r="696" spans="1:25" ht="14.25" customHeight="1">
      <c r="A696" s="8" t="str">
        <f>+'Input O&amp;M'!A72</f>
        <v>(921) Office Supplies and Expenses</v>
      </c>
      <c r="C696" s="7">
        <f>INDEX('Input O&amp;M'!$D$6:$J$101,MATCH(A696,'Input O&amp;M'!$A$6:$A$101,0),MATCH($A$3,'Input O&amp;M'!$D$4:$J$4,0))</f>
        <v>112043.30446123455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 s="356" t="str">
        <f>IF(INDEX('Classif-Dashboard'!$B$5:$H$352,MATCH(A696,'Classif-Dashboard'!$A$5:$A$352,0),MATCH($A$3,'Classif-Dashboard'!$B$4:$H$4,0))=0,"N/A",INDEX('Classif-Dashboard'!$B$5:$H$352,MATCH(A696,'Classif-Dashboard'!$A$5:$A$352,0),MATCH($A$3,'Classif-Dashboard'!$B$4:$H$4,0)))</f>
        <v>LABORxAG_SUB</v>
      </c>
      <c r="U696"/>
      <c r="V696"/>
      <c r="X696" s="3"/>
      <c r="Y696" s="3"/>
    </row>
    <row r="697" spans="1:25" ht="14.25" customHeight="1">
      <c r="A697" s="13" t="s">
        <v>32</v>
      </c>
      <c r="B697" s="359" t="str">
        <f ca="1">IF(OFFSET('Alloc-Dashboard'!$A$1,MATCH(A696,'Alloc-Dashboard'!$A:$A,0),MATCH($A$3,'Alloc-Dashboard'!$B$4:$H$4,0))=0,"",OFFSET('Alloc-Dashboard'!$A$1,MATCH(A696,'Alloc-Dashboard'!$A:$A,0),MATCH($A$3,'Alloc-Dashboard'!$B$4:$H$4,0)))</f>
        <v>LABORxAG-SUB-D</v>
      </c>
      <c r="C697" s="4">
        <f ca="1">SUM(D697:S697)</f>
        <v>112043.30446123457</v>
      </c>
      <c r="D697" s="3">
        <f t="shared" ref="D697:S697" ca="1" si="706">IFERROR(IF($C696&lt;&gt;0,+$C696*INDEX(ALLOCATORS,MATCH($B697,ALLOCATORS_NAMES,0),MATCH(D$3,RATE_CLASSES,0)),0)*$T697,0)</f>
        <v>57375.527303366107</v>
      </c>
      <c r="E697" s="3">
        <f t="shared" ca="1" si="706"/>
        <v>13717.863617109486</v>
      </c>
      <c r="F697" s="3">
        <f t="shared" ca="1" si="706"/>
        <v>1002.544094230172</v>
      </c>
      <c r="G697" s="3">
        <f t="shared" ca="1" si="706"/>
        <v>10653.874390727658</v>
      </c>
      <c r="H697" s="3">
        <f t="shared" ca="1" si="706"/>
        <v>538.33793682013561</v>
      </c>
      <c r="I697" s="3">
        <f t="shared" ca="1" si="706"/>
        <v>10787.548305763215</v>
      </c>
      <c r="J697" s="3">
        <f t="shared" ca="1" si="706"/>
        <v>17176.863181585715</v>
      </c>
      <c r="K697" s="3">
        <f t="shared" ca="1" si="706"/>
        <v>0</v>
      </c>
      <c r="L697" s="3">
        <f t="shared" ca="1" si="706"/>
        <v>0</v>
      </c>
      <c r="M697" s="3">
        <f t="shared" ca="1" si="706"/>
        <v>740.13119369837978</v>
      </c>
      <c r="N697" s="3">
        <f t="shared" ca="1" si="706"/>
        <v>32.075502900414143</v>
      </c>
      <c r="O697" s="3">
        <f t="shared" ca="1" si="706"/>
        <v>6.6377264518573407</v>
      </c>
      <c r="P697" s="3">
        <f t="shared" ca="1" si="706"/>
        <v>9.2320142567423709</v>
      </c>
      <c r="Q697" s="3">
        <f t="shared" ca="1" si="706"/>
        <v>2.6691943246683683</v>
      </c>
      <c r="R697" s="3">
        <f t="shared" ca="1" si="706"/>
        <v>0</v>
      </c>
      <c r="S697" s="3">
        <f t="shared" ca="1" si="706"/>
        <v>0</v>
      </c>
      <c r="T697" s="357">
        <f ca="1">IFERROR(INDEX(CLASSIFIERS,MATCH($T696,CLASSIFIER_NAMES,0),MATCH($A697,Classifiers!$C$3:$F$3,0)),"N/A")</f>
        <v>1</v>
      </c>
      <c r="U697"/>
      <c r="V697"/>
      <c r="X697" s="3"/>
      <c r="Y697" s="3"/>
    </row>
    <row r="698" spans="1:25" ht="14.25" customHeight="1">
      <c r="A698" s="13" t="s">
        <v>33</v>
      </c>
      <c r="B698" s="360" t="str">
        <f ca="1">IF(OFFSET('Alloc-Dashboard'!$A$1,MATCH(A696,'Alloc-Dashboard'!$A:$A,0)+1,MATCH($A$3,'Alloc-Dashboard'!$B$4:$H$4,0))=0,"",OFFSET('Alloc-Dashboard'!$A$1,MATCH(A696,'Alloc-Dashboard'!$A:$A,0)+1,MATCH($A$3,'Alloc-Dashboard'!$B$4:$H$4,0)))</f>
        <v>LABORxAG-SUB-C</v>
      </c>
      <c r="C698" s="4">
        <f ca="1">SUM(D698:S698)</f>
        <v>0</v>
      </c>
      <c r="D698" s="3">
        <f t="shared" ref="D698:S698" ca="1" si="707">IFERROR(IF($C696&lt;&gt;0,+$C696*INDEX(ALLOCATORS,MATCH($B698,ALLOCATORS_NAMES,0),MATCH(D$3,RATE_CLASSES,0)),0)*$T698,0)</f>
        <v>0</v>
      </c>
      <c r="E698" s="3">
        <f t="shared" ca="1" si="707"/>
        <v>0</v>
      </c>
      <c r="F698" s="3">
        <f t="shared" ca="1" si="707"/>
        <v>0</v>
      </c>
      <c r="G698" s="3">
        <f t="shared" ca="1" si="707"/>
        <v>0</v>
      </c>
      <c r="H698" s="3">
        <f t="shared" ca="1" si="707"/>
        <v>0</v>
      </c>
      <c r="I698" s="3">
        <f t="shared" ca="1" si="707"/>
        <v>0</v>
      </c>
      <c r="J698" s="3">
        <f t="shared" ca="1" si="707"/>
        <v>0</v>
      </c>
      <c r="K698" s="3">
        <f t="shared" ca="1" si="707"/>
        <v>0</v>
      </c>
      <c r="L698" s="3">
        <f t="shared" ca="1" si="707"/>
        <v>0</v>
      </c>
      <c r="M698" s="3">
        <f t="shared" ca="1" si="707"/>
        <v>0</v>
      </c>
      <c r="N698" s="3">
        <f t="shared" ca="1" si="707"/>
        <v>0</v>
      </c>
      <c r="O698" s="3">
        <f t="shared" ca="1" si="707"/>
        <v>0</v>
      </c>
      <c r="P698" s="3">
        <f t="shared" ca="1" si="707"/>
        <v>0</v>
      </c>
      <c r="Q698" s="3">
        <f t="shared" ca="1" si="707"/>
        <v>0</v>
      </c>
      <c r="R698" s="3">
        <f t="shared" ca="1" si="707"/>
        <v>0</v>
      </c>
      <c r="S698" s="3">
        <f t="shared" ca="1" si="707"/>
        <v>0</v>
      </c>
      <c r="T698" s="357">
        <f ca="1">IFERROR(INDEX(CLASSIFIERS,MATCH($T696,CLASSIFIER_NAMES,0),MATCH($A698,Classifiers!$C$3:$F$3,0)),"N/A")</f>
        <v>0</v>
      </c>
      <c r="U698"/>
      <c r="V698"/>
      <c r="X698" s="3"/>
      <c r="Y698" s="3"/>
    </row>
    <row r="699" spans="1:25" ht="14.25" customHeight="1">
      <c r="A699" s="13" t="s">
        <v>34</v>
      </c>
      <c r="B699" s="361" t="str">
        <f ca="1">IF(OFFSET('Alloc-Dashboard'!$A$1,MATCH(A696,'Alloc-Dashboard'!$A:$A,0)+2,MATCH($A$3,'Alloc-Dashboard'!$B$4:$H$4,0))=0,"",OFFSET('Alloc-Dashboard'!$A$1,MATCH(A696,'Alloc-Dashboard'!$A:$A,0)+2,MATCH($A$3,'Alloc-Dashboard'!$B$4:$H$4,0)))</f>
        <v>LABORxAG-SUB-E</v>
      </c>
      <c r="C699" s="16">
        <f ca="1">SUM(D699:S699)</f>
        <v>0</v>
      </c>
      <c r="D699" s="38">
        <f t="shared" ref="D699:S699" ca="1" si="708">IFERROR(IF($C696&lt;&gt;0,+$C696*INDEX(ALLOCATORS,MATCH($B699,ALLOCATORS_NAMES,0),MATCH(D$3,RATE_CLASSES,0)),0)*$T699,0)</f>
        <v>0</v>
      </c>
      <c r="E699" s="38">
        <f t="shared" ca="1" si="708"/>
        <v>0</v>
      </c>
      <c r="F699" s="38">
        <f t="shared" ca="1" si="708"/>
        <v>0</v>
      </c>
      <c r="G699" s="38">
        <f t="shared" ca="1" si="708"/>
        <v>0</v>
      </c>
      <c r="H699" s="38">
        <f t="shared" ca="1" si="708"/>
        <v>0</v>
      </c>
      <c r="I699" s="38">
        <f t="shared" ca="1" si="708"/>
        <v>0</v>
      </c>
      <c r="J699" s="38">
        <f t="shared" ca="1" si="708"/>
        <v>0</v>
      </c>
      <c r="K699" s="38">
        <f t="shared" ca="1" si="708"/>
        <v>0</v>
      </c>
      <c r="L699" s="38">
        <f t="shared" ca="1" si="708"/>
        <v>0</v>
      </c>
      <c r="M699" s="38">
        <f t="shared" ca="1" si="708"/>
        <v>0</v>
      </c>
      <c r="N699" s="38">
        <f t="shared" ca="1" si="708"/>
        <v>0</v>
      </c>
      <c r="O699" s="38">
        <f t="shared" ca="1" si="708"/>
        <v>0</v>
      </c>
      <c r="P699" s="38">
        <f t="shared" ca="1" si="708"/>
        <v>0</v>
      </c>
      <c r="Q699" s="38">
        <f t="shared" ca="1" si="708"/>
        <v>0</v>
      </c>
      <c r="R699" s="38">
        <f t="shared" ca="1" si="708"/>
        <v>0</v>
      </c>
      <c r="S699" s="38">
        <f t="shared" ca="1" si="708"/>
        <v>0</v>
      </c>
      <c r="T699" s="358">
        <f ca="1">IFERROR(INDEX(CLASSIFIERS,MATCH($T696,CLASSIFIER_NAMES,0),MATCH($A699,Classifiers!$C$3:$F$3,0)),"N/A")</f>
        <v>0</v>
      </c>
      <c r="U699"/>
      <c r="V699"/>
      <c r="X699" s="3"/>
      <c r="Y699" s="3"/>
    </row>
    <row r="700" spans="1:25" ht="14.25" customHeight="1">
      <c r="A700" s="3" t="s">
        <v>0</v>
      </c>
      <c r="C700" s="4">
        <f t="shared" ref="C700:S700" ca="1" si="709">SUM(C697:C699)</f>
        <v>112043.30446123457</v>
      </c>
      <c r="D700" s="4">
        <f t="shared" ca="1" si="709"/>
        <v>57375.527303366107</v>
      </c>
      <c r="E700" s="4">
        <f t="shared" ref="E700:F700" ca="1" si="710">SUM(E697:E699)</f>
        <v>13717.863617109486</v>
      </c>
      <c r="F700" s="4">
        <f t="shared" ca="1" si="710"/>
        <v>1002.544094230172</v>
      </c>
      <c r="G700" s="4">
        <f t="shared" ca="1" si="709"/>
        <v>10653.874390727658</v>
      </c>
      <c r="H700" s="4">
        <f t="shared" ref="H700:R700" ca="1" si="711">SUM(H697:H699)</f>
        <v>538.33793682013561</v>
      </c>
      <c r="I700" s="4">
        <f t="shared" ca="1" si="711"/>
        <v>10787.548305763215</v>
      </c>
      <c r="J700" s="4">
        <f t="shared" ca="1" si="711"/>
        <v>17176.863181585715</v>
      </c>
      <c r="K700" s="4">
        <f t="shared" ca="1" si="711"/>
        <v>0</v>
      </c>
      <c r="L700" s="4">
        <f t="shared" ca="1" si="711"/>
        <v>0</v>
      </c>
      <c r="M700" s="4">
        <f t="shared" ca="1" si="711"/>
        <v>740.13119369837978</v>
      </c>
      <c r="N700" s="4">
        <f t="shared" ca="1" si="711"/>
        <v>32.075502900414143</v>
      </c>
      <c r="O700" s="4">
        <f t="shared" ca="1" si="711"/>
        <v>6.6377264518573407</v>
      </c>
      <c r="P700" s="4">
        <f ca="1">SUM(P697:P699)</f>
        <v>9.2320142567423709</v>
      </c>
      <c r="Q700" s="4">
        <f t="shared" ca="1" si="711"/>
        <v>2.6691943246683683</v>
      </c>
      <c r="R700" s="4">
        <f t="shared" ca="1" si="711"/>
        <v>0</v>
      </c>
      <c r="S700" s="4">
        <f t="shared" ca="1" si="709"/>
        <v>0</v>
      </c>
      <c r="T700" s="6"/>
      <c r="U700"/>
      <c r="V700"/>
      <c r="X700" s="3"/>
      <c r="Y700" s="3">
        <f ca="1">C700-C696</f>
        <v>0</v>
      </c>
    </row>
    <row r="701" spans="1:25" ht="14.25" customHeight="1">
      <c r="A701" s="3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6"/>
      <c r="U701"/>
      <c r="V701"/>
      <c r="X701" s="3"/>
      <c r="Y701" s="3"/>
    </row>
    <row r="702" spans="1:25" ht="14.25" customHeight="1">
      <c r="A702" s="8" t="str">
        <f>+'Input O&amp;M'!A73</f>
        <v>(922) Administrative Expenses Transferred</v>
      </c>
      <c r="C702" s="7">
        <f>INDEX('Input O&amp;M'!$D$6:$J$101,MATCH(A702,'Input O&amp;M'!$A$6:$A$101,0),MATCH($A$3,'Input O&amp;M'!$D$4:$J$4,0))</f>
        <v>-75210.504394744567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 s="356" t="str">
        <f>IF(INDEX('Classif-Dashboard'!$B$5:$H$352,MATCH(A702,'Classif-Dashboard'!$A$5:$A$352,0),MATCH($A$3,'Classif-Dashboard'!$B$4:$H$4,0))=0,"N/A",INDEX('Classif-Dashboard'!$B$5:$H$352,MATCH(A702,'Classif-Dashboard'!$A$5:$A$352,0),MATCH($A$3,'Classif-Dashboard'!$B$4:$H$4,0)))</f>
        <v>LABORxAG_SUB</v>
      </c>
      <c r="U702"/>
      <c r="V702"/>
      <c r="X702" s="3"/>
      <c r="Y702" s="3"/>
    </row>
    <row r="703" spans="1:25" ht="14.25" customHeight="1">
      <c r="A703" s="13" t="s">
        <v>32</v>
      </c>
      <c r="B703" s="359" t="str">
        <f ca="1">IF(OFFSET('Alloc-Dashboard'!$A$1,MATCH(A702,'Alloc-Dashboard'!$A:$A,0),MATCH($A$3,'Alloc-Dashboard'!$B$4:$H$4,0))=0,"",OFFSET('Alloc-Dashboard'!$A$1,MATCH(A702,'Alloc-Dashboard'!$A:$A,0),MATCH($A$3,'Alloc-Dashboard'!$B$4:$H$4,0)))</f>
        <v>LABORxAG-SUB-D</v>
      </c>
      <c r="C703" s="4">
        <f ca="1">SUM(D703:S703)</f>
        <v>-75210.504394744567</v>
      </c>
      <c r="D703" s="3">
        <f t="shared" ref="D703:S703" ca="1" si="712">IFERROR(IF($C702&lt;&gt;0,+$C702*INDEX(ALLOCATORS,MATCH($B703,ALLOCATORS_NAMES,0),MATCH(D$3,RATE_CLASSES,0)),0)*$T703,0)</f>
        <v>-38514.058195183083</v>
      </c>
      <c r="E703" s="3">
        <f t="shared" ca="1" si="712"/>
        <v>-9208.2918013015496</v>
      </c>
      <c r="F703" s="3">
        <f t="shared" ca="1" si="712"/>
        <v>-672.97057479335206</v>
      </c>
      <c r="G703" s="3">
        <f t="shared" ca="1" si="712"/>
        <v>-7151.5497560330541</v>
      </c>
      <c r="H703" s="3">
        <f t="shared" ca="1" si="712"/>
        <v>-361.3662410061911</v>
      </c>
      <c r="I703" s="3">
        <f t="shared" ca="1" si="712"/>
        <v>-7241.2800850570684</v>
      </c>
      <c r="J703" s="3">
        <f t="shared" ca="1" si="712"/>
        <v>-11530.189599625308</v>
      </c>
      <c r="K703" s="3">
        <f t="shared" ca="1" si="712"/>
        <v>0</v>
      </c>
      <c r="L703" s="3">
        <f t="shared" ca="1" si="712"/>
        <v>0</v>
      </c>
      <c r="M703" s="3">
        <f t="shared" ca="1" si="712"/>
        <v>-496.82255145910193</v>
      </c>
      <c r="N703" s="3">
        <f t="shared" ca="1" si="712"/>
        <v>-21.531092495490459</v>
      </c>
      <c r="O703" s="3">
        <f t="shared" ca="1" si="712"/>
        <v>-4.4556589693519291</v>
      </c>
      <c r="P703" s="3">
        <f t="shared" ca="1" si="712"/>
        <v>-6.1971079143716272</v>
      </c>
      <c r="Q703" s="3">
        <f t="shared" ca="1" si="712"/>
        <v>-1.7917309066456069</v>
      </c>
      <c r="R703" s="3">
        <f t="shared" ca="1" si="712"/>
        <v>0</v>
      </c>
      <c r="S703" s="3">
        <f t="shared" ca="1" si="712"/>
        <v>0</v>
      </c>
      <c r="T703" s="357">
        <f ca="1">IFERROR(INDEX(CLASSIFIERS,MATCH($T702,CLASSIFIER_NAMES,0),MATCH($A703,Classifiers!$C$3:$F$3,0)),"N/A")</f>
        <v>1</v>
      </c>
      <c r="U703"/>
      <c r="V703"/>
      <c r="X703" s="3"/>
      <c r="Y703" s="3"/>
    </row>
    <row r="704" spans="1:25" ht="14.25" customHeight="1">
      <c r="A704" s="13" t="s">
        <v>33</v>
      </c>
      <c r="B704" s="360" t="str">
        <f ca="1">IF(OFFSET('Alloc-Dashboard'!$A$1,MATCH(A702,'Alloc-Dashboard'!$A:$A,0)+1,MATCH($A$3,'Alloc-Dashboard'!$B$4:$H$4,0))=0,"",OFFSET('Alloc-Dashboard'!$A$1,MATCH(A702,'Alloc-Dashboard'!$A:$A,0)+1,MATCH($A$3,'Alloc-Dashboard'!$B$4:$H$4,0)))</f>
        <v>LABORxAG-SUB-C</v>
      </c>
      <c r="C704" s="4">
        <f ca="1">SUM(D704:S704)</f>
        <v>0</v>
      </c>
      <c r="D704" s="3">
        <f t="shared" ref="D704:S704" ca="1" si="713">IFERROR(IF($C702&lt;&gt;0,+$C702*INDEX(ALLOCATORS,MATCH($B704,ALLOCATORS_NAMES,0),MATCH(D$3,RATE_CLASSES,0)),0)*$T704,0)</f>
        <v>0</v>
      </c>
      <c r="E704" s="3">
        <f t="shared" ca="1" si="713"/>
        <v>0</v>
      </c>
      <c r="F704" s="3">
        <f t="shared" ca="1" si="713"/>
        <v>0</v>
      </c>
      <c r="G704" s="3">
        <f t="shared" ca="1" si="713"/>
        <v>0</v>
      </c>
      <c r="H704" s="3">
        <f t="shared" ca="1" si="713"/>
        <v>0</v>
      </c>
      <c r="I704" s="3">
        <f t="shared" ca="1" si="713"/>
        <v>0</v>
      </c>
      <c r="J704" s="3">
        <f t="shared" ca="1" si="713"/>
        <v>0</v>
      </c>
      <c r="K704" s="3">
        <f t="shared" ca="1" si="713"/>
        <v>0</v>
      </c>
      <c r="L704" s="3">
        <f t="shared" ca="1" si="713"/>
        <v>0</v>
      </c>
      <c r="M704" s="3">
        <f t="shared" ca="1" si="713"/>
        <v>0</v>
      </c>
      <c r="N704" s="3">
        <f t="shared" ca="1" si="713"/>
        <v>0</v>
      </c>
      <c r="O704" s="3">
        <f t="shared" ca="1" si="713"/>
        <v>0</v>
      </c>
      <c r="P704" s="3">
        <f t="shared" ca="1" si="713"/>
        <v>0</v>
      </c>
      <c r="Q704" s="3">
        <f t="shared" ca="1" si="713"/>
        <v>0</v>
      </c>
      <c r="R704" s="3">
        <f t="shared" ca="1" si="713"/>
        <v>0</v>
      </c>
      <c r="S704" s="3">
        <f t="shared" ca="1" si="713"/>
        <v>0</v>
      </c>
      <c r="T704" s="357">
        <f ca="1">IFERROR(INDEX(CLASSIFIERS,MATCH($T702,CLASSIFIER_NAMES,0),MATCH($A704,Classifiers!$C$3:$F$3,0)),"N/A")</f>
        <v>0</v>
      </c>
      <c r="U704"/>
      <c r="V704"/>
      <c r="X704" s="3"/>
      <c r="Y704" s="3"/>
    </row>
    <row r="705" spans="1:25" ht="14.25" customHeight="1">
      <c r="A705" s="13" t="s">
        <v>34</v>
      </c>
      <c r="B705" s="361" t="str">
        <f ca="1">IF(OFFSET('Alloc-Dashboard'!$A$1,MATCH(A702,'Alloc-Dashboard'!$A:$A,0)+2,MATCH($A$3,'Alloc-Dashboard'!$B$4:$H$4,0))=0,"",OFFSET('Alloc-Dashboard'!$A$1,MATCH(A702,'Alloc-Dashboard'!$A:$A,0)+2,MATCH($A$3,'Alloc-Dashboard'!$B$4:$H$4,0)))</f>
        <v>LABORxAG-SUB-E</v>
      </c>
      <c r="C705" s="16">
        <f ca="1">SUM(D705:S705)</f>
        <v>0</v>
      </c>
      <c r="D705" s="38">
        <f t="shared" ref="D705:S705" ca="1" si="714">IFERROR(IF($C702&lt;&gt;0,+$C702*INDEX(ALLOCATORS,MATCH($B705,ALLOCATORS_NAMES,0),MATCH(D$3,RATE_CLASSES,0)),0)*$T705,0)</f>
        <v>0</v>
      </c>
      <c r="E705" s="38">
        <f t="shared" ca="1" si="714"/>
        <v>0</v>
      </c>
      <c r="F705" s="38">
        <f t="shared" ca="1" si="714"/>
        <v>0</v>
      </c>
      <c r="G705" s="38">
        <f t="shared" ca="1" si="714"/>
        <v>0</v>
      </c>
      <c r="H705" s="38">
        <f t="shared" ca="1" si="714"/>
        <v>0</v>
      </c>
      <c r="I705" s="38">
        <f t="shared" ca="1" si="714"/>
        <v>0</v>
      </c>
      <c r="J705" s="38">
        <f t="shared" ca="1" si="714"/>
        <v>0</v>
      </c>
      <c r="K705" s="38">
        <f t="shared" ca="1" si="714"/>
        <v>0</v>
      </c>
      <c r="L705" s="38">
        <f t="shared" ca="1" si="714"/>
        <v>0</v>
      </c>
      <c r="M705" s="38">
        <f t="shared" ca="1" si="714"/>
        <v>0</v>
      </c>
      <c r="N705" s="38">
        <f t="shared" ca="1" si="714"/>
        <v>0</v>
      </c>
      <c r="O705" s="38">
        <f t="shared" ca="1" si="714"/>
        <v>0</v>
      </c>
      <c r="P705" s="38">
        <f t="shared" ca="1" si="714"/>
        <v>0</v>
      </c>
      <c r="Q705" s="38">
        <f t="shared" ca="1" si="714"/>
        <v>0</v>
      </c>
      <c r="R705" s="38">
        <f t="shared" ca="1" si="714"/>
        <v>0</v>
      </c>
      <c r="S705" s="38">
        <f t="shared" ca="1" si="714"/>
        <v>0</v>
      </c>
      <c r="T705" s="358">
        <f ca="1">IFERROR(INDEX(CLASSIFIERS,MATCH($T702,CLASSIFIER_NAMES,0),MATCH($A705,Classifiers!$C$3:$F$3,0)),"N/A")</f>
        <v>0</v>
      </c>
      <c r="U705"/>
      <c r="V705"/>
      <c r="X705" s="3"/>
      <c r="Y705" s="3"/>
    </row>
    <row r="706" spans="1:25" ht="14.25" customHeight="1">
      <c r="A706" s="3" t="s">
        <v>0</v>
      </c>
      <c r="C706" s="4">
        <f t="shared" ref="C706:S706" ca="1" si="715">SUM(C703:C705)</f>
        <v>-75210.504394744567</v>
      </c>
      <c r="D706" s="4">
        <f t="shared" ca="1" si="715"/>
        <v>-38514.058195183083</v>
      </c>
      <c r="E706" s="4">
        <f t="shared" ref="E706:F706" ca="1" si="716">SUM(E703:E705)</f>
        <v>-9208.2918013015496</v>
      </c>
      <c r="F706" s="4">
        <f t="shared" ca="1" si="716"/>
        <v>-672.97057479335206</v>
      </c>
      <c r="G706" s="4">
        <f t="shared" ca="1" si="715"/>
        <v>-7151.5497560330541</v>
      </c>
      <c r="H706" s="4">
        <f t="shared" ref="H706:R706" ca="1" si="717">SUM(H703:H705)</f>
        <v>-361.3662410061911</v>
      </c>
      <c r="I706" s="4">
        <f t="shared" ca="1" si="717"/>
        <v>-7241.2800850570684</v>
      </c>
      <c r="J706" s="4">
        <f t="shared" ca="1" si="717"/>
        <v>-11530.189599625308</v>
      </c>
      <c r="K706" s="4">
        <f t="shared" ca="1" si="717"/>
        <v>0</v>
      </c>
      <c r="L706" s="4">
        <f t="shared" ca="1" si="717"/>
        <v>0</v>
      </c>
      <c r="M706" s="4">
        <f t="shared" ca="1" si="717"/>
        <v>-496.82255145910193</v>
      </c>
      <c r="N706" s="4">
        <f t="shared" ca="1" si="717"/>
        <v>-21.531092495490459</v>
      </c>
      <c r="O706" s="4">
        <f t="shared" ca="1" si="717"/>
        <v>-4.4556589693519291</v>
      </c>
      <c r="P706" s="4">
        <f ca="1">SUM(P703:P705)</f>
        <v>-6.1971079143716272</v>
      </c>
      <c r="Q706" s="4">
        <f t="shared" ca="1" si="717"/>
        <v>-1.7917309066456069</v>
      </c>
      <c r="R706" s="4">
        <f t="shared" ca="1" si="717"/>
        <v>0</v>
      </c>
      <c r="S706" s="4">
        <f t="shared" ca="1" si="715"/>
        <v>0</v>
      </c>
      <c r="T706" s="6"/>
      <c r="U706"/>
      <c r="V706"/>
      <c r="X706" s="3"/>
      <c r="Y706" s="3">
        <f ca="1">C706-C702</f>
        <v>0</v>
      </c>
    </row>
    <row r="707" spans="1:25" ht="14.25" customHeight="1">
      <c r="A707" s="3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6"/>
      <c r="U707"/>
      <c r="V707"/>
      <c r="X707" s="3"/>
      <c r="Y707" s="3"/>
    </row>
    <row r="708" spans="1:25" ht="14.25" customHeight="1">
      <c r="A708" s="8" t="str">
        <f>+'Input O&amp;M'!A74</f>
        <v>(923) Outside Services Employed</v>
      </c>
      <c r="C708" s="7">
        <f>INDEX('Input O&amp;M'!$D$6:$J$101,MATCH(A708,'Input O&amp;M'!$A$6:$A$101,0),MATCH($A$3,'Input O&amp;M'!$D$4:$J$4,0))</f>
        <v>288228.53890942945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 s="356" t="str">
        <f>IF(INDEX('Classif-Dashboard'!$B$5:$H$352,MATCH(A708,'Classif-Dashboard'!$A$5:$A$352,0),MATCH($A$3,'Classif-Dashboard'!$B$4:$H$4,0))=0,"N/A",INDEX('Classif-Dashboard'!$B$5:$H$352,MATCH(A708,'Classif-Dashboard'!$A$5:$A$352,0),MATCH($A$3,'Classif-Dashboard'!$B$4:$H$4,0)))</f>
        <v>LABORxAG_SUB</v>
      </c>
      <c r="U708"/>
      <c r="V708"/>
      <c r="X708" s="3"/>
      <c r="Y708" s="3"/>
    </row>
    <row r="709" spans="1:25" ht="14.25" customHeight="1">
      <c r="A709" s="13" t="s">
        <v>32</v>
      </c>
      <c r="B709" s="359" t="str">
        <f ca="1">IF(OFFSET('Alloc-Dashboard'!$A$1,MATCH(A708,'Alloc-Dashboard'!$A:$A,0),MATCH($A$3,'Alloc-Dashboard'!$B$4:$H$4,0))=0,"",OFFSET('Alloc-Dashboard'!$A$1,MATCH(A708,'Alloc-Dashboard'!$A:$A,0),MATCH($A$3,'Alloc-Dashboard'!$B$4:$H$4,0)))</f>
        <v>LABORxAG-SUB-D</v>
      </c>
      <c r="C709" s="4">
        <f ca="1">SUM(D709:S709)</f>
        <v>288228.53890942939</v>
      </c>
      <c r="D709" s="3">
        <f t="shared" ref="D709:S709" ca="1" si="718">IFERROR(IF($C708&lt;&gt;0,+$C708*INDEX(ALLOCATORS,MATCH($B709,ALLOCATORS_NAMES,0),MATCH(D$3,RATE_CLASSES,0)),0)*$T709,0)</f>
        <v>147597.07849859924</v>
      </c>
      <c r="E709" s="3">
        <f t="shared" ca="1" si="718"/>
        <v>35288.853772482908</v>
      </c>
      <c r="F709" s="3">
        <f t="shared" ca="1" si="718"/>
        <v>2579.0190753631036</v>
      </c>
      <c r="G709" s="3">
        <f t="shared" ca="1" si="718"/>
        <v>27406.819748220285</v>
      </c>
      <c r="H709" s="3">
        <f t="shared" ca="1" si="718"/>
        <v>1384.8605922085169</v>
      </c>
      <c r="I709" s="3">
        <f t="shared" ca="1" si="718"/>
        <v>27750.692480341746</v>
      </c>
      <c r="J709" s="3">
        <f t="shared" ca="1" si="718"/>
        <v>44187.041802114596</v>
      </c>
      <c r="K709" s="3">
        <f t="shared" ca="1" si="718"/>
        <v>0</v>
      </c>
      <c r="L709" s="3">
        <f t="shared" ca="1" si="718"/>
        <v>0</v>
      </c>
      <c r="M709" s="3">
        <f t="shared" ca="1" si="718"/>
        <v>1903.9685913118003</v>
      </c>
      <c r="N709" s="3">
        <f t="shared" ca="1" si="718"/>
        <v>82.513411936812375</v>
      </c>
      <c r="O709" s="3">
        <f t="shared" ca="1" si="718"/>
        <v>17.075381756178455</v>
      </c>
      <c r="P709" s="3">
        <f t="shared" ca="1" si="718"/>
        <v>23.749120870783678</v>
      </c>
      <c r="Q709" s="3">
        <f t="shared" ca="1" si="718"/>
        <v>6.8664342234808453</v>
      </c>
      <c r="R709" s="3">
        <f t="shared" ca="1" si="718"/>
        <v>0</v>
      </c>
      <c r="S709" s="3">
        <f t="shared" ca="1" si="718"/>
        <v>0</v>
      </c>
      <c r="T709" s="357">
        <f ca="1">IFERROR(INDEX(CLASSIFIERS,MATCH($T708,CLASSIFIER_NAMES,0),MATCH($A709,Classifiers!$C$3:$F$3,0)),"N/A")</f>
        <v>1</v>
      </c>
      <c r="U709"/>
      <c r="V709"/>
      <c r="X709" s="3"/>
      <c r="Y709" s="3"/>
    </row>
    <row r="710" spans="1:25" ht="14.25" customHeight="1">
      <c r="A710" s="13" t="s">
        <v>33</v>
      </c>
      <c r="B710" s="360" t="str">
        <f ca="1">IF(OFFSET('Alloc-Dashboard'!$A$1,MATCH(A708,'Alloc-Dashboard'!$A:$A,0)+1,MATCH($A$3,'Alloc-Dashboard'!$B$4:$H$4,0))=0,"",OFFSET('Alloc-Dashboard'!$A$1,MATCH(A708,'Alloc-Dashboard'!$A:$A,0)+1,MATCH($A$3,'Alloc-Dashboard'!$B$4:$H$4,0)))</f>
        <v>LABORxAG-SUB-C</v>
      </c>
      <c r="C710" s="4">
        <f ca="1">SUM(D710:S710)</f>
        <v>0</v>
      </c>
      <c r="D710" s="3">
        <f t="shared" ref="D710:S710" ca="1" si="719">IFERROR(IF($C708&lt;&gt;0,+$C708*INDEX(ALLOCATORS,MATCH($B710,ALLOCATORS_NAMES,0),MATCH(D$3,RATE_CLASSES,0)),0)*$T710,0)</f>
        <v>0</v>
      </c>
      <c r="E710" s="3">
        <f t="shared" ca="1" si="719"/>
        <v>0</v>
      </c>
      <c r="F710" s="3">
        <f t="shared" ca="1" si="719"/>
        <v>0</v>
      </c>
      <c r="G710" s="3">
        <f t="shared" ca="1" si="719"/>
        <v>0</v>
      </c>
      <c r="H710" s="3">
        <f t="shared" ca="1" si="719"/>
        <v>0</v>
      </c>
      <c r="I710" s="3">
        <f t="shared" ca="1" si="719"/>
        <v>0</v>
      </c>
      <c r="J710" s="3">
        <f t="shared" ca="1" si="719"/>
        <v>0</v>
      </c>
      <c r="K710" s="3">
        <f t="shared" ca="1" si="719"/>
        <v>0</v>
      </c>
      <c r="L710" s="3">
        <f t="shared" ca="1" si="719"/>
        <v>0</v>
      </c>
      <c r="M710" s="3">
        <f t="shared" ca="1" si="719"/>
        <v>0</v>
      </c>
      <c r="N710" s="3">
        <f t="shared" ca="1" si="719"/>
        <v>0</v>
      </c>
      <c r="O710" s="3">
        <f t="shared" ca="1" si="719"/>
        <v>0</v>
      </c>
      <c r="P710" s="3">
        <f t="shared" ca="1" si="719"/>
        <v>0</v>
      </c>
      <c r="Q710" s="3">
        <f t="shared" ca="1" si="719"/>
        <v>0</v>
      </c>
      <c r="R710" s="3">
        <f t="shared" ca="1" si="719"/>
        <v>0</v>
      </c>
      <c r="S710" s="3">
        <f t="shared" ca="1" si="719"/>
        <v>0</v>
      </c>
      <c r="T710" s="357">
        <f ca="1">IFERROR(INDEX(CLASSIFIERS,MATCH($T708,CLASSIFIER_NAMES,0),MATCH($A710,Classifiers!$C$3:$F$3,0)),"N/A")</f>
        <v>0</v>
      </c>
      <c r="U710"/>
      <c r="V710"/>
      <c r="X710" s="3"/>
      <c r="Y710" s="3"/>
    </row>
    <row r="711" spans="1:25" ht="14.25" customHeight="1">
      <c r="A711" s="13" t="s">
        <v>34</v>
      </c>
      <c r="B711" s="361" t="str">
        <f ca="1">IF(OFFSET('Alloc-Dashboard'!$A$1,MATCH(A708,'Alloc-Dashboard'!$A:$A,0)+2,MATCH($A$3,'Alloc-Dashboard'!$B$4:$H$4,0))=0,"",OFFSET('Alloc-Dashboard'!$A$1,MATCH(A708,'Alloc-Dashboard'!$A:$A,0)+2,MATCH($A$3,'Alloc-Dashboard'!$B$4:$H$4,0)))</f>
        <v>LABORxAG-SUB-E</v>
      </c>
      <c r="C711" s="16">
        <f ca="1">SUM(D711:S711)</f>
        <v>0</v>
      </c>
      <c r="D711" s="38">
        <f t="shared" ref="D711:S711" ca="1" si="720">IFERROR(IF($C708&lt;&gt;0,+$C708*INDEX(ALLOCATORS,MATCH($B711,ALLOCATORS_NAMES,0),MATCH(D$3,RATE_CLASSES,0)),0)*$T711,0)</f>
        <v>0</v>
      </c>
      <c r="E711" s="38">
        <f t="shared" ca="1" si="720"/>
        <v>0</v>
      </c>
      <c r="F711" s="38">
        <f t="shared" ca="1" si="720"/>
        <v>0</v>
      </c>
      <c r="G711" s="38">
        <f t="shared" ca="1" si="720"/>
        <v>0</v>
      </c>
      <c r="H711" s="38">
        <f t="shared" ca="1" si="720"/>
        <v>0</v>
      </c>
      <c r="I711" s="38">
        <f t="shared" ca="1" si="720"/>
        <v>0</v>
      </c>
      <c r="J711" s="38">
        <f t="shared" ca="1" si="720"/>
        <v>0</v>
      </c>
      <c r="K711" s="38">
        <f t="shared" ca="1" si="720"/>
        <v>0</v>
      </c>
      <c r="L711" s="38">
        <f t="shared" ca="1" si="720"/>
        <v>0</v>
      </c>
      <c r="M711" s="38">
        <f t="shared" ca="1" si="720"/>
        <v>0</v>
      </c>
      <c r="N711" s="38">
        <f t="shared" ca="1" si="720"/>
        <v>0</v>
      </c>
      <c r="O711" s="38">
        <f t="shared" ca="1" si="720"/>
        <v>0</v>
      </c>
      <c r="P711" s="38">
        <f t="shared" ca="1" si="720"/>
        <v>0</v>
      </c>
      <c r="Q711" s="38">
        <f t="shared" ca="1" si="720"/>
        <v>0</v>
      </c>
      <c r="R711" s="38">
        <f t="shared" ca="1" si="720"/>
        <v>0</v>
      </c>
      <c r="S711" s="38">
        <f t="shared" ca="1" si="720"/>
        <v>0</v>
      </c>
      <c r="T711" s="358">
        <f ca="1">IFERROR(INDEX(CLASSIFIERS,MATCH($T708,CLASSIFIER_NAMES,0),MATCH($A711,Classifiers!$C$3:$F$3,0)),"N/A")</f>
        <v>0</v>
      </c>
      <c r="U711"/>
      <c r="V711"/>
      <c r="X711" s="3"/>
      <c r="Y711" s="3"/>
    </row>
    <row r="712" spans="1:25" ht="14.25" customHeight="1">
      <c r="A712" s="3" t="s">
        <v>0</v>
      </c>
      <c r="C712" s="4">
        <f t="shared" ref="C712:S712" ca="1" si="721">SUM(C709:C711)</f>
        <v>288228.53890942939</v>
      </c>
      <c r="D712" s="4">
        <f t="shared" ca="1" si="721"/>
        <v>147597.07849859924</v>
      </c>
      <c r="E712" s="4">
        <f t="shared" ref="E712:F712" ca="1" si="722">SUM(E709:E711)</f>
        <v>35288.853772482908</v>
      </c>
      <c r="F712" s="4">
        <f t="shared" ca="1" si="722"/>
        <v>2579.0190753631036</v>
      </c>
      <c r="G712" s="4">
        <f t="shared" ca="1" si="721"/>
        <v>27406.819748220285</v>
      </c>
      <c r="H712" s="4">
        <f t="shared" ref="H712:R712" ca="1" si="723">SUM(H709:H711)</f>
        <v>1384.8605922085169</v>
      </c>
      <c r="I712" s="4">
        <f t="shared" ca="1" si="723"/>
        <v>27750.692480341746</v>
      </c>
      <c r="J712" s="4">
        <f t="shared" ca="1" si="723"/>
        <v>44187.041802114596</v>
      </c>
      <c r="K712" s="4">
        <f t="shared" ca="1" si="723"/>
        <v>0</v>
      </c>
      <c r="L712" s="4">
        <f t="shared" ca="1" si="723"/>
        <v>0</v>
      </c>
      <c r="M712" s="4">
        <f t="shared" ca="1" si="723"/>
        <v>1903.9685913118003</v>
      </c>
      <c r="N712" s="4">
        <f t="shared" ca="1" si="723"/>
        <v>82.513411936812375</v>
      </c>
      <c r="O712" s="4">
        <f t="shared" ca="1" si="723"/>
        <v>17.075381756178455</v>
      </c>
      <c r="P712" s="4">
        <f ca="1">SUM(P709:P711)</f>
        <v>23.749120870783678</v>
      </c>
      <c r="Q712" s="4">
        <f t="shared" ca="1" si="723"/>
        <v>6.8664342234808453</v>
      </c>
      <c r="R712" s="4">
        <f t="shared" ca="1" si="723"/>
        <v>0</v>
      </c>
      <c r="S712" s="4">
        <f t="shared" ca="1" si="721"/>
        <v>0</v>
      </c>
      <c r="T712" s="6"/>
      <c r="U712"/>
      <c r="V712"/>
      <c r="X712" s="3"/>
      <c r="Y712" s="3">
        <f ca="1">C712-C708</f>
        <v>0</v>
      </c>
    </row>
    <row r="713" spans="1:25" ht="14.25" customHeight="1">
      <c r="A713" s="3"/>
      <c r="B713" s="176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6"/>
      <c r="U713"/>
      <c r="V713"/>
      <c r="X713" s="3"/>
      <c r="Y713" s="3"/>
    </row>
    <row r="714" spans="1:25" ht="14.25" customHeight="1">
      <c r="A714" s="8" t="str">
        <f>+'Input O&amp;M'!A75</f>
        <v>(924) Property Insurance</v>
      </c>
      <c r="C714" s="7">
        <f>INDEX('Input O&amp;M'!$D$6:$J$101,MATCH(A714,'Input O&amp;M'!$A$6:$A$101,0),MATCH($A$3,'Input O&amp;M'!$D$4:$J$4,0))</f>
        <v>860364.93778488913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 s="356" t="str">
        <f>IF(INDEX('Classif-Dashboard'!$B$5:$H$352,MATCH(A714,'Classif-Dashboard'!$A$5:$A$352,0),MATCH($A$3,'Classif-Dashboard'!$B$4:$H$4,0))=0,"N/A",INDEX('Classif-Dashboard'!$B$5:$H$352,MATCH(A714,'Classif-Dashboard'!$A$5:$A$352,0),MATCH($A$3,'Classif-Dashboard'!$B$4:$H$4,0)))</f>
        <v>TUP_SUB</v>
      </c>
      <c r="U714"/>
      <c r="V714"/>
      <c r="X714" s="3"/>
      <c r="Y714" s="3"/>
    </row>
    <row r="715" spans="1:25" ht="14.25" customHeight="1">
      <c r="A715" s="13" t="s">
        <v>32</v>
      </c>
      <c r="B715" s="359" t="str">
        <f ca="1">IF(OFFSET('Alloc-Dashboard'!$A$1,MATCH(A714,'Alloc-Dashboard'!$A:$A,0),MATCH($A$3,'Alloc-Dashboard'!$B$4:$H$4,0))=0,"",OFFSET('Alloc-Dashboard'!$A$1,MATCH(A714,'Alloc-Dashboard'!$A:$A,0),MATCH($A$3,'Alloc-Dashboard'!$B$4:$H$4,0)))</f>
        <v>TUP-SUB-D</v>
      </c>
      <c r="C715" s="4">
        <f ca="1">SUM(D715:S715)</f>
        <v>860364.93778488913</v>
      </c>
      <c r="D715" s="3">
        <f t="shared" ref="D715:S715" ca="1" si="724">IFERROR(IF($C714&lt;&gt;0,+$C714*INDEX(ALLOCATORS,MATCH($B715,ALLOCATORS_NAMES,0),MATCH(D$3,RATE_CLASSES,0)),0)*$T715,0)</f>
        <v>440578.68710767111</v>
      </c>
      <c r="E715" s="3">
        <f t="shared" ca="1" si="724"/>
        <v>105337.56509796133</v>
      </c>
      <c r="F715" s="3">
        <f t="shared" ca="1" si="724"/>
        <v>7698.3965387898907</v>
      </c>
      <c r="G715" s="3">
        <f t="shared" ca="1" si="724"/>
        <v>81809.618356247374</v>
      </c>
      <c r="H715" s="3">
        <f t="shared" ca="1" si="724"/>
        <v>4133.822076621731</v>
      </c>
      <c r="I715" s="3">
        <f t="shared" ca="1" si="724"/>
        <v>82836.081741507645</v>
      </c>
      <c r="J715" s="3">
        <f t="shared" ca="1" si="724"/>
        <v>131898.74123783683</v>
      </c>
      <c r="K715" s="3">
        <f t="shared" ca="1" si="724"/>
        <v>0</v>
      </c>
      <c r="L715" s="3">
        <f t="shared" ca="1" si="724"/>
        <v>0</v>
      </c>
      <c r="M715" s="3">
        <f t="shared" ca="1" si="724"/>
        <v>5683.3644052267337</v>
      </c>
      <c r="N715" s="3">
        <f t="shared" ca="1" si="724"/>
        <v>246.30332164901384</v>
      </c>
      <c r="O715" s="3">
        <f t="shared" ca="1" si="724"/>
        <v>50.97017740815771</v>
      </c>
      <c r="P715" s="3">
        <f t="shared" ca="1" si="724"/>
        <v>70.891352319758596</v>
      </c>
      <c r="Q715" s="3">
        <f t="shared" ca="1" si="724"/>
        <v>20.49637164953155</v>
      </c>
      <c r="R715" s="3">
        <f t="shared" ca="1" si="724"/>
        <v>0</v>
      </c>
      <c r="S715" s="3">
        <f t="shared" ca="1" si="724"/>
        <v>0</v>
      </c>
      <c r="T715" s="357">
        <f ca="1">IFERROR(INDEX(CLASSIFIERS,MATCH($T714,CLASSIFIER_NAMES,0),MATCH($A715,Classifiers!$C$3:$F$3,0)),"N/A")</f>
        <v>1</v>
      </c>
      <c r="U715"/>
      <c r="V715"/>
      <c r="X715" s="3"/>
      <c r="Y715" s="3"/>
    </row>
    <row r="716" spans="1:25" ht="14.25" customHeight="1">
      <c r="A716" s="13" t="s">
        <v>33</v>
      </c>
      <c r="B716" s="360" t="str">
        <f ca="1">IF(OFFSET('Alloc-Dashboard'!$A$1,MATCH(A714,'Alloc-Dashboard'!$A:$A,0)+1,MATCH($A$3,'Alloc-Dashboard'!$B$4:$H$4,0))=0,"",OFFSET('Alloc-Dashboard'!$A$1,MATCH(A714,'Alloc-Dashboard'!$A:$A,0)+1,MATCH($A$3,'Alloc-Dashboard'!$B$4:$H$4,0)))</f>
        <v>TUP-SUB-C</v>
      </c>
      <c r="C716" s="4">
        <f ca="1">SUM(D716:S716)</f>
        <v>0</v>
      </c>
      <c r="D716" s="3">
        <f t="shared" ref="D716:S716" ca="1" si="725">IFERROR(IF($C714&lt;&gt;0,+$C714*INDEX(ALLOCATORS,MATCH($B716,ALLOCATORS_NAMES,0),MATCH(D$3,RATE_CLASSES,0)),0)*$T716,0)</f>
        <v>0</v>
      </c>
      <c r="E716" s="3">
        <f t="shared" ca="1" si="725"/>
        <v>0</v>
      </c>
      <c r="F716" s="3">
        <f t="shared" ca="1" si="725"/>
        <v>0</v>
      </c>
      <c r="G716" s="3">
        <f t="shared" ca="1" si="725"/>
        <v>0</v>
      </c>
      <c r="H716" s="3">
        <f t="shared" ca="1" si="725"/>
        <v>0</v>
      </c>
      <c r="I716" s="3">
        <f t="shared" ca="1" si="725"/>
        <v>0</v>
      </c>
      <c r="J716" s="3">
        <f t="shared" ca="1" si="725"/>
        <v>0</v>
      </c>
      <c r="K716" s="3">
        <f t="shared" ca="1" si="725"/>
        <v>0</v>
      </c>
      <c r="L716" s="3">
        <f t="shared" ca="1" si="725"/>
        <v>0</v>
      </c>
      <c r="M716" s="3">
        <f t="shared" ca="1" si="725"/>
        <v>0</v>
      </c>
      <c r="N716" s="3">
        <f t="shared" ca="1" si="725"/>
        <v>0</v>
      </c>
      <c r="O716" s="3">
        <f t="shared" ca="1" si="725"/>
        <v>0</v>
      </c>
      <c r="P716" s="3">
        <f t="shared" ca="1" si="725"/>
        <v>0</v>
      </c>
      <c r="Q716" s="3">
        <f t="shared" ca="1" si="725"/>
        <v>0</v>
      </c>
      <c r="R716" s="3">
        <f t="shared" ca="1" si="725"/>
        <v>0</v>
      </c>
      <c r="S716" s="3">
        <f t="shared" ca="1" si="725"/>
        <v>0</v>
      </c>
      <c r="T716" s="357">
        <f ca="1">IFERROR(INDEX(CLASSIFIERS,MATCH($T714,CLASSIFIER_NAMES,0),MATCH($A716,Classifiers!$C$3:$F$3,0)),"N/A")</f>
        <v>0</v>
      </c>
      <c r="U716"/>
      <c r="V716"/>
      <c r="X716" s="3"/>
      <c r="Y716" s="3"/>
    </row>
    <row r="717" spans="1:25" ht="14.25" customHeight="1">
      <c r="A717" s="13" t="s">
        <v>34</v>
      </c>
      <c r="B717" s="361" t="str">
        <f ca="1">IF(OFFSET('Alloc-Dashboard'!$A$1,MATCH(A714,'Alloc-Dashboard'!$A:$A,0)+2,MATCH($A$3,'Alloc-Dashboard'!$B$4:$H$4,0))=0,"",OFFSET('Alloc-Dashboard'!$A$1,MATCH(A714,'Alloc-Dashboard'!$A:$A,0)+2,MATCH($A$3,'Alloc-Dashboard'!$B$4:$H$4,0)))</f>
        <v>TUP-SUB-E</v>
      </c>
      <c r="C717" s="16">
        <f ca="1">SUM(D717:S717)</f>
        <v>0</v>
      </c>
      <c r="D717" s="38">
        <f t="shared" ref="D717:S717" ca="1" si="726">IFERROR(IF($C714&lt;&gt;0,+$C714*INDEX(ALLOCATORS,MATCH($B717,ALLOCATORS_NAMES,0),MATCH(D$3,RATE_CLASSES,0)),0)*$T717,0)</f>
        <v>0</v>
      </c>
      <c r="E717" s="38">
        <f t="shared" ca="1" si="726"/>
        <v>0</v>
      </c>
      <c r="F717" s="38">
        <f t="shared" ca="1" si="726"/>
        <v>0</v>
      </c>
      <c r="G717" s="38">
        <f t="shared" ca="1" si="726"/>
        <v>0</v>
      </c>
      <c r="H717" s="38">
        <f t="shared" ca="1" si="726"/>
        <v>0</v>
      </c>
      <c r="I717" s="38">
        <f t="shared" ca="1" si="726"/>
        <v>0</v>
      </c>
      <c r="J717" s="38">
        <f t="shared" ca="1" si="726"/>
        <v>0</v>
      </c>
      <c r="K717" s="38">
        <f t="shared" ca="1" si="726"/>
        <v>0</v>
      </c>
      <c r="L717" s="38">
        <f t="shared" ca="1" si="726"/>
        <v>0</v>
      </c>
      <c r="M717" s="38">
        <f t="shared" ca="1" si="726"/>
        <v>0</v>
      </c>
      <c r="N717" s="38">
        <f t="shared" ca="1" si="726"/>
        <v>0</v>
      </c>
      <c r="O717" s="38">
        <f t="shared" ca="1" si="726"/>
        <v>0</v>
      </c>
      <c r="P717" s="38">
        <f t="shared" ca="1" si="726"/>
        <v>0</v>
      </c>
      <c r="Q717" s="38">
        <f t="shared" ca="1" si="726"/>
        <v>0</v>
      </c>
      <c r="R717" s="38">
        <f t="shared" ca="1" si="726"/>
        <v>0</v>
      </c>
      <c r="S717" s="38">
        <f t="shared" ca="1" si="726"/>
        <v>0</v>
      </c>
      <c r="T717" s="358">
        <f ca="1">IFERROR(INDEX(CLASSIFIERS,MATCH($T714,CLASSIFIER_NAMES,0),MATCH($A717,Classifiers!$C$3:$F$3,0)),"N/A")</f>
        <v>0</v>
      </c>
      <c r="U717"/>
      <c r="V717"/>
      <c r="X717" s="3"/>
      <c r="Y717" s="3"/>
    </row>
    <row r="718" spans="1:25" ht="14.25" customHeight="1">
      <c r="A718" s="3" t="s">
        <v>0</v>
      </c>
      <c r="C718" s="4">
        <f t="shared" ref="C718:S718" ca="1" si="727">SUM(C715:C717)</f>
        <v>860364.93778488913</v>
      </c>
      <c r="D718" s="4">
        <f t="shared" ca="1" si="727"/>
        <v>440578.68710767111</v>
      </c>
      <c r="E718" s="4">
        <f t="shared" ref="E718:F718" ca="1" si="728">SUM(E715:E717)</f>
        <v>105337.56509796133</v>
      </c>
      <c r="F718" s="4">
        <f t="shared" ca="1" si="728"/>
        <v>7698.3965387898907</v>
      </c>
      <c r="G718" s="4">
        <f t="shared" ca="1" si="727"/>
        <v>81809.618356247374</v>
      </c>
      <c r="H718" s="4">
        <f t="shared" ref="H718:R718" ca="1" si="729">SUM(H715:H717)</f>
        <v>4133.822076621731</v>
      </c>
      <c r="I718" s="4">
        <f t="shared" ca="1" si="729"/>
        <v>82836.081741507645</v>
      </c>
      <c r="J718" s="4">
        <f t="shared" ca="1" si="729"/>
        <v>131898.74123783683</v>
      </c>
      <c r="K718" s="4">
        <f t="shared" ca="1" si="729"/>
        <v>0</v>
      </c>
      <c r="L718" s="4">
        <f t="shared" ca="1" si="729"/>
        <v>0</v>
      </c>
      <c r="M718" s="4">
        <f t="shared" ca="1" si="729"/>
        <v>5683.3644052267337</v>
      </c>
      <c r="N718" s="4">
        <f t="shared" ca="1" si="729"/>
        <v>246.30332164901384</v>
      </c>
      <c r="O718" s="4">
        <f t="shared" ca="1" si="729"/>
        <v>50.97017740815771</v>
      </c>
      <c r="P718" s="4">
        <f ca="1">SUM(P715:P717)</f>
        <v>70.891352319758596</v>
      </c>
      <c r="Q718" s="4">
        <f t="shared" ca="1" si="729"/>
        <v>20.49637164953155</v>
      </c>
      <c r="R718" s="4">
        <f t="shared" ca="1" si="729"/>
        <v>0</v>
      </c>
      <c r="S718" s="4">
        <f t="shared" ca="1" si="727"/>
        <v>0</v>
      </c>
      <c r="T718" s="6"/>
      <c r="U718"/>
      <c r="V718"/>
      <c r="X718" s="3"/>
      <c r="Y718" s="3">
        <f ca="1">C718-C714</f>
        <v>0</v>
      </c>
    </row>
    <row r="719" spans="1:25" ht="14.25" customHeight="1">
      <c r="A719" s="3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6"/>
      <c r="U719"/>
      <c r="V719"/>
      <c r="X719" s="3"/>
      <c r="Y719" s="3"/>
    </row>
    <row r="720" spans="1:25" ht="14.25" customHeight="1">
      <c r="A720" s="8" t="str">
        <f>+'Input O&amp;M'!A76</f>
        <v>(925) Injuries and Damages</v>
      </c>
      <c r="C720" s="7">
        <f>INDEX('Input O&amp;M'!$D$6:$J$101,MATCH(A720,'Input O&amp;M'!$A$6:$A$101,0),MATCH($A$3,'Input O&amp;M'!$D$4:$J$4,0))</f>
        <v>106754.88455081824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 s="356" t="str">
        <f>IF(INDEX('Classif-Dashboard'!$B$5:$H$352,MATCH(A720,'Classif-Dashboard'!$A$5:$A$352,0),MATCH($A$3,'Classif-Dashboard'!$B$4:$H$4,0))=0,"N/A",INDEX('Classif-Dashboard'!$B$5:$H$352,MATCH(A720,'Classif-Dashboard'!$A$5:$A$352,0),MATCH($A$3,'Classif-Dashboard'!$B$4:$H$4,0)))</f>
        <v>LABORxAG_SUB</v>
      </c>
      <c r="U720"/>
      <c r="V720"/>
      <c r="X720" s="3"/>
      <c r="Y720" s="3"/>
    </row>
    <row r="721" spans="1:25" ht="14.25" customHeight="1">
      <c r="A721" s="13" t="s">
        <v>32</v>
      </c>
      <c r="B721" s="359" t="str">
        <f ca="1">IF(OFFSET('Alloc-Dashboard'!$A$1,MATCH(A720,'Alloc-Dashboard'!$A:$A,0),MATCH($A$3,'Alloc-Dashboard'!$B$4:$H$4,0))=0,"",OFFSET('Alloc-Dashboard'!$A$1,MATCH(A720,'Alloc-Dashboard'!$A:$A,0),MATCH($A$3,'Alloc-Dashboard'!$B$4:$H$4,0)))</f>
        <v>LABORxAG-SUB-D</v>
      </c>
      <c r="C721" s="4">
        <f ca="1">SUM(D721:S721)</f>
        <v>106754.88455081824</v>
      </c>
      <c r="D721" s="3">
        <f t="shared" ref="D721:S721" ca="1" si="730">IFERROR(IF($C720&lt;&gt;0,+$C720*INDEX(ALLOCATORS,MATCH($B721,ALLOCATORS_NAMES,0),MATCH(D$3,RATE_CLASSES,0)),0)*$T721,0)</f>
        <v>54667.414735455037</v>
      </c>
      <c r="E721" s="3">
        <f t="shared" ca="1" si="730"/>
        <v>13070.383400152861</v>
      </c>
      <c r="F721" s="3">
        <f t="shared" ca="1" si="730"/>
        <v>955.22422826860088</v>
      </c>
      <c r="G721" s="3">
        <f t="shared" ca="1" si="730"/>
        <v>10151.0138072959</v>
      </c>
      <c r="H721" s="3">
        <f t="shared" ca="1" si="730"/>
        <v>512.92850180479252</v>
      </c>
      <c r="I721" s="3">
        <f t="shared" ca="1" si="730"/>
        <v>10278.378342246884</v>
      </c>
      <c r="J721" s="3">
        <f t="shared" ca="1" si="730"/>
        <v>16366.118927970598</v>
      </c>
      <c r="K721" s="3">
        <f t="shared" ca="1" si="730"/>
        <v>0</v>
      </c>
      <c r="L721" s="3">
        <f t="shared" ca="1" si="730"/>
        <v>0</v>
      </c>
      <c r="M721" s="3">
        <f t="shared" ca="1" si="730"/>
        <v>705.19716029142194</v>
      </c>
      <c r="N721" s="3">
        <f t="shared" ca="1" si="730"/>
        <v>30.561546051400864</v>
      </c>
      <c r="O721" s="3">
        <f t="shared" ca="1" si="730"/>
        <v>6.3244271887135568</v>
      </c>
      <c r="P721" s="3">
        <f t="shared" ca="1" si="730"/>
        <v>8.7962651663047922</v>
      </c>
      <c r="Q721" s="3">
        <f t="shared" ca="1" si="730"/>
        <v>2.5432089257262094</v>
      </c>
      <c r="R721" s="3">
        <f t="shared" ca="1" si="730"/>
        <v>0</v>
      </c>
      <c r="S721" s="3">
        <f t="shared" ca="1" si="730"/>
        <v>0</v>
      </c>
      <c r="T721" s="357">
        <f ca="1">IFERROR(INDEX(CLASSIFIERS,MATCH($T720,CLASSIFIER_NAMES,0),MATCH($A721,Classifiers!$C$3:$F$3,0)),"N/A")</f>
        <v>1</v>
      </c>
      <c r="U721"/>
      <c r="V721"/>
      <c r="X721" s="3"/>
      <c r="Y721" s="3"/>
    </row>
    <row r="722" spans="1:25" ht="14.25" customHeight="1">
      <c r="A722" s="13" t="s">
        <v>33</v>
      </c>
      <c r="B722" s="360" t="str">
        <f ca="1">IF(OFFSET('Alloc-Dashboard'!$A$1,MATCH(A720,'Alloc-Dashboard'!$A:$A,0)+1,MATCH($A$3,'Alloc-Dashboard'!$B$4:$H$4,0))=0,"",OFFSET('Alloc-Dashboard'!$A$1,MATCH(A720,'Alloc-Dashboard'!$A:$A,0)+1,MATCH($A$3,'Alloc-Dashboard'!$B$4:$H$4,0)))</f>
        <v>LABORxAG-SUB-C</v>
      </c>
      <c r="C722" s="4">
        <f ca="1">SUM(D722:S722)</f>
        <v>0</v>
      </c>
      <c r="D722" s="3">
        <f t="shared" ref="D722:S722" ca="1" si="731">IFERROR(IF($C720&lt;&gt;0,+$C720*INDEX(ALLOCATORS,MATCH($B722,ALLOCATORS_NAMES,0),MATCH(D$3,RATE_CLASSES,0)),0)*$T722,0)</f>
        <v>0</v>
      </c>
      <c r="E722" s="3">
        <f t="shared" ca="1" si="731"/>
        <v>0</v>
      </c>
      <c r="F722" s="3">
        <f t="shared" ca="1" si="731"/>
        <v>0</v>
      </c>
      <c r="G722" s="3">
        <f t="shared" ca="1" si="731"/>
        <v>0</v>
      </c>
      <c r="H722" s="3">
        <f t="shared" ca="1" si="731"/>
        <v>0</v>
      </c>
      <c r="I722" s="3">
        <f t="shared" ca="1" si="731"/>
        <v>0</v>
      </c>
      <c r="J722" s="3">
        <f t="shared" ca="1" si="731"/>
        <v>0</v>
      </c>
      <c r="K722" s="3">
        <f t="shared" ca="1" si="731"/>
        <v>0</v>
      </c>
      <c r="L722" s="3">
        <f t="shared" ca="1" si="731"/>
        <v>0</v>
      </c>
      <c r="M722" s="3">
        <f t="shared" ca="1" si="731"/>
        <v>0</v>
      </c>
      <c r="N722" s="3">
        <f t="shared" ca="1" si="731"/>
        <v>0</v>
      </c>
      <c r="O722" s="3">
        <f t="shared" ca="1" si="731"/>
        <v>0</v>
      </c>
      <c r="P722" s="3">
        <f t="shared" ca="1" si="731"/>
        <v>0</v>
      </c>
      <c r="Q722" s="3">
        <f t="shared" ca="1" si="731"/>
        <v>0</v>
      </c>
      <c r="R722" s="3">
        <f t="shared" ca="1" si="731"/>
        <v>0</v>
      </c>
      <c r="S722" s="3">
        <f t="shared" ca="1" si="731"/>
        <v>0</v>
      </c>
      <c r="T722" s="357">
        <f ca="1">IFERROR(INDEX(CLASSIFIERS,MATCH($T720,CLASSIFIER_NAMES,0),MATCH($A722,Classifiers!$C$3:$F$3,0)),"N/A")</f>
        <v>0</v>
      </c>
      <c r="U722"/>
      <c r="V722"/>
      <c r="X722" s="3"/>
      <c r="Y722" s="3"/>
    </row>
    <row r="723" spans="1:25" ht="14.25" customHeight="1">
      <c r="A723" s="13" t="s">
        <v>34</v>
      </c>
      <c r="B723" s="361" t="str">
        <f ca="1">IF(OFFSET('Alloc-Dashboard'!$A$1,MATCH(A720,'Alloc-Dashboard'!$A:$A,0)+2,MATCH($A$3,'Alloc-Dashboard'!$B$4:$H$4,0))=0,"",OFFSET('Alloc-Dashboard'!$A$1,MATCH(A720,'Alloc-Dashboard'!$A:$A,0)+2,MATCH($A$3,'Alloc-Dashboard'!$B$4:$H$4,0)))</f>
        <v>LABORxAG-SUB-E</v>
      </c>
      <c r="C723" s="16">
        <f ca="1">SUM(D723:S723)</f>
        <v>0</v>
      </c>
      <c r="D723" s="38">
        <f t="shared" ref="D723:S723" ca="1" si="732">IFERROR(IF($C720&lt;&gt;0,+$C720*INDEX(ALLOCATORS,MATCH($B723,ALLOCATORS_NAMES,0),MATCH(D$3,RATE_CLASSES,0)),0)*$T723,0)</f>
        <v>0</v>
      </c>
      <c r="E723" s="38">
        <f t="shared" ca="1" si="732"/>
        <v>0</v>
      </c>
      <c r="F723" s="38">
        <f t="shared" ca="1" si="732"/>
        <v>0</v>
      </c>
      <c r="G723" s="38">
        <f t="shared" ca="1" si="732"/>
        <v>0</v>
      </c>
      <c r="H723" s="38">
        <f t="shared" ca="1" si="732"/>
        <v>0</v>
      </c>
      <c r="I723" s="38">
        <f t="shared" ca="1" si="732"/>
        <v>0</v>
      </c>
      <c r="J723" s="38">
        <f t="shared" ca="1" si="732"/>
        <v>0</v>
      </c>
      <c r="K723" s="38">
        <f t="shared" ca="1" si="732"/>
        <v>0</v>
      </c>
      <c r="L723" s="38">
        <f t="shared" ca="1" si="732"/>
        <v>0</v>
      </c>
      <c r="M723" s="38">
        <f t="shared" ca="1" si="732"/>
        <v>0</v>
      </c>
      <c r="N723" s="38">
        <f t="shared" ca="1" si="732"/>
        <v>0</v>
      </c>
      <c r="O723" s="38">
        <f t="shared" ca="1" si="732"/>
        <v>0</v>
      </c>
      <c r="P723" s="38">
        <f t="shared" ca="1" si="732"/>
        <v>0</v>
      </c>
      <c r="Q723" s="38">
        <f t="shared" ca="1" si="732"/>
        <v>0</v>
      </c>
      <c r="R723" s="38">
        <f t="shared" ca="1" si="732"/>
        <v>0</v>
      </c>
      <c r="S723" s="38">
        <f t="shared" ca="1" si="732"/>
        <v>0</v>
      </c>
      <c r="T723" s="358">
        <f ca="1">IFERROR(INDEX(CLASSIFIERS,MATCH($T720,CLASSIFIER_NAMES,0),MATCH($A723,Classifiers!$C$3:$F$3,0)),"N/A")</f>
        <v>0</v>
      </c>
      <c r="U723"/>
      <c r="V723"/>
      <c r="X723" s="3"/>
      <c r="Y723" s="3"/>
    </row>
    <row r="724" spans="1:25" ht="14.25" customHeight="1">
      <c r="A724" s="3" t="s">
        <v>0</v>
      </c>
      <c r="C724" s="4">
        <f t="shared" ref="C724:D724" ca="1" si="733">SUM(C721:C723)</f>
        <v>106754.88455081824</v>
      </c>
      <c r="D724" s="4">
        <f t="shared" ca="1" si="733"/>
        <v>54667.414735455037</v>
      </c>
      <c r="E724" s="4">
        <f t="shared" ref="E724:S724" ca="1" si="734">SUM(E721:E723)</f>
        <v>13070.383400152861</v>
      </c>
      <c r="F724" s="4">
        <f t="shared" ca="1" si="734"/>
        <v>955.22422826860088</v>
      </c>
      <c r="G724" s="4">
        <f t="shared" ca="1" si="734"/>
        <v>10151.0138072959</v>
      </c>
      <c r="H724" s="4">
        <f t="shared" ca="1" si="734"/>
        <v>512.92850180479252</v>
      </c>
      <c r="I724" s="4">
        <f t="shared" ca="1" si="734"/>
        <v>10278.378342246884</v>
      </c>
      <c r="J724" s="4">
        <f t="shared" ca="1" si="734"/>
        <v>16366.118927970598</v>
      </c>
      <c r="K724" s="4">
        <f t="shared" ca="1" si="734"/>
        <v>0</v>
      </c>
      <c r="L724" s="4">
        <f t="shared" ca="1" si="734"/>
        <v>0</v>
      </c>
      <c r="M724" s="4">
        <f t="shared" ca="1" si="734"/>
        <v>705.19716029142194</v>
      </c>
      <c r="N724" s="4">
        <f t="shared" ca="1" si="734"/>
        <v>30.561546051400864</v>
      </c>
      <c r="O724" s="4">
        <f t="shared" ca="1" si="734"/>
        <v>6.3244271887135568</v>
      </c>
      <c r="P724" s="4">
        <f ca="1">SUM(P721:P723)</f>
        <v>8.7962651663047922</v>
      </c>
      <c r="Q724" s="4">
        <f t="shared" ca="1" si="734"/>
        <v>2.5432089257262094</v>
      </c>
      <c r="R724" s="4">
        <f t="shared" ca="1" si="734"/>
        <v>0</v>
      </c>
      <c r="S724" s="4">
        <f t="shared" ca="1" si="734"/>
        <v>0</v>
      </c>
      <c r="T724" s="6"/>
      <c r="U724"/>
      <c r="V724"/>
      <c r="X724" s="3"/>
      <c r="Y724" s="3">
        <f ca="1">C724-C720</f>
        <v>0</v>
      </c>
    </row>
    <row r="725" spans="1:25" ht="14.25" customHeight="1">
      <c r="A725" s="3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6"/>
      <c r="U725"/>
      <c r="V725"/>
      <c r="X725" s="3"/>
      <c r="Y725" s="3"/>
    </row>
    <row r="726" spans="1:25" ht="14.25" customHeight="1">
      <c r="A726" s="8" t="str">
        <f>+'Input O&amp;M'!A77</f>
        <v>(926) Employee Benefits</v>
      </c>
      <c r="C726" s="7">
        <f>INDEX('Input O&amp;M'!$D$6:$J$101,MATCH(A726,'Input O&amp;M'!$A$6:$A$101,0),MATCH($A$3,'Input O&amp;M'!$D$4:$J$4,0))</f>
        <v>440090.24821760366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 s="356" t="str">
        <f>IF(INDEX('Classif-Dashboard'!$B$5:$H$352,MATCH(A726,'Classif-Dashboard'!$A$5:$A$352,0),MATCH($A$3,'Classif-Dashboard'!$B$4:$H$4,0))=0,"N/A",INDEX('Classif-Dashboard'!$B$5:$H$352,MATCH(A726,'Classif-Dashboard'!$A$5:$A$352,0),MATCH($A$3,'Classif-Dashboard'!$B$4:$H$4,0)))</f>
        <v>LABORxAG_SUB</v>
      </c>
      <c r="U726"/>
      <c r="V726"/>
      <c r="X726" s="3"/>
      <c r="Y726" s="3"/>
    </row>
    <row r="727" spans="1:25" ht="14.25" customHeight="1">
      <c r="A727" s="13" t="s">
        <v>32</v>
      </c>
      <c r="B727" s="359" t="str">
        <f ca="1">IF(OFFSET('Alloc-Dashboard'!$A$1,MATCH(A726,'Alloc-Dashboard'!$A:$A,0),MATCH($A$3,'Alloc-Dashboard'!$B$4:$H$4,0))=0,"",OFFSET('Alloc-Dashboard'!$A$1,MATCH(A726,'Alloc-Dashboard'!$A:$A,0),MATCH($A$3,'Alloc-Dashboard'!$B$4:$H$4,0)))</f>
        <v>LABORxAG-SUB-D</v>
      </c>
      <c r="C727" s="4">
        <f ca="1">SUM(D727:S727)</f>
        <v>440090.24821760366</v>
      </c>
      <c r="D727" s="3">
        <f t="shared" ref="D727:S727" ca="1" si="735">IFERROR(IF($C726&lt;&gt;0,+$C726*INDEX(ALLOCATORS,MATCH($B727,ALLOCATORS_NAMES,0),MATCH(D$3,RATE_CLASSES,0)),0)*$T727,0)</f>
        <v>225362.95385049609</v>
      </c>
      <c r="E727" s="3">
        <f t="shared" ca="1" si="735"/>
        <v>53881.827506771733</v>
      </c>
      <c r="F727" s="3">
        <f t="shared" ca="1" si="735"/>
        <v>3937.8513638135478</v>
      </c>
      <c r="G727" s="3">
        <f t="shared" ca="1" si="735"/>
        <v>41846.911313801174</v>
      </c>
      <c r="H727" s="3">
        <f t="shared" ca="1" si="735"/>
        <v>2114.5152526458755</v>
      </c>
      <c r="I727" s="3">
        <f t="shared" ca="1" si="735"/>
        <v>42371.963540090794</v>
      </c>
      <c r="J727" s="3">
        <f t="shared" ca="1" si="735"/>
        <v>67468.288422351136</v>
      </c>
      <c r="K727" s="3">
        <f t="shared" ca="1" si="735"/>
        <v>0</v>
      </c>
      <c r="L727" s="3">
        <f t="shared" ca="1" si="735"/>
        <v>0</v>
      </c>
      <c r="M727" s="3">
        <f t="shared" ca="1" si="735"/>
        <v>2907.1306162788819</v>
      </c>
      <c r="N727" s="3">
        <f t="shared" ca="1" si="735"/>
        <v>125.98803740237516</v>
      </c>
      <c r="O727" s="3">
        <f t="shared" ca="1" si="735"/>
        <v>26.072050408055798</v>
      </c>
      <c r="P727" s="3">
        <f t="shared" ca="1" si="735"/>
        <v>36.262045869986991</v>
      </c>
      <c r="Q727" s="3">
        <f t="shared" ca="1" si="735"/>
        <v>10.484217673986459</v>
      </c>
      <c r="R727" s="3">
        <f t="shared" ca="1" si="735"/>
        <v>0</v>
      </c>
      <c r="S727" s="3">
        <f t="shared" ca="1" si="735"/>
        <v>0</v>
      </c>
      <c r="T727" s="357">
        <f ca="1">IFERROR(INDEX(CLASSIFIERS,MATCH($T726,CLASSIFIER_NAMES,0),MATCH($A727,Classifiers!$C$3:$F$3,0)),"N/A")</f>
        <v>1</v>
      </c>
      <c r="U727"/>
      <c r="V727"/>
      <c r="X727" s="3"/>
      <c r="Y727" s="3"/>
    </row>
    <row r="728" spans="1:25" ht="14.25" customHeight="1">
      <c r="A728" s="13" t="s">
        <v>33</v>
      </c>
      <c r="B728" s="360" t="str">
        <f ca="1">IF(OFFSET('Alloc-Dashboard'!$A$1,MATCH(A726,'Alloc-Dashboard'!$A:$A,0)+1,MATCH($A$3,'Alloc-Dashboard'!$B$4:$H$4,0))=0,"",OFFSET('Alloc-Dashboard'!$A$1,MATCH(A726,'Alloc-Dashboard'!$A:$A,0)+1,MATCH($A$3,'Alloc-Dashboard'!$B$4:$H$4,0)))</f>
        <v>LABORxAG-SUB-C</v>
      </c>
      <c r="C728" s="4">
        <f ca="1">SUM(D728:S728)</f>
        <v>0</v>
      </c>
      <c r="D728" s="3">
        <f t="shared" ref="D728:S728" ca="1" si="736">IFERROR(IF($C726&lt;&gt;0,+$C726*INDEX(ALLOCATORS,MATCH($B728,ALLOCATORS_NAMES,0),MATCH(D$3,RATE_CLASSES,0)),0)*$T728,0)</f>
        <v>0</v>
      </c>
      <c r="E728" s="3">
        <f t="shared" ca="1" si="736"/>
        <v>0</v>
      </c>
      <c r="F728" s="3">
        <f t="shared" ca="1" si="736"/>
        <v>0</v>
      </c>
      <c r="G728" s="3">
        <f t="shared" ca="1" si="736"/>
        <v>0</v>
      </c>
      <c r="H728" s="3">
        <f t="shared" ca="1" si="736"/>
        <v>0</v>
      </c>
      <c r="I728" s="3">
        <f t="shared" ca="1" si="736"/>
        <v>0</v>
      </c>
      <c r="J728" s="3">
        <f t="shared" ca="1" si="736"/>
        <v>0</v>
      </c>
      <c r="K728" s="3">
        <f t="shared" ca="1" si="736"/>
        <v>0</v>
      </c>
      <c r="L728" s="3">
        <f t="shared" ca="1" si="736"/>
        <v>0</v>
      </c>
      <c r="M728" s="3">
        <f t="shared" ca="1" si="736"/>
        <v>0</v>
      </c>
      <c r="N728" s="3">
        <f t="shared" ca="1" si="736"/>
        <v>0</v>
      </c>
      <c r="O728" s="3">
        <f t="shared" ca="1" si="736"/>
        <v>0</v>
      </c>
      <c r="P728" s="3">
        <f t="shared" ca="1" si="736"/>
        <v>0</v>
      </c>
      <c r="Q728" s="3">
        <f t="shared" ca="1" si="736"/>
        <v>0</v>
      </c>
      <c r="R728" s="3">
        <f t="shared" ca="1" si="736"/>
        <v>0</v>
      </c>
      <c r="S728" s="3">
        <f t="shared" ca="1" si="736"/>
        <v>0</v>
      </c>
      <c r="T728" s="357">
        <f ca="1">IFERROR(INDEX(CLASSIFIERS,MATCH($T726,CLASSIFIER_NAMES,0),MATCH($A728,Classifiers!$C$3:$F$3,0)),"N/A")</f>
        <v>0</v>
      </c>
      <c r="U728"/>
      <c r="V728"/>
      <c r="X728" s="3"/>
      <c r="Y728" s="3"/>
    </row>
    <row r="729" spans="1:25" ht="14.25" customHeight="1">
      <c r="A729" s="13" t="s">
        <v>34</v>
      </c>
      <c r="B729" s="361" t="str">
        <f ca="1">IF(OFFSET('Alloc-Dashboard'!$A$1,MATCH(A726,'Alloc-Dashboard'!$A:$A,0)+2,MATCH($A$3,'Alloc-Dashboard'!$B$4:$H$4,0))=0,"",OFFSET('Alloc-Dashboard'!$A$1,MATCH(A726,'Alloc-Dashboard'!$A:$A,0)+2,MATCH($A$3,'Alloc-Dashboard'!$B$4:$H$4,0)))</f>
        <v>LABORxAG-SUB-E</v>
      </c>
      <c r="C729" s="16">
        <f ca="1">SUM(D729:S729)</f>
        <v>0</v>
      </c>
      <c r="D729" s="38">
        <f t="shared" ref="D729:S729" ca="1" si="737">IFERROR(IF($C726&lt;&gt;0,+$C726*INDEX(ALLOCATORS,MATCH($B729,ALLOCATORS_NAMES,0),MATCH(D$3,RATE_CLASSES,0)),0)*$T729,0)</f>
        <v>0</v>
      </c>
      <c r="E729" s="38">
        <f t="shared" ca="1" si="737"/>
        <v>0</v>
      </c>
      <c r="F729" s="38">
        <f t="shared" ca="1" si="737"/>
        <v>0</v>
      </c>
      <c r="G729" s="38">
        <f t="shared" ca="1" si="737"/>
        <v>0</v>
      </c>
      <c r="H729" s="38">
        <f t="shared" ca="1" si="737"/>
        <v>0</v>
      </c>
      <c r="I729" s="38">
        <f t="shared" ca="1" si="737"/>
        <v>0</v>
      </c>
      <c r="J729" s="38">
        <f t="shared" ca="1" si="737"/>
        <v>0</v>
      </c>
      <c r="K729" s="38">
        <f t="shared" ca="1" si="737"/>
        <v>0</v>
      </c>
      <c r="L729" s="38">
        <f t="shared" ca="1" si="737"/>
        <v>0</v>
      </c>
      <c r="M729" s="38">
        <f t="shared" ca="1" si="737"/>
        <v>0</v>
      </c>
      <c r="N729" s="38">
        <f t="shared" ca="1" si="737"/>
        <v>0</v>
      </c>
      <c r="O729" s="38">
        <f t="shared" ca="1" si="737"/>
        <v>0</v>
      </c>
      <c r="P729" s="38">
        <f t="shared" ca="1" si="737"/>
        <v>0</v>
      </c>
      <c r="Q729" s="38">
        <f t="shared" ca="1" si="737"/>
        <v>0</v>
      </c>
      <c r="R729" s="38">
        <f t="shared" ca="1" si="737"/>
        <v>0</v>
      </c>
      <c r="S729" s="38">
        <f t="shared" ca="1" si="737"/>
        <v>0</v>
      </c>
      <c r="T729" s="358">
        <f ca="1">IFERROR(INDEX(CLASSIFIERS,MATCH($T726,CLASSIFIER_NAMES,0),MATCH($A729,Classifiers!$C$3:$F$3,0)),"N/A")</f>
        <v>0</v>
      </c>
      <c r="U729"/>
      <c r="V729"/>
      <c r="X729" s="3"/>
      <c r="Y729" s="3"/>
    </row>
    <row r="730" spans="1:25" ht="14.25" customHeight="1">
      <c r="A730" s="3" t="s">
        <v>0</v>
      </c>
      <c r="C730" s="4">
        <f t="shared" ref="C730:S730" ca="1" si="738">SUM(C727:C729)</f>
        <v>440090.24821760366</v>
      </c>
      <c r="D730" s="4">
        <f t="shared" ca="1" si="738"/>
        <v>225362.95385049609</v>
      </c>
      <c r="E730" s="4">
        <f t="shared" ref="E730:F730" ca="1" si="739">SUM(E727:E729)</f>
        <v>53881.827506771733</v>
      </c>
      <c r="F730" s="4">
        <f t="shared" ca="1" si="739"/>
        <v>3937.8513638135478</v>
      </c>
      <c r="G730" s="4">
        <f t="shared" ca="1" si="738"/>
        <v>41846.911313801174</v>
      </c>
      <c r="H730" s="4">
        <f t="shared" ref="H730:R730" ca="1" si="740">SUM(H727:H729)</f>
        <v>2114.5152526458755</v>
      </c>
      <c r="I730" s="4">
        <f t="shared" ca="1" si="740"/>
        <v>42371.963540090794</v>
      </c>
      <c r="J730" s="4">
        <f t="shared" ca="1" si="740"/>
        <v>67468.288422351136</v>
      </c>
      <c r="K730" s="4">
        <f t="shared" ca="1" si="740"/>
        <v>0</v>
      </c>
      <c r="L730" s="4">
        <f t="shared" ca="1" si="740"/>
        <v>0</v>
      </c>
      <c r="M730" s="4">
        <f t="shared" ca="1" si="740"/>
        <v>2907.1306162788819</v>
      </c>
      <c r="N730" s="4">
        <f t="shared" ca="1" si="740"/>
        <v>125.98803740237516</v>
      </c>
      <c r="O730" s="4">
        <f t="shared" ca="1" si="740"/>
        <v>26.072050408055798</v>
      </c>
      <c r="P730" s="4">
        <f ca="1">SUM(P727:P729)</f>
        <v>36.262045869986991</v>
      </c>
      <c r="Q730" s="4">
        <f t="shared" ca="1" si="740"/>
        <v>10.484217673986459</v>
      </c>
      <c r="R730" s="4">
        <f t="shared" ca="1" si="740"/>
        <v>0</v>
      </c>
      <c r="S730" s="4">
        <f t="shared" ca="1" si="738"/>
        <v>0</v>
      </c>
      <c r="T730" s="6"/>
      <c r="U730"/>
      <c r="V730"/>
      <c r="X730" s="3"/>
      <c r="Y730" s="3">
        <f ca="1">C730-C726</f>
        <v>0</v>
      </c>
    </row>
    <row r="731" spans="1:25" ht="14.25" customHeight="1">
      <c r="A731" s="3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 s="6"/>
      <c r="U731"/>
      <c r="V731"/>
      <c r="X731" s="3"/>
      <c r="Y731" s="3"/>
    </row>
    <row r="732" spans="1:25" ht="14.25" customHeight="1">
      <c r="A732" s="8" t="str">
        <f>+'Input O&amp;M'!A78</f>
        <v>(928) Regulatory Commission Fees</v>
      </c>
      <c r="C732" s="7">
        <f>INDEX('Input O&amp;M'!$D$6:$J$101,MATCH(A732,'Input O&amp;M'!$A$6:$A$101,0),MATCH($A$3,'Input O&amp;M'!$D$4:$J$4,0))</f>
        <v>69554.949147689258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 s="356" t="str">
        <f>IF(INDEX('Classif-Dashboard'!$B$5:$H$352,MATCH(A732,'Classif-Dashboard'!$A$5:$A$352,0),MATCH($A$3,'Classif-Dashboard'!$B$4:$H$4,0))=0,"N/A",INDEX('Classif-Dashboard'!$B$5:$H$352,MATCH(A732,'Classif-Dashboard'!$A$5:$A$352,0),MATCH($A$3,'Classif-Dashboard'!$B$4:$H$4,0)))</f>
        <v>TUP_SUB</v>
      </c>
      <c r="U732"/>
      <c r="V732"/>
      <c r="X732" s="3"/>
      <c r="Y732" s="3"/>
    </row>
    <row r="733" spans="1:25" ht="14.25" customHeight="1">
      <c r="A733" s="13" t="s">
        <v>32</v>
      </c>
      <c r="B733" s="359" t="str">
        <f ca="1">IF(OFFSET('Alloc-Dashboard'!$A$1,MATCH(A732,'Alloc-Dashboard'!$A:$A,0),MATCH($A$3,'Alloc-Dashboard'!$B$4:$H$4,0))=0,"",OFFSET('Alloc-Dashboard'!$A$1,MATCH(A732,'Alloc-Dashboard'!$A:$A,0),MATCH($A$3,'Alloc-Dashboard'!$B$4:$H$4,0)))</f>
        <v>TUP-SUB-D</v>
      </c>
      <c r="C733" s="4">
        <f ca="1">SUM(D733:S733)</f>
        <v>69554.949147689258</v>
      </c>
      <c r="D733" s="3">
        <f t="shared" ref="D733:S733" ca="1" si="741">IFERROR(IF($C732&lt;&gt;0,+$C732*INDEX(ALLOCATORS,MATCH($B733,ALLOCATORS_NAMES,0),MATCH(D$3,RATE_CLASSES,0)),0)*$T733,0)</f>
        <v>35617.94167975679</v>
      </c>
      <c r="E733" s="3">
        <f t="shared" ca="1" si="741"/>
        <v>8515.8618883211184</v>
      </c>
      <c r="F733" s="3">
        <f t="shared" ca="1" si="741"/>
        <v>622.36564538867276</v>
      </c>
      <c r="G733" s="3">
        <f t="shared" ca="1" si="741"/>
        <v>6613.7793332337624</v>
      </c>
      <c r="H733" s="3">
        <f t="shared" ca="1" si="741"/>
        <v>334.19281946251073</v>
      </c>
      <c r="I733" s="3">
        <f t="shared" ca="1" si="741"/>
        <v>6696.7622692278301</v>
      </c>
      <c r="J733" s="3">
        <f t="shared" ca="1" si="741"/>
        <v>10663.161452234501</v>
      </c>
      <c r="K733" s="3">
        <f t="shared" ca="1" si="741"/>
        <v>0</v>
      </c>
      <c r="L733" s="3">
        <f t="shared" ca="1" si="741"/>
        <v>0</v>
      </c>
      <c r="M733" s="3">
        <f t="shared" ca="1" si="741"/>
        <v>459.46331008222489</v>
      </c>
      <c r="N733" s="3">
        <f t="shared" ca="1" si="741"/>
        <v>19.912032975578327</v>
      </c>
      <c r="O733" s="3">
        <f t="shared" ca="1" si="741"/>
        <v>4.1206096877921556</v>
      </c>
      <c r="P733" s="3">
        <f t="shared" ca="1" si="741"/>
        <v>5.7311080322575343</v>
      </c>
      <c r="Q733" s="3">
        <f t="shared" ca="1" si="741"/>
        <v>1.656999286216549</v>
      </c>
      <c r="R733" s="3">
        <f t="shared" ca="1" si="741"/>
        <v>0</v>
      </c>
      <c r="S733" s="3">
        <f t="shared" ca="1" si="741"/>
        <v>0</v>
      </c>
      <c r="T733" s="357">
        <f ca="1">IFERROR(INDEX(CLASSIFIERS,MATCH($T732,CLASSIFIER_NAMES,0),MATCH($A733,Classifiers!$C$3:$F$3,0)),"N/A")</f>
        <v>1</v>
      </c>
      <c r="U733"/>
      <c r="V733"/>
      <c r="X733" s="3"/>
      <c r="Y733" s="3"/>
    </row>
    <row r="734" spans="1:25" ht="14.25" customHeight="1">
      <c r="A734" s="13" t="s">
        <v>33</v>
      </c>
      <c r="B734" s="360" t="str">
        <f ca="1">IF(OFFSET('Alloc-Dashboard'!$A$1,MATCH(A732,'Alloc-Dashboard'!$A:$A,0)+1,MATCH($A$3,'Alloc-Dashboard'!$B$4:$H$4,0))=0,"",OFFSET('Alloc-Dashboard'!$A$1,MATCH(A732,'Alloc-Dashboard'!$A:$A,0)+1,MATCH($A$3,'Alloc-Dashboard'!$B$4:$H$4,0)))</f>
        <v>TUP-SUB-C</v>
      </c>
      <c r="C734" s="4">
        <f ca="1">SUM(D734:S734)</f>
        <v>0</v>
      </c>
      <c r="D734" s="3">
        <f t="shared" ref="D734:S734" ca="1" si="742">IFERROR(IF($C732&lt;&gt;0,+$C732*INDEX(ALLOCATORS,MATCH($B734,ALLOCATORS_NAMES,0),MATCH(D$3,RATE_CLASSES,0)),0)*$T734,0)</f>
        <v>0</v>
      </c>
      <c r="E734" s="3">
        <f t="shared" ca="1" si="742"/>
        <v>0</v>
      </c>
      <c r="F734" s="3">
        <f t="shared" ca="1" si="742"/>
        <v>0</v>
      </c>
      <c r="G734" s="3">
        <f t="shared" ca="1" si="742"/>
        <v>0</v>
      </c>
      <c r="H734" s="3">
        <f t="shared" ca="1" si="742"/>
        <v>0</v>
      </c>
      <c r="I734" s="3">
        <f t="shared" ca="1" si="742"/>
        <v>0</v>
      </c>
      <c r="J734" s="3">
        <f t="shared" ca="1" si="742"/>
        <v>0</v>
      </c>
      <c r="K734" s="3">
        <f t="shared" ca="1" si="742"/>
        <v>0</v>
      </c>
      <c r="L734" s="3">
        <f t="shared" ca="1" si="742"/>
        <v>0</v>
      </c>
      <c r="M734" s="3">
        <f t="shared" ca="1" si="742"/>
        <v>0</v>
      </c>
      <c r="N734" s="3">
        <f t="shared" ca="1" si="742"/>
        <v>0</v>
      </c>
      <c r="O734" s="3">
        <f t="shared" ca="1" si="742"/>
        <v>0</v>
      </c>
      <c r="P734" s="3">
        <f t="shared" ca="1" si="742"/>
        <v>0</v>
      </c>
      <c r="Q734" s="3">
        <f t="shared" ca="1" si="742"/>
        <v>0</v>
      </c>
      <c r="R734" s="3">
        <f t="shared" ca="1" si="742"/>
        <v>0</v>
      </c>
      <c r="S734" s="3">
        <f t="shared" ca="1" si="742"/>
        <v>0</v>
      </c>
      <c r="T734" s="357">
        <f ca="1">IFERROR(INDEX(CLASSIFIERS,MATCH($T732,CLASSIFIER_NAMES,0),MATCH($A734,Classifiers!$C$3:$F$3,0)),"N/A")</f>
        <v>0</v>
      </c>
      <c r="U734"/>
      <c r="V734"/>
      <c r="X734" s="3"/>
      <c r="Y734" s="3"/>
    </row>
    <row r="735" spans="1:25" ht="14.25" customHeight="1">
      <c r="A735" s="13" t="s">
        <v>34</v>
      </c>
      <c r="B735" s="361" t="str">
        <f ca="1">IF(OFFSET('Alloc-Dashboard'!$A$1,MATCH(A732,'Alloc-Dashboard'!$A:$A,0)+2,MATCH($A$3,'Alloc-Dashboard'!$B$4:$H$4,0))=0,"",OFFSET('Alloc-Dashboard'!$A$1,MATCH(A732,'Alloc-Dashboard'!$A:$A,0)+2,MATCH($A$3,'Alloc-Dashboard'!$B$4:$H$4,0)))</f>
        <v>TUP-SUB-E</v>
      </c>
      <c r="C735" s="16">
        <f ca="1">SUM(D735:S735)</f>
        <v>0</v>
      </c>
      <c r="D735" s="38">
        <f t="shared" ref="D735:S735" ca="1" si="743">IFERROR(IF($C732&lt;&gt;0,+$C732*INDEX(ALLOCATORS,MATCH($B735,ALLOCATORS_NAMES,0),MATCH(D$3,RATE_CLASSES,0)),0)*$T735,0)</f>
        <v>0</v>
      </c>
      <c r="E735" s="38">
        <f t="shared" ca="1" si="743"/>
        <v>0</v>
      </c>
      <c r="F735" s="38">
        <f t="shared" ca="1" si="743"/>
        <v>0</v>
      </c>
      <c r="G735" s="38">
        <f t="shared" ca="1" si="743"/>
        <v>0</v>
      </c>
      <c r="H735" s="38">
        <f t="shared" ca="1" si="743"/>
        <v>0</v>
      </c>
      <c r="I735" s="38">
        <f t="shared" ca="1" si="743"/>
        <v>0</v>
      </c>
      <c r="J735" s="38">
        <f t="shared" ca="1" si="743"/>
        <v>0</v>
      </c>
      <c r="K735" s="38">
        <f t="shared" ca="1" si="743"/>
        <v>0</v>
      </c>
      <c r="L735" s="38">
        <f t="shared" ca="1" si="743"/>
        <v>0</v>
      </c>
      <c r="M735" s="38">
        <f t="shared" ca="1" si="743"/>
        <v>0</v>
      </c>
      <c r="N735" s="38">
        <f t="shared" ca="1" si="743"/>
        <v>0</v>
      </c>
      <c r="O735" s="38">
        <f t="shared" ca="1" si="743"/>
        <v>0</v>
      </c>
      <c r="P735" s="38">
        <f t="shared" ca="1" si="743"/>
        <v>0</v>
      </c>
      <c r="Q735" s="38">
        <f t="shared" ca="1" si="743"/>
        <v>0</v>
      </c>
      <c r="R735" s="38">
        <f t="shared" ca="1" si="743"/>
        <v>0</v>
      </c>
      <c r="S735" s="38">
        <f t="shared" ca="1" si="743"/>
        <v>0</v>
      </c>
      <c r="T735" s="358">
        <f ca="1">IFERROR(INDEX(CLASSIFIERS,MATCH($T732,CLASSIFIER_NAMES,0),MATCH($A735,Classifiers!$C$3:$F$3,0)),"N/A")</f>
        <v>0</v>
      </c>
      <c r="U735"/>
      <c r="V735"/>
      <c r="X735" s="3"/>
      <c r="Y735" s="3"/>
    </row>
    <row r="736" spans="1:25" ht="14.25" customHeight="1">
      <c r="A736" s="3" t="s">
        <v>0</v>
      </c>
      <c r="C736" s="4">
        <f t="shared" ref="C736:S736" ca="1" si="744">SUM(C733:C735)</f>
        <v>69554.949147689258</v>
      </c>
      <c r="D736" s="4">
        <f t="shared" ca="1" si="744"/>
        <v>35617.94167975679</v>
      </c>
      <c r="E736" s="4">
        <f t="shared" ref="E736:F736" ca="1" si="745">SUM(E733:E735)</f>
        <v>8515.8618883211184</v>
      </c>
      <c r="F736" s="4">
        <f t="shared" ca="1" si="745"/>
        <v>622.36564538867276</v>
      </c>
      <c r="G736" s="4">
        <f t="shared" ca="1" si="744"/>
        <v>6613.7793332337624</v>
      </c>
      <c r="H736" s="4">
        <f t="shared" ref="H736:R736" ca="1" si="746">SUM(H733:H735)</f>
        <v>334.19281946251073</v>
      </c>
      <c r="I736" s="4">
        <f t="shared" ca="1" si="746"/>
        <v>6696.7622692278301</v>
      </c>
      <c r="J736" s="4">
        <f t="shared" ca="1" si="746"/>
        <v>10663.161452234501</v>
      </c>
      <c r="K736" s="4">
        <f t="shared" ca="1" si="746"/>
        <v>0</v>
      </c>
      <c r="L736" s="4">
        <f t="shared" ca="1" si="746"/>
        <v>0</v>
      </c>
      <c r="M736" s="4">
        <f t="shared" ca="1" si="746"/>
        <v>459.46331008222489</v>
      </c>
      <c r="N736" s="4">
        <f t="shared" ca="1" si="746"/>
        <v>19.912032975578327</v>
      </c>
      <c r="O736" s="4">
        <f t="shared" ca="1" si="746"/>
        <v>4.1206096877921556</v>
      </c>
      <c r="P736" s="4">
        <f ca="1">SUM(P733:P735)</f>
        <v>5.7311080322575343</v>
      </c>
      <c r="Q736" s="4">
        <f t="shared" ca="1" si="746"/>
        <v>1.656999286216549</v>
      </c>
      <c r="R736" s="4">
        <f t="shared" ca="1" si="746"/>
        <v>0</v>
      </c>
      <c r="S736" s="4">
        <f t="shared" ca="1" si="744"/>
        <v>0</v>
      </c>
      <c r="T736" s="6"/>
      <c r="U736"/>
      <c r="V736"/>
      <c r="X736" s="3"/>
      <c r="Y736" s="3">
        <f ca="1">C736-C732</f>
        <v>0</v>
      </c>
    </row>
    <row r="737" spans="1:25" ht="14.25" customHeight="1">
      <c r="A737" s="3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 s="40"/>
      <c r="U737"/>
      <c r="V737"/>
      <c r="X737" s="3"/>
      <c r="Y737" s="3"/>
    </row>
    <row r="738" spans="1:25" ht="14.25" customHeight="1">
      <c r="A738" s="8" t="str">
        <f>+'Input O&amp;M'!A79</f>
        <v>(929) Duplicate Charges</v>
      </c>
      <c r="C738" s="7">
        <f>INDEX('Input O&amp;M'!$D$6:$J$101,MATCH(A738,'Input O&amp;M'!$A$6:$A$101,0),MATCH($A$3,'Input O&amp;M'!$D$4:$J$4,0)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 s="356" t="str">
        <f>IF(INDEX('Classif-Dashboard'!$B$5:$H$352,MATCH(A738,'Classif-Dashboard'!$A$5:$A$352,0),MATCH($A$3,'Classif-Dashboard'!$B$4:$H$4,0))=0,"N/A",INDEX('Classif-Dashboard'!$B$5:$H$352,MATCH(A738,'Classif-Dashboard'!$A$5:$A$352,0),MATCH($A$3,'Classif-Dashboard'!$B$4:$H$4,0)))</f>
        <v>LABORxAG_SUB</v>
      </c>
      <c r="U738"/>
      <c r="V738"/>
      <c r="X738" s="3"/>
      <c r="Y738" s="3"/>
    </row>
    <row r="739" spans="1:25" ht="14.25" customHeight="1">
      <c r="A739" s="13" t="s">
        <v>32</v>
      </c>
      <c r="B739" s="359" t="str">
        <f ca="1">IF(OFFSET('Alloc-Dashboard'!$A$1,MATCH(A738,'Alloc-Dashboard'!$A:$A,0),MATCH($A$3,'Alloc-Dashboard'!$B$4:$H$4,0))=0,"",OFFSET('Alloc-Dashboard'!$A$1,MATCH(A738,'Alloc-Dashboard'!$A:$A,0),MATCH($A$3,'Alloc-Dashboard'!$B$4:$H$4,0)))</f>
        <v>LABORxAG-SUB-D</v>
      </c>
      <c r="C739" s="4">
        <f ca="1">SUM(D739:S739)</f>
        <v>0</v>
      </c>
      <c r="D739" s="3">
        <f t="shared" ref="D739:S739" ca="1" si="747">IFERROR(IF($C738&lt;&gt;0,+$C738*INDEX(ALLOCATORS,MATCH($B739,ALLOCATORS_NAMES,0),MATCH(D$3,RATE_CLASSES,0)),0)*$T739,0)</f>
        <v>0</v>
      </c>
      <c r="E739" s="3">
        <f t="shared" ca="1" si="747"/>
        <v>0</v>
      </c>
      <c r="F739" s="3">
        <f t="shared" ca="1" si="747"/>
        <v>0</v>
      </c>
      <c r="G739" s="3">
        <f t="shared" ca="1" si="747"/>
        <v>0</v>
      </c>
      <c r="H739" s="3">
        <f t="shared" ca="1" si="747"/>
        <v>0</v>
      </c>
      <c r="I739" s="3">
        <f t="shared" ca="1" si="747"/>
        <v>0</v>
      </c>
      <c r="J739" s="3">
        <f t="shared" ca="1" si="747"/>
        <v>0</v>
      </c>
      <c r="K739" s="3">
        <f t="shared" ca="1" si="747"/>
        <v>0</v>
      </c>
      <c r="L739" s="3">
        <f t="shared" ca="1" si="747"/>
        <v>0</v>
      </c>
      <c r="M739" s="3">
        <f t="shared" ca="1" si="747"/>
        <v>0</v>
      </c>
      <c r="N739" s="3">
        <f t="shared" ca="1" si="747"/>
        <v>0</v>
      </c>
      <c r="O739" s="3">
        <f t="shared" ca="1" si="747"/>
        <v>0</v>
      </c>
      <c r="P739" s="3">
        <f t="shared" ca="1" si="747"/>
        <v>0</v>
      </c>
      <c r="Q739" s="3">
        <f t="shared" ca="1" si="747"/>
        <v>0</v>
      </c>
      <c r="R739" s="3">
        <f t="shared" ca="1" si="747"/>
        <v>0</v>
      </c>
      <c r="S739" s="3">
        <f t="shared" ca="1" si="747"/>
        <v>0</v>
      </c>
      <c r="T739" s="357">
        <f ca="1">IFERROR(INDEX(CLASSIFIERS,MATCH($T738,CLASSIFIER_NAMES,0),MATCH($A739,Classifiers!$C$3:$F$3,0)),"N/A")</f>
        <v>1</v>
      </c>
      <c r="U739"/>
      <c r="V739"/>
      <c r="X739" s="3"/>
      <c r="Y739" s="3"/>
    </row>
    <row r="740" spans="1:25" ht="14.25" customHeight="1">
      <c r="A740" s="13" t="s">
        <v>33</v>
      </c>
      <c r="B740" s="360" t="str">
        <f ca="1">IF(OFFSET('Alloc-Dashboard'!$A$1,MATCH(A738,'Alloc-Dashboard'!$A:$A,0)+1,MATCH($A$3,'Alloc-Dashboard'!$B$4:$H$4,0))=0,"",OFFSET('Alloc-Dashboard'!$A$1,MATCH(A738,'Alloc-Dashboard'!$A:$A,0)+1,MATCH($A$3,'Alloc-Dashboard'!$B$4:$H$4,0)))</f>
        <v>LABORxAG-SUB-C</v>
      </c>
      <c r="C740" s="4">
        <f ca="1">SUM(D740:S740)</f>
        <v>0</v>
      </c>
      <c r="D740" s="3">
        <f t="shared" ref="D740:S740" ca="1" si="748">IFERROR(IF($C738&lt;&gt;0,+$C738*INDEX(ALLOCATORS,MATCH($B740,ALLOCATORS_NAMES,0),MATCH(D$3,RATE_CLASSES,0)),0)*$T740,0)</f>
        <v>0</v>
      </c>
      <c r="E740" s="3">
        <f t="shared" ca="1" si="748"/>
        <v>0</v>
      </c>
      <c r="F740" s="3">
        <f t="shared" ca="1" si="748"/>
        <v>0</v>
      </c>
      <c r="G740" s="3">
        <f t="shared" ca="1" si="748"/>
        <v>0</v>
      </c>
      <c r="H740" s="3">
        <f t="shared" ca="1" si="748"/>
        <v>0</v>
      </c>
      <c r="I740" s="3">
        <f t="shared" ca="1" si="748"/>
        <v>0</v>
      </c>
      <c r="J740" s="3">
        <f t="shared" ca="1" si="748"/>
        <v>0</v>
      </c>
      <c r="K740" s="3">
        <f t="shared" ca="1" si="748"/>
        <v>0</v>
      </c>
      <c r="L740" s="3">
        <f t="shared" ca="1" si="748"/>
        <v>0</v>
      </c>
      <c r="M740" s="3">
        <f t="shared" ca="1" si="748"/>
        <v>0</v>
      </c>
      <c r="N740" s="3">
        <f t="shared" ca="1" si="748"/>
        <v>0</v>
      </c>
      <c r="O740" s="3">
        <f t="shared" ca="1" si="748"/>
        <v>0</v>
      </c>
      <c r="P740" s="3">
        <f t="shared" ca="1" si="748"/>
        <v>0</v>
      </c>
      <c r="Q740" s="3">
        <f t="shared" ca="1" si="748"/>
        <v>0</v>
      </c>
      <c r="R740" s="3">
        <f t="shared" ca="1" si="748"/>
        <v>0</v>
      </c>
      <c r="S740" s="3">
        <f t="shared" ca="1" si="748"/>
        <v>0</v>
      </c>
      <c r="T740" s="357">
        <f ca="1">IFERROR(INDEX(CLASSIFIERS,MATCH($T738,CLASSIFIER_NAMES,0),MATCH($A740,Classifiers!$C$3:$F$3,0)),"N/A")</f>
        <v>0</v>
      </c>
      <c r="U740"/>
      <c r="V740"/>
      <c r="X740" s="3"/>
      <c r="Y740" s="3"/>
    </row>
    <row r="741" spans="1:25" ht="14.25" customHeight="1">
      <c r="A741" s="13" t="s">
        <v>34</v>
      </c>
      <c r="B741" s="361" t="str">
        <f ca="1">IF(OFFSET('Alloc-Dashboard'!$A$1,MATCH(A738,'Alloc-Dashboard'!$A:$A,0)+2,MATCH($A$3,'Alloc-Dashboard'!$B$4:$H$4,0))=0,"",OFFSET('Alloc-Dashboard'!$A$1,MATCH(A738,'Alloc-Dashboard'!$A:$A,0)+2,MATCH($A$3,'Alloc-Dashboard'!$B$4:$H$4,0)))</f>
        <v>LABORxAG-SUB-E</v>
      </c>
      <c r="C741" s="16">
        <f ca="1">SUM(D741:S741)</f>
        <v>0</v>
      </c>
      <c r="D741" s="38">
        <f t="shared" ref="D741:S741" ca="1" si="749">IFERROR(IF($C738&lt;&gt;0,+$C738*INDEX(ALLOCATORS,MATCH($B741,ALLOCATORS_NAMES,0),MATCH(D$3,RATE_CLASSES,0)),0)*$T741,0)</f>
        <v>0</v>
      </c>
      <c r="E741" s="38">
        <f t="shared" ca="1" si="749"/>
        <v>0</v>
      </c>
      <c r="F741" s="38">
        <f t="shared" ca="1" si="749"/>
        <v>0</v>
      </c>
      <c r="G741" s="38">
        <f t="shared" ca="1" si="749"/>
        <v>0</v>
      </c>
      <c r="H741" s="38">
        <f t="shared" ca="1" si="749"/>
        <v>0</v>
      </c>
      <c r="I741" s="38">
        <f t="shared" ca="1" si="749"/>
        <v>0</v>
      </c>
      <c r="J741" s="38">
        <f t="shared" ca="1" si="749"/>
        <v>0</v>
      </c>
      <c r="K741" s="38">
        <f t="shared" ca="1" si="749"/>
        <v>0</v>
      </c>
      <c r="L741" s="38">
        <f t="shared" ca="1" si="749"/>
        <v>0</v>
      </c>
      <c r="M741" s="38">
        <f t="shared" ca="1" si="749"/>
        <v>0</v>
      </c>
      <c r="N741" s="38">
        <f t="shared" ca="1" si="749"/>
        <v>0</v>
      </c>
      <c r="O741" s="38">
        <f t="shared" ca="1" si="749"/>
        <v>0</v>
      </c>
      <c r="P741" s="38">
        <f t="shared" ca="1" si="749"/>
        <v>0</v>
      </c>
      <c r="Q741" s="38">
        <f t="shared" ca="1" si="749"/>
        <v>0</v>
      </c>
      <c r="R741" s="38">
        <f t="shared" ca="1" si="749"/>
        <v>0</v>
      </c>
      <c r="S741" s="38">
        <f t="shared" ca="1" si="749"/>
        <v>0</v>
      </c>
      <c r="T741" s="358">
        <f ca="1">IFERROR(INDEX(CLASSIFIERS,MATCH($T738,CLASSIFIER_NAMES,0),MATCH($A741,Classifiers!$C$3:$F$3,0)),"N/A")</f>
        <v>0</v>
      </c>
      <c r="U741"/>
      <c r="V741"/>
      <c r="X741" s="3"/>
      <c r="Y741" s="3"/>
    </row>
    <row r="742" spans="1:25" ht="14.25" customHeight="1">
      <c r="A742" s="3" t="s">
        <v>0</v>
      </c>
      <c r="C742" s="4">
        <f t="shared" ref="C742:S742" ca="1" si="750">SUM(C739:C741)</f>
        <v>0</v>
      </c>
      <c r="D742" s="4">
        <f t="shared" ca="1" si="750"/>
        <v>0</v>
      </c>
      <c r="E742" s="4">
        <f t="shared" ref="E742:F742" ca="1" si="751">SUM(E739:E741)</f>
        <v>0</v>
      </c>
      <c r="F742" s="4">
        <f t="shared" ca="1" si="751"/>
        <v>0</v>
      </c>
      <c r="G742" s="4">
        <f t="shared" ca="1" si="750"/>
        <v>0</v>
      </c>
      <c r="H742" s="4">
        <f t="shared" ref="H742:R742" ca="1" si="752">SUM(H739:H741)</f>
        <v>0</v>
      </c>
      <c r="I742" s="4">
        <f t="shared" ca="1" si="752"/>
        <v>0</v>
      </c>
      <c r="J742" s="4">
        <f t="shared" ca="1" si="752"/>
        <v>0</v>
      </c>
      <c r="K742" s="4">
        <f t="shared" ca="1" si="752"/>
        <v>0</v>
      </c>
      <c r="L742" s="4">
        <f t="shared" ca="1" si="752"/>
        <v>0</v>
      </c>
      <c r="M742" s="4">
        <f t="shared" ca="1" si="752"/>
        <v>0</v>
      </c>
      <c r="N742" s="4">
        <f t="shared" ca="1" si="752"/>
        <v>0</v>
      </c>
      <c r="O742" s="4">
        <f t="shared" ca="1" si="752"/>
        <v>0</v>
      </c>
      <c r="P742" s="4">
        <f ca="1">SUM(P739:P741)</f>
        <v>0</v>
      </c>
      <c r="Q742" s="4">
        <f t="shared" ca="1" si="752"/>
        <v>0</v>
      </c>
      <c r="R742" s="4">
        <f t="shared" ca="1" si="752"/>
        <v>0</v>
      </c>
      <c r="S742" s="4">
        <f t="shared" ca="1" si="750"/>
        <v>0</v>
      </c>
      <c r="T742" s="6"/>
      <c r="U742"/>
      <c r="V742"/>
      <c r="X742" s="3"/>
      <c r="Y742" s="3">
        <f ca="1">C742-C738</f>
        <v>0</v>
      </c>
    </row>
    <row r="743" spans="1:25" ht="14.25" customHeight="1">
      <c r="A743" s="3"/>
      <c r="C743" s="4"/>
      <c r="D743" s="28"/>
      <c r="E743" s="28"/>
      <c r="F743" s="28"/>
      <c r="G743" s="28"/>
      <c r="H743" s="28"/>
      <c r="I743" s="28"/>
      <c r="J743" s="28"/>
      <c r="K743" s="28"/>
      <c r="L743" s="28"/>
      <c r="M743" s="28"/>
      <c r="N743" s="28"/>
      <c r="O743" s="28"/>
      <c r="P743" s="28"/>
      <c r="Q743" s="28"/>
      <c r="R743" s="28"/>
      <c r="S743" s="28"/>
      <c r="T743" s="6"/>
      <c r="U743"/>
      <c r="V743"/>
      <c r="X743" s="3"/>
      <c r="Y743" s="3"/>
    </row>
    <row r="744" spans="1:25" ht="14.25" customHeight="1">
      <c r="A744" s="8" t="str">
        <f>+'Input O&amp;M'!A80</f>
        <v>(930) Miscellaneous General Expenses</v>
      </c>
      <c r="C744" s="7">
        <f>INDEX('Input O&amp;M'!$D$6:$J$101,MATCH(A744,'Input O&amp;M'!$A$6:$A$101,0),MATCH($A$3,'Input O&amp;M'!$D$4:$J$4,0))</f>
        <v>-39940.075397307381</v>
      </c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4"/>
      <c r="P744" s="4"/>
      <c r="Q744" s="4"/>
      <c r="R744" s="4"/>
      <c r="S744" s="4"/>
      <c r="T744" s="356" t="str">
        <f>IF(INDEX('Classif-Dashboard'!$B$5:$H$352,MATCH(A744,'Classif-Dashboard'!$A$5:$A$352,0),MATCH($A$3,'Classif-Dashboard'!$B$4:$H$4,0))=0,"N/A",INDEX('Classif-Dashboard'!$B$5:$H$352,MATCH(A744,'Classif-Dashboard'!$A$5:$A$352,0),MATCH($A$3,'Classif-Dashboard'!$B$4:$H$4,0)))</f>
        <v>LABORxAG_SUB</v>
      </c>
      <c r="U744"/>
      <c r="V744"/>
      <c r="X744" s="3"/>
      <c r="Y744" s="3"/>
    </row>
    <row r="745" spans="1:25" ht="14.25" customHeight="1">
      <c r="A745" s="13" t="s">
        <v>32</v>
      </c>
      <c r="B745" s="359" t="str">
        <f ca="1">IF(OFFSET('Alloc-Dashboard'!$A$1,MATCH(A744,'Alloc-Dashboard'!$A:$A,0),MATCH($A$3,'Alloc-Dashboard'!$B$4:$H$4,0))=0,"",OFFSET('Alloc-Dashboard'!$A$1,MATCH(A744,'Alloc-Dashboard'!$A:$A,0),MATCH($A$3,'Alloc-Dashboard'!$B$4:$H$4,0)))</f>
        <v>LABORxAG-SUB-D</v>
      </c>
      <c r="C745" s="4">
        <f ca="1">SUM(D745:S745)</f>
        <v>-39940.075397307388</v>
      </c>
      <c r="D745" s="3">
        <f t="shared" ref="D745:S745" ca="1" si="753">IFERROR(IF($C744&lt;&gt;0,+$C744*INDEX(ALLOCATORS,MATCH($B745,ALLOCATORS_NAMES,0),MATCH(D$3,RATE_CLASSES,0)),0)*$T745,0)</f>
        <v>-20452.65352959638</v>
      </c>
      <c r="E745" s="3">
        <f t="shared" ca="1" si="753"/>
        <v>-4890.0066790416367</v>
      </c>
      <c r="F745" s="3">
        <f t="shared" ca="1" si="753"/>
        <v>-357.37688124444941</v>
      </c>
      <c r="G745" s="3">
        <f t="shared" ca="1" si="753"/>
        <v>-3797.7864762666636</v>
      </c>
      <c r="H745" s="3">
        <f t="shared" ca="1" si="753"/>
        <v>-191.90131788076863</v>
      </c>
      <c r="I745" s="3">
        <f t="shared" ca="1" si="753"/>
        <v>-3845.4372151559346</v>
      </c>
      <c r="J745" s="3">
        <f t="shared" ca="1" si="753"/>
        <v>-6123.0362122988681</v>
      </c>
      <c r="K745" s="3">
        <f t="shared" ca="1" si="753"/>
        <v>0</v>
      </c>
      <c r="L745" s="3">
        <f t="shared" ca="1" si="753"/>
        <v>0</v>
      </c>
      <c r="M745" s="3">
        <f t="shared" ca="1" si="753"/>
        <v>-263.83455773959309</v>
      </c>
      <c r="N745" s="3">
        <f t="shared" ca="1" si="753"/>
        <v>-11.433954134156538</v>
      </c>
      <c r="O745" s="3">
        <f t="shared" ca="1" si="753"/>
        <v>-2.3661502686723117</v>
      </c>
      <c r="P745" s="3">
        <f t="shared" ca="1" si="753"/>
        <v>-3.2909360113605142</v>
      </c>
      <c r="Q745" s="3">
        <f t="shared" ca="1" si="753"/>
        <v>-0.95148766889684544</v>
      </c>
      <c r="R745" s="3">
        <f t="shared" ca="1" si="753"/>
        <v>0</v>
      </c>
      <c r="S745" s="3">
        <f t="shared" ca="1" si="753"/>
        <v>0</v>
      </c>
      <c r="T745" s="357">
        <f ca="1">IFERROR(INDEX(CLASSIFIERS,MATCH($T744,CLASSIFIER_NAMES,0),MATCH($A745,Classifiers!$C$3:$F$3,0)),"N/A")</f>
        <v>1</v>
      </c>
      <c r="U745"/>
      <c r="V745"/>
      <c r="X745" s="3"/>
      <c r="Y745" s="3"/>
    </row>
    <row r="746" spans="1:25" ht="14.25" customHeight="1">
      <c r="A746" s="13" t="s">
        <v>33</v>
      </c>
      <c r="B746" s="360" t="str">
        <f ca="1">IF(OFFSET('Alloc-Dashboard'!$A$1,MATCH(A744,'Alloc-Dashboard'!$A:$A,0)+1,MATCH($A$3,'Alloc-Dashboard'!$B$4:$H$4,0))=0,"",OFFSET('Alloc-Dashboard'!$A$1,MATCH(A744,'Alloc-Dashboard'!$A:$A,0)+1,MATCH($A$3,'Alloc-Dashboard'!$B$4:$H$4,0)))</f>
        <v>LABORxAG-SUB-C</v>
      </c>
      <c r="C746" s="4">
        <f ca="1">SUM(D746:S746)</f>
        <v>0</v>
      </c>
      <c r="D746" s="3">
        <f t="shared" ref="D746:S746" ca="1" si="754">IFERROR(IF($C744&lt;&gt;0,+$C744*INDEX(ALLOCATORS,MATCH($B746,ALLOCATORS_NAMES,0),MATCH(D$3,RATE_CLASSES,0)),0)*$T746,0)</f>
        <v>0</v>
      </c>
      <c r="E746" s="3">
        <f t="shared" ca="1" si="754"/>
        <v>0</v>
      </c>
      <c r="F746" s="3">
        <f t="shared" ca="1" si="754"/>
        <v>0</v>
      </c>
      <c r="G746" s="3">
        <f t="shared" ca="1" si="754"/>
        <v>0</v>
      </c>
      <c r="H746" s="3">
        <f t="shared" ca="1" si="754"/>
        <v>0</v>
      </c>
      <c r="I746" s="3">
        <f t="shared" ca="1" si="754"/>
        <v>0</v>
      </c>
      <c r="J746" s="3">
        <f t="shared" ca="1" si="754"/>
        <v>0</v>
      </c>
      <c r="K746" s="3">
        <f t="shared" ca="1" si="754"/>
        <v>0</v>
      </c>
      <c r="L746" s="3">
        <f t="shared" ca="1" si="754"/>
        <v>0</v>
      </c>
      <c r="M746" s="3">
        <f t="shared" ca="1" si="754"/>
        <v>0</v>
      </c>
      <c r="N746" s="3">
        <f t="shared" ca="1" si="754"/>
        <v>0</v>
      </c>
      <c r="O746" s="3">
        <f t="shared" ca="1" si="754"/>
        <v>0</v>
      </c>
      <c r="P746" s="3">
        <f t="shared" ca="1" si="754"/>
        <v>0</v>
      </c>
      <c r="Q746" s="3">
        <f t="shared" ca="1" si="754"/>
        <v>0</v>
      </c>
      <c r="R746" s="3">
        <f t="shared" ca="1" si="754"/>
        <v>0</v>
      </c>
      <c r="S746" s="3">
        <f t="shared" ca="1" si="754"/>
        <v>0</v>
      </c>
      <c r="T746" s="357">
        <f ca="1">IFERROR(INDEX(CLASSIFIERS,MATCH($T744,CLASSIFIER_NAMES,0),MATCH($A746,Classifiers!$C$3:$F$3,0)),"N/A")</f>
        <v>0</v>
      </c>
      <c r="U746"/>
      <c r="V746"/>
      <c r="X746" s="3"/>
      <c r="Y746" s="3"/>
    </row>
    <row r="747" spans="1:25" ht="14.25" customHeight="1">
      <c r="A747" s="13" t="s">
        <v>34</v>
      </c>
      <c r="B747" s="361" t="str">
        <f ca="1">IF(OFFSET('Alloc-Dashboard'!$A$1,MATCH(A744,'Alloc-Dashboard'!$A:$A,0)+2,MATCH($A$3,'Alloc-Dashboard'!$B$4:$H$4,0))=0,"",OFFSET('Alloc-Dashboard'!$A$1,MATCH(A744,'Alloc-Dashboard'!$A:$A,0)+2,MATCH($A$3,'Alloc-Dashboard'!$B$4:$H$4,0)))</f>
        <v>LABORxAG-SUB-E</v>
      </c>
      <c r="C747" s="16">
        <f ca="1">SUM(D747:S747)</f>
        <v>0</v>
      </c>
      <c r="D747" s="38">
        <f t="shared" ref="D747:S747" ca="1" si="755">IFERROR(IF($C744&lt;&gt;0,+$C744*INDEX(ALLOCATORS,MATCH($B747,ALLOCATORS_NAMES,0),MATCH(D$3,RATE_CLASSES,0)),0)*$T747,0)</f>
        <v>0</v>
      </c>
      <c r="E747" s="38">
        <f t="shared" ca="1" si="755"/>
        <v>0</v>
      </c>
      <c r="F747" s="38">
        <f t="shared" ca="1" si="755"/>
        <v>0</v>
      </c>
      <c r="G747" s="38">
        <f t="shared" ca="1" si="755"/>
        <v>0</v>
      </c>
      <c r="H747" s="38">
        <f t="shared" ca="1" si="755"/>
        <v>0</v>
      </c>
      <c r="I747" s="38">
        <f t="shared" ca="1" si="755"/>
        <v>0</v>
      </c>
      <c r="J747" s="38">
        <f t="shared" ca="1" si="755"/>
        <v>0</v>
      </c>
      <c r="K747" s="38">
        <f t="shared" ca="1" si="755"/>
        <v>0</v>
      </c>
      <c r="L747" s="38">
        <f t="shared" ca="1" si="755"/>
        <v>0</v>
      </c>
      <c r="M747" s="38">
        <f t="shared" ca="1" si="755"/>
        <v>0</v>
      </c>
      <c r="N747" s="38">
        <f t="shared" ca="1" si="755"/>
        <v>0</v>
      </c>
      <c r="O747" s="38">
        <f t="shared" ca="1" si="755"/>
        <v>0</v>
      </c>
      <c r="P747" s="38">
        <f t="shared" ca="1" si="755"/>
        <v>0</v>
      </c>
      <c r="Q747" s="38">
        <f t="shared" ca="1" si="755"/>
        <v>0</v>
      </c>
      <c r="R747" s="38">
        <f t="shared" ca="1" si="755"/>
        <v>0</v>
      </c>
      <c r="S747" s="38">
        <f t="shared" ca="1" si="755"/>
        <v>0</v>
      </c>
      <c r="T747" s="358">
        <f ca="1">IFERROR(INDEX(CLASSIFIERS,MATCH($T744,CLASSIFIER_NAMES,0),MATCH($A747,Classifiers!$C$3:$F$3,0)),"N/A")</f>
        <v>0</v>
      </c>
      <c r="U747"/>
      <c r="V747"/>
      <c r="X747" s="3"/>
      <c r="Y747" s="3"/>
    </row>
    <row r="748" spans="1:25" ht="14.25" customHeight="1">
      <c r="A748" s="3" t="s">
        <v>0</v>
      </c>
      <c r="C748" s="4">
        <f t="shared" ref="C748:S748" ca="1" si="756">SUM(C745:C747)</f>
        <v>-39940.075397307388</v>
      </c>
      <c r="D748" s="4">
        <f t="shared" ca="1" si="756"/>
        <v>-20452.65352959638</v>
      </c>
      <c r="E748" s="4">
        <f t="shared" ref="E748:F748" ca="1" si="757">SUM(E745:E747)</f>
        <v>-4890.0066790416367</v>
      </c>
      <c r="F748" s="4">
        <f t="shared" ca="1" si="757"/>
        <v>-357.37688124444941</v>
      </c>
      <c r="G748" s="4">
        <f t="shared" ca="1" si="756"/>
        <v>-3797.7864762666636</v>
      </c>
      <c r="H748" s="4">
        <f t="shared" ref="H748:R748" ca="1" si="758">SUM(H745:H747)</f>
        <v>-191.90131788076863</v>
      </c>
      <c r="I748" s="4">
        <f t="shared" ca="1" si="758"/>
        <v>-3845.4372151559346</v>
      </c>
      <c r="J748" s="4">
        <f t="shared" ca="1" si="758"/>
        <v>-6123.0362122988681</v>
      </c>
      <c r="K748" s="4">
        <f t="shared" ca="1" si="758"/>
        <v>0</v>
      </c>
      <c r="L748" s="4">
        <f t="shared" ca="1" si="758"/>
        <v>0</v>
      </c>
      <c r="M748" s="4">
        <f t="shared" ca="1" si="758"/>
        <v>-263.83455773959309</v>
      </c>
      <c r="N748" s="4">
        <f t="shared" ca="1" si="758"/>
        <v>-11.433954134156538</v>
      </c>
      <c r="O748" s="4">
        <f t="shared" ca="1" si="758"/>
        <v>-2.3661502686723117</v>
      </c>
      <c r="P748" s="4">
        <f ca="1">SUM(P745:P747)</f>
        <v>-3.2909360113605142</v>
      </c>
      <c r="Q748" s="4">
        <f t="shared" ca="1" si="758"/>
        <v>-0.95148766889684544</v>
      </c>
      <c r="R748" s="4">
        <f t="shared" ca="1" si="758"/>
        <v>0</v>
      </c>
      <c r="S748" s="4">
        <f t="shared" ca="1" si="756"/>
        <v>0</v>
      </c>
      <c r="T748" s="6"/>
      <c r="U748"/>
      <c r="V748"/>
      <c r="X748" s="3"/>
      <c r="Y748" s="3">
        <f ca="1">C748-C744</f>
        <v>0</v>
      </c>
    </row>
    <row r="749" spans="1:25" ht="14.25" customHeight="1">
      <c r="A749" s="3"/>
      <c r="C749" s="4"/>
      <c r="D749" s="28"/>
      <c r="E749" s="28"/>
      <c r="F749" s="28"/>
      <c r="G749" s="28"/>
      <c r="H749" s="28"/>
      <c r="I749" s="28"/>
      <c r="J749" s="28"/>
      <c r="K749" s="28"/>
      <c r="L749" s="28"/>
      <c r="M749" s="28"/>
      <c r="N749" s="28"/>
      <c r="O749" s="28"/>
      <c r="P749" s="28"/>
      <c r="Q749" s="28"/>
      <c r="R749" s="28"/>
      <c r="S749" s="28"/>
      <c r="T749" s="6"/>
      <c r="U749"/>
      <c r="V749"/>
      <c r="X749" s="3"/>
      <c r="Y749" s="3"/>
    </row>
    <row r="750" spans="1:25" ht="14.25" customHeight="1">
      <c r="A750" s="8" t="str">
        <f>+'Input O&amp;M'!A81</f>
        <v>(931) Rents</v>
      </c>
      <c r="C750" s="7">
        <f>INDEX('Input O&amp;M'!$D$6:$J$101,MATCH(A750,'Input O&amp;M'!$A$6:$A$101,0),MATCH($A$3,'Input O&amp;M'!$D$4:$J$4,0))</f>
        <v>86211.133839275557</v>
      </c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4"/>
      <c r="P750" s="4"/>
      <c r="Q750" s="4"/>
      <c r="R750" s="4"/>
      <c r="S750" s="4"/>
      <c r="T750" s="356" t="str">
        <f>IF(INDEX('Classif-Dashboard'!$B$5:$H$352,MATCH(A750,'Classif-Dashboard'!$A$5:$A$352,0),MATCH($A$3,'Classif-Dashboard'!$B$4:$H$4,0))=0,"N/A",INDEX('Classif-Dashboard'!$B$5:$H$352,MATCH(A750,'Classif-Dashboard'!$A$5:$A$352,0),MATCH($A$3,'Classif-Dashboard'!$B$4:$H$4,0)))</f>
        <v>PT&amp;D_SUB</v>
      </c>
      <c r="U750"/>
      <c r="V750"/>
      <c r="X750" s="3"/>
      <c r="Y750" s="3"/>
    </row>
    <row r="751" spans="1:25" ht="14.25" customHeight="1">
      <c r="A751" s="13" t="s">
        <v>32</v>
      </c>
      <c r="B751" s="359" t="str">
        <f ca="1">IF(OFFSET('Alloc-Dashboard'!$A$1,MATCH(A750,'Alloc-Dashboard'!$A:$A,0),MATCH($A$3,'Alloc-Dashboard'!$B$4:$H$4,0))=0,"",OFFSET('Alloc-Dashboard'!$A$1,MATCH(A750,'Alloc-Dashboard'!$A:$A,0),MATCH($A$3,'Alloc-Dashboard'!$B$4:$H$4,0)))</f>
        <v>PT&amp;D-SUB-D</v>
      </c>
      <c r="C751" s="4">
        <f ca="1">SUM(D751:S751)</f>
        <v>86211.133839275528</v>
      </c>
      <c r="D751" s="3">
        <f t="shared" ref="D751:S751" ca="1" si="759">IFERROR(IF($C750&lt;&gt;0,+$C750*INDEX(ALLOCATORS,MATCH($B751,ALLOCATORS_NAMES,0),MATCH(D$3,RATE_CLASSES,0)),0)*$T751,0)</f>
        <v>44147.29900402834</v>
      </c>
      <c r="E751" s="3">
        <f t="shared" ca="1" si="759"/>
        <v>10555.138318798239</v>
      </c>
      <c r="F751" s="3">
        <f t="shared" ca="1" si="759"/>
        <v>771.40230291365958</v>
      </c>
      <c r="G751" s="3">
        <f t="shared" ca="1" si="759"/>
        <v>8197.5678548791384</v>
      </c>
      <c r="H751" s="3">
        <f t="shared" ca="1" si="759"/>
        <v>414.22130617378969</v>
      </c>
      <c r="I751" s="3">
        <f t="shared" ca="1" si="759"/>
        <v>8300.4225487438398</v>
      </c>
      <c r="J751" s="3">
        <f t="shared" ca="1" si="759"/>
        <v>13216.647418668019</v>
      </c>
      <c r="K751" s="3">
        <f t="shared" ca="1" si="759"/>
        <v>0</v>
      </c>
      <c r="L751" s="3">
        <f t="shared" ca="1" si="759"/>
        <v>0</v>
      </c>
      <c r="M751" s="3">
        <f t="shared" ca="1" si="759"/>
        <v>569.49007087371581</v>
      </c>
      <c r="N751" s="3">
        <f t="shared" ca="1" si="759"/>
        <v>24.680327725128979</v>
      </c>
      <c r="O751" s="3">
        <f t="shared" ca="1" si="759"/>
        <v>5.107363856155831</v>
      </c>
      <c r="P751" s="3">
        <f t="shared" ca="1" si="759"/>
        <v>7.1035250211625787</v>
      </c>
      <c r="Q751" s="3">
        <f t="shared" ca="1" si="759"/>
        <v>2.0537975943634881</v>
      </c>
      <c r="R751" s="3">
        <f t="shared" ca="1" si="759"/>
        <v>0</v>
      </c>
      <c r="S751" s="3">
        <f t="shared" ca="1" si="759"/>
        <v>0</v>
      </c>
      <c r="T751" s="357">
        <f ca="1">IFERROR(INDEX(CLASSIFIERS,MATCH($T750,CLASSIFIER_NAMES,0),MATCH($A751,Classifiers!$C$3:$F$3,0)),"N/A")</f>
        <v>1</v>
      </c>
      <c r="U751"/>
      <c r="V751"/>
      <c r="X751" s="3"/>
      <c r="Y751" s="3"/>
    </row>
    <row r="752" spans="1:25" ht="14.25" customHeight="1">
      <c r="A752" s="13" t="s">
        <v>33</v>
      </c>
      <c r="B752" s="360" t="str">
        <f ca="1">IF(OFFSET('Alloc-Dashboard'!$A$1,MATCH(A750,'Alloc-Dashboard'!$A:$A,0)+1,MATCH($A$3,'Alloc-Dashboard'!$B$4:$H$4,0))=0,"",OFFSET('Alloc-Dashboard'!$A$1,MATCH(A750,'Alloc-Dashboard'!$A:$A,0)+1,MATCH($A$3,'Alloc-Dashboard'!$B$4:$H$4,0)))</f>
        <v>PT&amp;D-SUB-C</v>
      </c>
      <c r="C752" s="4">
        <f ca="1">SUM(D752:S752)</f>
        <v>0</v>
      </c>
      <c r="D752" s="3">
        <f t="shared" ref="D752:S752" ca="1" si="760">IFERROR(IF($C750&lt;&gt;0,+$C750*INDEX(ALLOCATORS,MATCH($B752,ALLOCATORS_NAMES,0),MATCH(D$3,RATE_CLASSES,0)),0)*$T752,0)</f>
        <v>0</v>
      </c>
      <c r="E752" s="3">
        <f t="shared" ca="1" si="760"/>
        <v>0</v>
      </c>
      <c r="F752" s="3">
        <f t="shared" ca="1" si="760"/>
        <v>0</v>
      </c>
      <c r="G752" s="3">
        <f t="shared" ca="1" si="760"/>
        <v>0</v>
      </c>
      <c r="H752" s="3">
        <f t="shared" ca="1" si="760"/>
        <v>0</v>
      </c>
      <c r="I752" s="3">
        <f t="shared" ca="1" si="760"/>
        <v>0</v>
      </c>
      <c r="J752" s="3">
        <f t="shared" ca="1" si="760"/>
        <v>0</v>
      </c>
      <c r="K752" s="3">
        <f t="shared" ca="1" si="760"/>
        <v>0</v>
      </c>
      <c r="L752" s="3">
        <f t="shared" ca="1" si="760"/>
        <v>0</v>
      </c>
      <c r="M752" s="3">
        <f t="shared" ca="1" si="760"/>
        <v>0</v>
      </c>
      <c r="N752" s="3">
        <f t="shared" ca="1" si="760"/>
        <v>0</v>
      </c>
      <c r="O752" s="3">
        <f t="shared" ca="1" si="760"/>
        <v>0</v>
      </c>
      <c r="P752" s="3">
        <f t="shared" ca="1" si="760"/>
        <v>0</v>
      </c>
      <c r="Q752" s="3">
        <f t="shared" ca="1" si="760"/>
        <v>0</v>
      </c>
      <c r="R752" s="3">
        <f t="shared" ca="1" si="760"/>
        <v>0</v>
      </c>
      <c r="S752" s="3">
        <f t="shared" ca="1" si="760"/>
        <v>0</v>
      </c>
      <c r="T752" s="357">
        <f ca="1">IFERROR(INDEX(CLASSIFIERS,MATCH($T750,CLASSIFIER_NAMES,0),MATCH($A752,Classifiers!$C$3:$F$3,0)),"N/A")</f>
        <v>0</v>
      </c>
      <c r="U752"/>
      <c r="V752"/>
      <c r="X752" s="3"/>
      <c r="Y752" s="3"/>
    </row>
    <row r="753" spans="1:25" ht="14.25" customHeight="1">
      <c r="A753" s="13" t="s">
        <v>34</v>
      </c>
      <c r="B753" s="361" t="str">
        <f ca="1">IF(OFFSET('Alloc-Dashboard'!$A$1,MATCH(A750,'Alloc-Dashboard'!$A:$A,0)+2,MATCH($A$3,'Alloc-Dashboard'!$B$4:$H$4,0))=0,"",OFFSET('Alloc-Dashboard'!$A$1,MATCH(A750,'Alloc-Dashboard'!$A:$A,0)+2,MATCH($A$3,'Alloc-Dashboard'!$B$4:$H$4,0)))</f>
        <v>PT&amp;D-SUB-E</v>
      </c>
      <c r="C753" s="16">
        <f ca="1">SUM(D753:S753)</f>
        <v>0</v>
      </c>
      <c r="D753" s="38">
        <f t="shared" ref="D753:S753" ca="1" si="761">IFERROR(IF($C750&lt;&gt;0,+$C750*INDEX(ALLOCATORS,MATCH($B753,ALLOCATORS_NAMES,0),MATCH(D$3,RATE_CLASSES,0)),0)*$T753,0)</f>
        <v>0</v>
      </c>
      <c r="E753" s="38">
        <f t="shared" ca="1" si="761"/>
        <v>0</v>
      </c>
      <c r="F753" s="38">
        <f t="shared" ca="1" si="761"/>
        <v>0</v>
      </c>
      <c r="G753" s="38">
        <f t="shared" ca="1" si="761"/>
        <v>0</v>
      </c>
      <c r="H753" s="38">
        <f t="shared" ca="1" si="761"/>
        <v>0</v>
      </c>
      <c r="I753" s="38">
        <f t="shared" ca="1" si="761"/>
        <v>0</v>
      </c>
      <c r="J753" s="38">
        <f t="shared" ca="1" si="761"/>
        <v>0</v>
      </c>
      <c r="K753" s="38">
        <f t="shared" ca="1" si="761"/>
        <v>0</v>
      </c>
      <c r="L753" s="38">
        <f t="shared" ca="1" si="761"/>
        <v>0</v>
      </c>
      <c r="M753" s="38">
        <f t="shared" ca="1" si="761"/>
        <v>0</v>
      </c>
      <c r="N753" s="38">
        <f t="shared" ca="1" si="761"/>
        <v>0</v>
      </c>
      <c r="O753" s="38">
        <f t="shared" ca="1" si="761"/>
        <v>0</v>
      </c>
      <c r="P753" s="38">
        <f t="shared" ca="1" si="761"/>
        <v>0</v>
      </c>
      <c r="Q753" s="38">
        <f t="shared" ca="1" si="761"/>
        <v>0</v>
      </c>
      <c r="R753" s="38">
        <f t="shared" ca="1" si="761"/>
        <v>0</v>
      </c>
      <c r="S753" s="38">
        <f t="shared" ca="1" si="761"/>
        <v>0</v>
      </c>
      <c r="T753" s="358">
        <f ca="1">IFERROR(INDEX(CLASSIFIERS,MATCH($T750,CLASSIFIER_NAMES,0),MATCH($A753,Classifiers!$C$3:$F$3,0)),"N/A")</f>
        <v>0</v>
      </c>
      <c r="U753"/>
      <c r="V753"/>
      <c r="X753" s="3"/>
      <c r="Y753" s="3"/>
    </row>
    <row r="754" spans="1:25" ht="14.25" customHeight="1">
      <c r="A754" s="3" t="s">
        <v>0</v>
      </c>
      <c r="C754" s="4">
        <f t="shared" ref="C754:S754" ca="1" si="762">SUM(C751:C753)</f>
        <v>86211.133839275528</v>
      </c>
      <c r="D754" s="4">
        <f t="shared" ca="1" si="762"/>
        <v>44147.29900402834</v>
      </c>
      <c r="E754" s="4">
        <f t="shared" ref="E754:F754" ca="1" si="763">SUM(E751:E753)</f>
        <v>10555.138318798239</v>
      </c>
      <c r="F754" s="4">
        <f t="shared" ca="1" si="763"/>
        <v>771.40230291365958</v>
      </c>
      <c r="G754" s="4">
        <f t="shared" ca="1" si="762"/>
        <v>8197.5678548791384</v>
      </c>
      <c r="H754" s="4">
        <f t="shared" ref="H754:R754" ca="1" si="764">SUM(H751:H753)</f>
        <v>414.22130617378969</v>
      </c>
      <c r="I754" s="4">
        <f t="shared" ca="1" si="764"/>
        <v>8300.4225487438398</v>
      </c>
      <c r="J754" s="4">
        <f t="shared" ca="1" si="764"/>
        <v>13216.647418668019</v>
      </c>
      <c r="K754" s="4">
        <f t="shared" ca="1" si="764"/>
        <v>0</v>
      </c>
      <c r="L754" s="4">
        <f t="shared" ca="1" si="764"/>
        <v>0</v>
      </c>
      <c r="M754" s="4">
        <f t="shared" ca="1" si="764"/>
        <v>569.49007087371581</v>
      </c>
      <c r="N754" s="4">
        <f t="shared" ca="1" si="764"/>
        <v>24.680327725128979</v>
      </c>
      <c r="O754" s="4">
        <f t="shared" ca="1" si="764"/>
        <v>5.107363856155831</v>
      </c>
      <c r="P754" s="4">
        <f ca="1">SUM(P751:P753)</f>
        <v>7.1035250211625787</v>
      </c>
      <c r="Q754" s="4">
        <f t="shared" ca="1" si="764"/>
        <v>2.0537975943634881</v>
      </c>
      <c r="R754" s="4">
        <f t="shared" ca="1" si="764"/>
        <v>0</v>
      </c>
      <c r="S754" s="4">
        <f t="shared" ca="1" si="762"/>
        <v>0</v>
      </c>
      <c r="T754" s="6"/>
      <c r="U754"/>
      <c r="V754"/>
      <c r="X754" s="3"/>
      <c r="Y754" s="3">
        <f ca="1">C754-C750</f>
        <v>0</v>
      </c>
    </row>
    <row r="755" spans="1:25" ht="14.25" customHeight="1">
      <c r="A755" s="3"/>
      <c r="C755" s="4"/>
      <c r="D755" s="28"/>
      <c r="E755" s="28"/>
      <c r="F755" s="28"/>
      <c r="G755" s="28"/>
      <c r="H755" s="28"/>
      <c r="I755" s="28"/>
      <c r="J755" s="28"/>
      <c r="K755" s="28"/>
      <c r="L755" s="28"/>
      <c r="M755" s="28"/>
      <c r="N755" s="28"/>
      <c r="O755" s="28"/>
      <c r="P755" s="28"/>
      <c r="Q755" s="28"/>
      <c r="R755" s="28"/>
      <c r="S755" s="28"/>
      <c r="T755" s="6"/>
      <c r="U755"/>
      <c r="V755"/>
      <c r="X755" s="3"/>
      <c r="Y755" s="3"/>
    </row>
    <row r="756" spans="1:25" ht="14.25" customHeight="1">
      <c r="A756" s="8" t="str">
        <f>+'Input O&amp;M'!A82</f>
        <v>(935) Maintenance of General Plant</v>
      </c>
      <c r="C756" s="7">
        <f>INDEX('Input O&amp;M'!$D$6:$J$101,MATCH(A756,'Input O&amp;M'!$A$6:$A$101,0),MATCH($A$3,'Input O&amp;M'!$D$4:$J$4,0))</f>
        <v>1054660.2528174524</v>
      </c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4"/>
      <c r="P756" s="4"/>
      <c r="Q756" s="4"/>
      <c r="R756" s="4"/>
      <c r="S756" s="4"/>
      <c r="T756" s="356" t="str">
        <f>IF(INDEX('Classif-Dashboard'!$B$5:$H$352,MATCH(A756,'Classif-Dashboard'!$A$5:$A$352,0),MATCH($A$3,'Classif-Dashboard'!$B$4:$H$4,0))=0,"N/A",INDEX('Classif-Dashboard'!$B$5:$H$352,MATCH(A756,'Classif-Dashboard'!$A$5:$A$352,0),MATCH($A$3,'Classif-Dashboard'!$B$4:$H$4,0)))</f>
        <v>PT&amp;D_SUB</v>
      </c>
      <c r="U756"/>
      <c r="V756"/>
      <c r="X756" s="3"/>
      <c r="Y756" s="3"/>
    </row>
    <row r="757" spans="1:25" ht="14.25" customHeight="1">
      <c r="A757" s="13" t="s">
        <v>32</v>
      </c>
      <c r="B757" s="359" t="str">
        <f ca="1">IF(OFFSET('Alloc-Dashboard'!$A$1,MATCH(A756,'Alloc-Dashboard'!$A:$A,0),MATCH($A$3,'Alloc-Dashboard'!$B$4:$H$4,0))=0,"",OFFSET('Alloc-Dashboard'!$A$1,MATCH(A756,'Alloc-Dashboard'!$A:$A,0),MATCH($A$3,'Alloc-Dashboard'!$B$4:$H$4,0)))</f>
        <v>PT&amp;D-SUB-D</v>
      </c>
      <c r="C757" s="4">
        <f ca="1">SUM(D757:S757)</f>
        <v>1054660.2528174527</v>
      </c>
      <c r="D757" s="3">
        <f t="shared" ref="D757:S757" ca="1" si="765">IFERROR(IF($C756&lt;&gt;0,+$C756*INDEX(ALLOCATORS,MATCH($B757,ALLOCATORS_NAMES,0),MATCH(D$3,RATE_CLASSES,0)),0)*$T757,0)</f>
        <v>540074.11172203475</v>
      </c>
      <c r="E757" s="3">
        <f t="shared" ca="1" si="765"/>
        <v>129125.83737247452</v>
      </c>
      <c r="F757" s="3">
        <f t="shared" ca="1" si="765"/>
        <v>9436.9173862349217</v>
      </c>
      <c r="G757" s="3">
        <f t="shared" ca="1" si="765"/>
        <v>100284.59899893253</v>
      </c>
      <c r="H757" s="3">
        <f t="shared" ca="1" si="765"/>
        <v>5067.3587973691756</v>
      </c>
      <c r="I757" s="3">
        <f t="shared" ca="1" si="765"/>
        <v>101542.86753808716</v>
      </c>
      <c r="J757" s="3">
        <f t="shared" ca="1" si="765"/>
        <v>161685.29617019446</v>
      </c>
      <c r="K757" s="3">
        <f t="shared" ca="1" si="765"/>
        <v>0</v>
      </c>
      <c r="L757" s="3">
        <f t="shared" ca="1" si="765"/>
        <v>0</v>
      </c>
      <c r="M757" s="3">
        <f t="shared" ca="1" si="765"/>
        <v>6966.8326511566629</v>
      </c>
      <c r="N757" s="3">
        <f t="shared" ca="1" si="765"/>
        <v>301.92574345129196</v>
      </c>
      <c r="O757" s="3">
        <f t="shared" ca="1" si="765"/>
        <v>62.480719321082198</v>
      </c>
      <c r="P757" s="3">
        <f t="shared" ca="1" si="765"/>
        <v>86.900672350296261</v>
      </c>
      <c r="Q757" s="3">
        <f t="shared" ca="1" si="765"/>
        <v>25.125045845534068</v>
      </c>
      <c r="R757" s="3">
        <f t="shared" ca="1" si="765"/>
        <v>0</v>
      </c>
      <c r="S757" s="3">
        <f t="shared" ca="1" si="765"/>
        <v>0</v>
      </c>
      <c r="T757" s="357">
        <f ca="1">IFERROR(INDEX(CLASSIFIERS,MATCH($T756,CLASSIFIER_NAMES,0),MATCH($A757,Classifiers!$C$3:$F$3,0)),"N/A")</f>
        <v>1</v>
      </c>
      <c r="U757"/>
      <c r="V757"/>
      <c r="X757" s="3"/>
      <c r="Y757" s="3"/>
    </row>
    <row r="758" spans="1:25" ht="14.25" customHeight="1">
      <c r="A758" s="13" t="s">
        <v>33</v>
      </c>
      <c r="B758" s="360" t="str">
        <f ca="1">IF(OFFSET('Alloc-Dashboard'!$A$1,MATCH(A756,'Alloc-Dashboard'!$A:$A,0)+1,MATCH($A$3,'Alloc-Dashboard'!$B$4:$H$4,0))=0,"",OFFSET('Alloc-Dashboard'!$A$1,MATCH(A756,'Alloc-Dashboard'!$A:$A,0)+1,MATCH($A$3,'Alloc-Dashboard'!$B$4:$H$4,0)))</f>
        <v>PT&amp;D-SUB-C</v>
      </c>
      <c r="C758" s="4">
        <f ca="1">SUM(D758:S758)</f>
        <v>0</v>
      </c>
      <c r="D758" s="3">
        <f t="shared" ref="D758:S758" ca="1" si="766">IFERROR(IF($C756&lt;&gt;0,+$C756*INDEX(ALLOCATORS,MATCH($B758,ALLOCATORS_NAMES,0),MATCH(D$3,RATE_CLASSES,0)),0)*$T758,0)</f>
        <v>0</v>
      </c>
      <c r="E758" s="3">
        <f t="shared" ca="1" si="766"/>
        <v>0</v>
      </c>
      <c r="F758" s="3">
        <f t="shared" ca="1" si="766"/>
        <v>0</v>
      </c>
      <c r="G758" s="3">
        <f t="shared" ca="1" si="766"/>
        <v>0</v>
      </c>
      <c r="H758" s="3">
        <f t="shared" ca="1" si="766"/>
        <v>0</v>
      </c>
      <c r="I758" s="3">
        <f t="shared" ca="1" si="766"/>
        <v>0</v>
      </c>
      <c r="J758" s="3">
        <f t="shared" ca="1" si="766"/>
        <v>0</v>
      </c>
      <c r="K758" s="3">
        <f t="shared" ca="1" si="766"/>
        <v>0</v>
      </c>
      <c r="L758" s="3">
        <f t="shared" ca="1" si="766"/>
        <v>0</v>
      </c>
      <c r="M758" s="3">
        <f t="shared" ca="1" si="766"/>
        <v>0</v>
      </c>
      <c r="N758" s="3">
        <f t="shared" ca="1" si="766"/>
        <v>0</v>
      </c>
      <c r="O758" s="3">
        <f t="shared" ca="1" si="766"/>
        <v>0</v>
      </c>
      <c r="P758" s="3">
        <f t="shared" ca="1" si="766"/>
        <v>0</v>
      </c>
      <c r="Q758" s="3">
        <f t="shared" ca="1" si="766"/>
        <v>0</v>
      </c>
      <c r="R758" s="3">
        <f t="shared" ca="1" si="766"/>
        <v>0</v>
      </c>
      <c r="S758" s="3">
        <f t="shared" ca="1" si="766"/>
        <v>0</v>
      </c>
      <c r="T758" s="357">
        <f ca="1">IFERROR(INDEX(CLASSIFIERS,MATCH($T756,CLASSIFIER_NAMES,0),MATCH($A758,Classifiers!$C$3:$F$3,0)),"N/A")</f>
        <v>0</v>
      </c>
      <c r="U758"/>
      <c r="V758"/>
      <c r="X758" s="3"/>
      <c r="Y758" s="3"/>
    </row>
    <row r="759" spans="1:25" ht="14.25" customHeight="1">
      <c r="A759" s="13" t="s">
        <v>34</v>
      </c>
      <c r="B759" s="361" t="str">
        <f ca="1">IF(OFFSET('Alloc-Dashboard'!$A$1,MATCH(A756,'Alloc-Dashboard'!$A:$A,0)+2,MATCH($A$3,'Alloc-Dashboard'!$B$4:$H$4,0))=0,"",OFFSET('Alloc-Dashboard'!$A$1,MATCH(A756,'Alloc-Dashboard'!$A:$A,0)+2,MATCH($A$3,'Alloc-Dashboard'!$B$4:$H$4,0)))</f>
        <v>PT&amp;D-SUB-E</v>
      </c>
      <c r="C759" s="16">
        <f ca="1">SUM(D759:S759)</f>
        <v>0</v>
      </c>
      <c r="D759" s="38">
        <f t="shared" ref="D759:S759" ca="1" si="767">IFERROR(IF($C756&lt;&gt;0,+$C756*INDEX(ALLOCATORS,MATCH($B759,ALLOCATORS_NAMES,0),MATCH(D$3,RATE_CLASSES,0)),0)*$T759,0)</f>
        <v>0</v>
      </c>
      <c r="E759" s="38">
        <f t="shared" ca="1" si="767"/>
        <v>0</v>
      </c>
      <c r="F759" s="38">
        <f t="shared" ca="1" si="767"/>
        <v>0</v>
      </c>
      <c r="G759" s="38">
        <f t="shared" ca="1" si="767"/>
        <v>0</v>
      </c>
      <c r="H759" s="38">
        <f t="shared" ca="1" si="767"/>
        <v>0</v>
      </c>
      <c r="I759" s="38">
        <f t="shared" ca="1" si="767"/>
        <v>0</v>
      </c>
      <c r="J759" s="38">
        <f t="shared" ca="1" si="767"/>
        <v>0</v>
      </c>
      <c r="K759" s="38">
        <f t="shared" ca="1" si="767"/>
        <v>0</v>
      </c>
      <c r="L759" s="38">
        <f t="shared" ca="1" si="767"/>
        <v>0</v>
      </c>
      <c r="M759" s="38">
        <f t="shared" ca="1" si="767"/>
        <v>0</v>
      </c>
      <c r="N759" s="38">
        <f t="shared" ca="1" si="767"/>
        <v>0</v>
      </c>
      <c r="O759" s="38">
        <f t="shared" ca="1" si="767"/>
        <v>0</v>
      </c>
      <c r="P759" s="38">
        <f t="shared" ca="1" si="767"/>
        <v>0</v>
      </c>
      <c r="Q759" s="38">
        <f t="shared" ca="1" si="767"/>
        <v>0</v>
      </c>
      <c r="R759" s="38">
        <f t="shared" ca="1" si="767"/>
        <v>0</v>
      </c>
      <c r="S759" s="38">
        <f t="shared" ca="1" si="767"/>
        <v>0</v>
      </c>
      <c r="T759" s="358">
        <f ca="1">IFERROR(INDEX(CLASSIFIERS,MATCH($T756,CLASSIFIER_NAMES,0),MATCH($A759,Classifiers!$C$3:$F$3,0)),"N/A")</f>
        <v>0</v>
      </c>
      <c r="U759"/>
      <c r="V759"/>
      <c r="X759" s="3"/>
      <c r="Y759" s="3"/>
    </row>
    <row r="760" spans="1:25" ht="14.25" customHeight="1">
      <c r="A760" s="3" t="s">
        <v>0</v>
      </c>
      <c r="C760" s="4">
        <f t="shared" ref="C760:S760" ca="1" si="768">SUM(C757:C759)</f>
        <v>1054660.2528174527</v>
      </c>
      <c r="D760" s="4">
        <f t="shared" ca="1" si="768"/>
        <v>540074.11172203475</v>
      </c>
      <c r="E760" s="4">
        <f t="shared" ref="E760:F760" ca="1" si="769">SUM(E757:E759)</f>
        <v>129125.83737247452</v>
      </c>
      <c r="F760" s="4">
        <f t="shared" ca="1" si="769"/>
        <v>9436.9173862349217</v>
      </c>
      <c r="G760" s="4">
        <f t="shared" ca="1" si="768"/>
        <v>100284.59899893253</v>
      </c>
      <c r="H760" s="4">
        <f t="shared" ref="H760:R760" ca="1" si="770">SUM(H757:H759)</f>
        <v>5067.3587973691756</v>
      </c>
      <c r="I760" s="4">
        <f t="shared" ca="1" si="770"/>
        <v>101542.86753808716</v>
      </c>
      <c r="J760" s="4">
        <f t="shared" ca="1" si="770"/>
        <v>161685.29617019446</v>
      </c>
      <c r="K760" s="4">
        <f t="shared" ca="1" si="770"/>
        <v>0</v>
      </c>
      <c r="L760" s="4">
        <f t="shared" ca="1" si="770"/>
        <v>0</v>
      </c>
      <c r="M760" s="4">
        <f t="shared" ca="1" si="770"/>
        <v>6966.8326511566629</v>
      </c>
      <c r="N760" s="4">
        <f t="shared" ca="1" si="770"/>
        <v>301.92574345129196</v>
      </c>
      <c r="O760" s="4">
        <f t="shared" ca="1" si="770"/>
        <v>62.480719321082198</v>
      </c>
      <c r="P760" s="4">
        <f ca="1">SUM(P757:P759)</f>
        <v>86.900672350296261</v>
      </c>
      <c r="Q760" s="4">
        <f t="shared" ca="1" si="770"/>
        <v>25.125045845534068</v>
      </c>
      <c r="R760" s="4">
        <f t="shared" ca="1" si="770"/>
        <v>0</v>
      </c>
      <c r="S760" s="4">
        <f t="shared" ca="1" si="768"/>
        <v>0</v>
      </c>
      <c r="T760" s="6"/>
      <c r="U760"/>
      <c r="V760"/>
      <c r="X760" s="3"/>
      <c r="Y760" s="3">
        <f ca="1">C760-C756</f>
        <v>0</v>
      </c>
    </row>
    <row r="761" spans="1:25" ht="14.25" customHeight="1">
      <c r="A761" s="3"/>
      <c r="C761" s="4"/>
      <c r="D761" s="28"/>
      <c r="E761" s="28"/>
      <c r="F761" s="28"/>
      <c r="G761" s="28"/>
      <c r="H761" s="28"/>
      <c r="I761" s="28"/>
      <c r="J761" s="28"/>
      <c r="K761" s="28"/>
      <c r="L761" s="28"/>
      <c r="M761" s="28"/>
      <c r="N761" s="28"/>
      <c r="O761" s="28"/>
      <c r="P761" s="28"/>
      <c r="Q761" s="28"/>
      <c r="R761" s="28"/>
      <c r="S761" s="28"/>
      <c r="T761" s="6"/>
      <c r="U761"/>
      <c r="V761"/>
      <c r="X761" s="3"/>
      <c r="Y761" s="3"/>
    </row>
    <row r="762" spans="1:25" ht="14.25" customHeight="1">
      <c r="A762" s="44" t="str">
        <f>+'Input O&amp;M'!A83</f>
        <v>Total A&amp;G Expense</v>
      </c>
      <c r="B762" s="176"/>
      <c r="C762" s="7">
        <f>INDEX('Input O&amp;M'!$D$6:$J$101,MATCH(A762,'Input O&amp;M'!$A$6:$A$101,0),MATCH($A$3,'Input O&amp;M'!$D$4:$J$4,0))</f>
        <v>3438726.2646363024</v>
      </c>
      <c r="D762" s="28"/>
      <c r="E762" s="28"/>
      <c r="F762" s="28"/>
      <c r="G762" s="28"/>
      <c r="H762" s="28"/>
      <c r="I762" s="28"/>
      <c r="J762" s="28"/>
      <c r="K762" s="28"/>
      <c r="L762" s="28"/>
      <c r="M762" s="28"/>
      <c r="N762" s="28"/>
      <c r="O762" s="28"/>
      <c r="P762" s="28"/>
      <c r="Q762" s="28"/>
      <c r="R762" s="28"/>
      <c r="S762" s="28"/>
      <c r="T762" s="40"/>
      <c r="U762"/>
      <c r="V762"/>
      <c r="X762" s="3"/>
      <c r="Y762" s="3"/>
    </row>
    <row r="763" spans="1:25" ht="14.25" customHeight="1">
      <c r="A763" s="13" t="s">
        <v>32</v>
      </c>
      <c r="B763" s="176"/>
      <c r="C763" s="4">
        <f ca="1">SUM(D763:S763)</f>
        <v>3438726.2646363033</v>
      </c>
      <c r="D763" s="3">
        <f ca="1">SUM(D691,D697,D703,D709,D715,D727,D733,D739,D757,,D751,D745,D721)</f>
        <v>1760914.9750996944</v>
      </c>
      <c r="E763" s="3">
        <f t="shared" ref="E763:S763" ca="1" si="771">SUM(E691,E697,E703,E709,E715,E727,E733,E739,E757,,E751,E745,E721)</f>
        <v>421015.58983539254</v>
      </c>
      <c r="F763" s="3">
        <f t="shared" ca="1" si="771"/>
        <v>30769.127391080146</v>
      </c>
      <c r="G763" s="3">
        <f t="shared" ca="1" si="771"/>
        <v>326978.55408403056</v>
      </c>
      <c r="H763" s="3">
        <f t="shared" ca="1" si="771"/>
        <v>16522.154639182456</v>
      </c>
      <c r="I763" s="3">
        <f t="shared" ca="1" si="771"/>
        <v>331081.14642312535</v>
      </c>
      <c r="J763" s="3">
        <f t="shared" ca="1" si="771"/>
        <v>527175.90623203455</v>
      </c>
      <c r="K763" s="3">
        <f t="shared" ca="1" si="771"/>
        <v>0</v>
      </c>
      <c r="L763" s="3">
        <f t="shared" ca="1" si="771"/>
        <v>0</v>
      </c>
      <c r="M763" s="3">
        <f t="shared" ca="1" si="771"/>
        <v>22715.40086474163</v>
      </c>
      <c r="N763" s="3">
        <f t="shared" ca="1" si="771"/>
        <v>984.4307502840021</v>
      </c>
      <c r="O763" s="3">
        <f t="shared" ca="1" si="771"/>
        <v>203.7187710343747</v>
      </c>
      <c r="P763" s="3">
        <f t="shared" ca="1" si="771"/>
        <v>283.3401786283498</v>
      </c>
      <c r="Q763" s="3">
        <f t="shared" ca="1" si="771"/>
        <v>81.920367074062455</v>
      </c>
      <c r="R763" s="3">
        <f t="shared" ca="1" si="771"/>
        <v>0</v>
      </c>
      <c r="S763" s="3">
        <f t="shared" ca="1" si="771"/>
        <v>0</v>
      </c>
      <c r="T763" s="40"/>
      <c r="U763"/>
      <c r="V763"/>
      <c r="X763" s="3"/>
      <c r="Y763" s="3"/>
    </row>
    <row r="764" spans="1:25" ht="14.25" customHeight="1">
      <c r="A764" s="13" t="s">
        <v>33</v>
      </c>
      <c r="B764" s="176"/>
      <c r="C764" s="4">
        <f ca="1">SUM(D764:S764)</f>
        <v>0</v>
      </c>
      <c r="D764" s="3">
        <f t="shared" ref="D764:S764" ca="1" si="772">SUM(D692,D698,D704,D710,D716,D728,D734,D740,D758,,D752,D746,D722)</f>
        <v>0</v>
      </c>
      <c r="E764" s="3">
        <f t="shared" ca="1" si="772"/>
        <v>0</v>
      </c>
      <c r="F764" s="3">
        <f t="shared" ca="1" si="772"/>
        <v>0</v>
      </c>
      <c r="G764" s="3">
        <f t="shared" ca="1" si="772"/>
        <v>0</v>
      </c>
      <c r="H764" s="3">
        <f t="shared" ca="1" si="772"/>
        <v>0</v>
      </c>
      <c r="I764" s="3">
        <f t="shared" ca="1" si="772"/>
        <v>0</v>
      </c>
      <c r="J764" s="3">
        <f t="shared" ca="1" si="772"/>
        <v>0</v>
      </c>
      <c r="K764" s="3">
        <f t="shared" ca="1" si="772"/>
        <v>0</v>
      </c>
      <c r="L764" s="3">
        <f t="shared" ca="1" si="772"/>
        <v>0</v>
      </c>
      <c r="M764" s="3">
        <f t="shared" ca="1" si="772"/>
        <v>0</v>
      </c>
      <c r="N764" s="3">
        <f t="shared" ca="1" si="772"/>
        <v>0</v>
      </c>
      <c r="O764" s="3">
        <f t="shared" ca="1" si="772"/>
        <v>0</v>
      </c>
      <c r="P764" s="3">
        <f t="shared" ca="1" si="772"/>
        <v>0</v>
      </c>
      <c r="Q764" s="3">
        <f t="shared" ca="1" si="772"/>
        <v>0</v>
      </c>
      <c r="R764" s="3">
        <f t="shared" ca="1" si="772"/>
        <v>0</v>
      </c>
      <c r="S764" s="3">
        <f t="shared" ca="1" si="772"/>
        <v>0</v>
      </c>
      <c r="T764" s="40"/>
      <c r="U764"/>
      <c r="V764"/>
      <c r="X764" s="3"/>
      <c r="Y764" s="3"/>
    </row>
    <row r="765" spans="1:25" ht="14.25" customHeight="1">
      <c r="A765" s="13" t="s">
        <v>34</v>
      </c>
      <c r="B765" s="176"/>
      <c r="C765" s="16">
        <f ca="1">SUM(D765:S765)</f>
        <v>0</v>
      </c>
      <c r="D765" s="38">
        <f t="shared" ref="D765:S765" ca="1" si="773">SUM(D693,D699,D705,D711,D717,D729,D735,D741,D759,,D753,D747,D723)</f>
        <v>0</v>
      </c>
      <c r="E765" s="38">
        <f t="shared" ca="1" si="773"/>
        <v>0</v>
      </c>
      <c r="F765" s="38">
        <f t="shared" ca="1" si="773"/>
        <v>0</v>
      </c>
      <c r="G765" s="38">
        <f t="shared" ca="1" si="773"/>
        <v>0</v>
      </c>
      <c r="H765" s="38">
        <f t="shared" ca="1" si="773"/>
        <v>0</v>
      </c>
      <c r="I765" s="38">
        <f t="shared" ca="1" si="773"/>
        <v>0</v>
      </c>
      <c r="J765" s="38">
        <f t="shared" ca="1" si="773"/>
        <v>0</v>
      </c>
      <c r="K765" s="38">
        <f t="shared" ca="1" si="773"/>
        <v>0</v>
      </c>
      <c r="L765" s="38">
        <f t="shared" ca="1" si="773"/>
        <v>0</v>
      </c>
      <c r="M765" s="38">
        <f t="shared" ca="1" si="773"/>
        <v>0</v>
      </c>
      <c r="N765" s="38">
        <f t="shared" ca="1" si="773"/>
        <v>0</v>
      </c>
      <c r="O765" s="38">
        <f t="shared" ca="1" si="773"/>
        <v>0</v>
      </c>
      <c r="P765" s="38">
        <f t="shared" ca="1" si="773"/>
        <v>0</v>
      </c>
      <c r="Q765" s="38">
        <f t="shared" ca="1" si="773"/>
        <v>0</v>
      </c>
      <c r="R765" s="38">
        <f t="shared" ca="1" si="773"/>
        <v>0</v>
      </c>
      <c r="S765" s="38">
        <f t="shared" ca="1" si="773"/>
        <v>0</v>
      </c>
      <c r="T765" s="40"/>
      <c r="U765"/>
      <c r="V765"/>
      <c r="X765" s="3"/>
      <c r="Y765" s="3"/>
    </row>
    <row r="766" spans="1:25" ht="14.25" customHeight="1">
      <c r="A766" s="13" t="s">
        <v>0</v>
      </c>
      <c r="B766" s="176"/>
      <c r="C766" s="3">
        <f t="shared" ref="C766:S766" ca="1" si="774">SUM(C763:C765)</f>
        <v>3438726.2646363033</v>
      </c>
      <c r="D766" s="3">
        <f t="shared" ca="1" si="774"/>
        <v>1760914.9750996944</v>
      </c>
      <c r="E766" s="3">
        <f t="shared" ref="E766:F766" ca="1" si="775">SUM(E763:E765)</f>
        <v>421015.58983539254</v>
      </c>
      <c r="F766" s="3">
        <f t="shared" ca="1" si="775"/>
        <v>30769.127391080146</v>
      </c>
      <c r="G766" s="3">
        <f t="shared" ca="1" si="774"/>
        <v>326978.55408403056</v>
      </c>
      <c r="H766" s="3">
        <f t="shared" ref="H766:R766" ca="1" si="776">SUM(H763:H765)</f>
        <v>16522.154639182456</v>
      </c>
      <c r="I766" s="3">
        <f t="shared" ca="1" si="776"/>
        <v>331081.14642312535</v>
      </c>
      <c r="J766" s="3">
        <f t="shared" ca="1" si="776"/>
        <v>527175.90623203455</v>
      </c>
      <c r="K766" s="3">
        <f t="shared" ca="1" si="776"/>
        <v>0</v>
      </c>
      <c r="L766" s="3">
        <f t="shared" ca="1" si="776"/>
        <v>0</v>
      </c>
      <c r="M766" s="3">
        <f t="shared" ca="1" si="776"/>
        <v>22715.40086474163</v>
      </c>
      <c r="N766" s="3">
        <f t="shared" ca="1" si="776"/>
        <v>984.4307502840021</v>
      </c>
      <c r="O766" s="3">
        <f t="shared" ca="1" si="776"/>
        <v>203.7187710343747</v>
      </c>
      <c r="P766" s="3">
        <f ca="1">SUM(P763:P765)</f>
        <v>283.3401786283498</v>
      </c>
      <c r="Q766" s="3">
        <f t="shared" ca="1" si="776"/>
        <v>81.920367074062455</v>
      </c>
      <c r="R766" s="3">
        <f t="shared" ca="1" si="776"/>
        <v>0</v>
      </c>
      <c r="S766" s="3">
        <f t="shared" ca="1" si="774"/>
        <v>0</v>
      </c>
      <c r="T766" s="40"/>
      <c r="U766"/>
      <c r="V766"/>
      <c r="X766" s="3"/>
      <c r="Y766" s="3">
        <f ca="1">C766-C762</f>
        <v>0</v>
      </c>
    </row>
    <row r="767" spans="1:25" ht="14.25" customHeight="1">
      <c r="A767" s="3"/>
      <c r="B767" s="176"/>
      <c r="T767" s="40"/>
      <c r="U767"/>
      <c r="V767"/>
      <c r="X767" s="3"/>
      <c r="Y767" s="3"/>
    </row>
    <row r="768" spans="1:25" ht="14.25" customHeight="1">
      <c r="A768" s="44" t="str">
        <f>+'Input O&amp;M'!A85</f>
        <v>Total O&amp;M Expenses</v>
      </c>
      <c r="B768" s="176"/>
      <c r="C768" s="7">
        <f>INDEX('Input O&amp;M'!$D$6:$J$101,MATCH(A768,'Input O&amp;M'!$A$6:$A$101,0),MATCH($A$3,'Input O&amp;M'!$D$4:$J$4,0))</f>
        <v>8791718.8630497009</v>
      </c>
      <c r="D768" s="28"/>
      <c r="E768" s="28"/>
      <c r="F768" s="28"/>
      <c r="G768" s="28"/>
      <c r="H768" s="28"/>
      <c r="I768" s="28"/>
      <c r="J768" s="28"/>
      <c r="K768" s="28"/>
      <c r="L768" s="28"/>
      <c r="M768" s="28"/>
      <c r="N768" s="28"/>
      <c r="O768" s="28"/>
      <c r="P768" s="28"/>
      <c r="Q768" s="28"/>
      <c r="R768" s="28"/>
      <c r="S768" s="28"/>
      <c r="T768" s="40"/>
      <c r="U768"/>
      <c r="V768"/>
      <c r="X768" s="3"/>
      <c r="Y768" s="3"/>
    </row>
    <row r="769" spans="1:25" ht="14.25" customHeight="1">
      <c r="A769" s="13" t="s">
        <v>32</v>
      </c>
      <c r="B769" s="176"/>
      <c r="C769" s="4">
        <f ca="1">SUM(D769:S769)</f>
        <v>8791718.8630497009</v>
      </c>
      <c r="D769" s="3">
        <f ca="1">SUM(D684,D617,D580,D431,D445,D763)</f>
        <v>4502094.1509713568</v>
      </c>
      <c r="E769" s="3">
        <f t="shared" ref="E769:S769" ca="1" si="777">SUM(E684,E617,E580,E431,E445,E763)</f>
        <v>1076401.6725784077</v>
      </c>
      <c r="F769" s="3">
        <f t="shared" ca="1" si="777"/>
        <v>78666.778587666806</v>
      </c>
      <c r="G769" s="3">
        <f t="shared" ca="1" si="777"/>
        <v>835979.16801828705</v>
      </c>
      <c r="H769" s="3">
        <f t="shared" ca="1" si="777"/>
        <v>42241.844049452935</v>
      </c>
      <c r="I769" s="3">
        <f t="shared" ca="1" si="777"/>
        <v>846468.17926234938</v>
      </c>
      <c r="J769" s="3">
        <f t="shared" ca="1" si="777"/>
        <v>1347819.5128903918</v>
      </c>
      <c r="K769" s="3">
        <f t="shared" ca="1" si="777"/>
        <v>0</v>
      </c>
      <c r="L769" s="3">
        <f t="shared" ca="1" si="777"/>
        <v>0</v>
      </c>
      <c r="M769" s="3">
        <f t="shared" ca="1" si="777"/>
        <v>58075.98595970434</v>
      </c>
      <c r="N769" s="3">
        <f t="shared" ca="1" si="777"/>
        <v>2516.873321858729</v>
      </c>
      <c r="O769" s="3">
        <f t="shared" ca="1" si="777"/>
        <v>520.84348221583264</v>
      </c>
      <c r="P769" s="3">
        <f t="shared" ca="1" si="777"/>
        <v>724.4098545221658</v>
      </c>
      <c r="Q769" s="3">
        <f t="shared" ca="1" si="777"/>
        <v>209.4440734872407</v>
      </c>
      <c r="R769" s="3">
        <f t="shared" ca="1" si="777"/>
        <v>0</v>
      </c>
      <c r="S769" s="3">
        <f t="shared" ca="1" si="777"/>
        <v>0</v>
      </c>
      <c r="T769" s="40"/>
      <c r="U769"/>
      <c r="V769"/>
      <c r="X769" s="3"/>
      <c r="Y769" s="3"/>
    </row>
    <row r="770" spans="1:25" ht="14.25" customHeight="1">
      <c r="A770" s="13" t="s">
        <v>33</v>
      </c>
      <c r="B770" s="176"/>
      <c r="C770" s="4">
        <f ca="1">SUM(D770:S770)</f>
        <v>0</v>
      </c>
      <c r="D770" s="3">
        <f t="shared" ref="D770:S770" ca="1" si="778">SUM(D685,D618,D581,D432,D446,D764)</f>
        <v>0</v>
      </c>
      <c r="E770" s="3">
        <f t="shared" ca="1" si="778"/>
        <v>0</v>
      </c>
      <c r="F770" s="3">
        <f t="shared" ca="1" si="778"/>
        <v>0</v>
      </c>
      <c r="G770" s="3">
        <f t="shared" ca="1" si="778"/>
        <v>0</v>
      </c>
      <c r="H770" s="3">
        <f t="shared" ca="1" si="778"/>
        <v>0</v>
      </c>
      <c r="I770" s="3">
        <f t="shared" ca="1" si="778"/>
        <v>0</v>
      </c>
      <c r="J770" s="3">
        <f t="shared" ca="1" si="778"/>
        <v>0</v>
      </c>
      <c r="K770" s="3">
        <f t="shared" ca="1" si="778"/>
        <v>0</v>
      </c>
      <c r="L770" s="3">
        <f t="shared" ca="1" si="778"/>
        <v>0</v>
      </c>
      <c r="M770" s="3">
        <f t="shared" ca="1" si="778"/>
        <v>0</v>
      </c>
      <c r="N770" s="3">
        <f t="shared" ca="1" si="778"/>
        <v>0</v>
      </c>
      <c r="O770" s="3">
        <f t="shared" ca="1" si="778"/>
        <v>0</v>
      </c>
      <c r="P770" s="3">
        <f t="shared" ca="1" si="778"/>
        <v>0</v>
      </c>
      <c r="Q770" s="3">
        <f t="shared" ca="1" si="778"/>
        <v>0</v>
      </c>
      <c r="R770" s="3">
        <f t="shared" ca="1" si="778"/>
        <v>0</v>
      </c>
      <c r="S770" s="3">
        <f t="shared" ca="1" si="778"/>
        <v>0</v>
      </c>
      <c r="T770" s="40"/>
      <c r="U770"/>
      <c r="V770"/>
      <c r="X770" s="3"/>
      <c r="Y770" s="3"/>
    </row>
    <row r="771" spans="1:25" ht="14.25" customHeight="1" thickBot="1">
      <c r="A771" s="13" t="s">
        <v>34</v>
      </c>
      <c r="B771" s="176"/>
      <c r="C771" s="4">
        <f ca="1">SUM(D771:S771)</f>
        <v>0</v>
      </c>
      <c r="D771" s="3">
        <f t="shared" ref="D771:S771" ca="1" si="779">SUM(D686,D619,D582,D433,D447,D765)</f>
        <v>0</v>
      </c>
      <c r="E771" s="3">
        <f t="shared" ca="1" si="779"/>
        <v>0</v>
      </c>
      <c r="F771" s="3">
        <f t="shared" ca="1" si="779"/>
        <v>0</v>
      </c>
      <c r="G771" s="3">
        <f t="shared" ca="1" si="779"/>
        <v>0</v>
      </c>
      <c r="H771" s="3">
        <f t="shared" ca="1" si="779"/>
        <v>0</v>
      </c>
      <c r="I771" s="3">
        <f t="shared" ca="1" si="779"/>
        <v>0</v>
      </c>
      <c r="J771" s="3">
        <f t="shared" ca="1" si="779"/>
        <v>0</v>
      </c>
      <c r="K771" s="3">
        <f t="shared" ca="1" si="779"/>
        <v>0</v>
      </c>
      <c r="L771" s="3">
        <f t="shared" ca="1" si="779"/>
        <v>0</v>
      </c>
      <c r="M771" s="3">
        <f t="shared" ca="1" si="779"/>
        <v>0</v>
      </c>
      <c r="N771" s="3">
        <f t="shared" ca="1" si="779"/>
        <v>0</v>
      </c>
      <c r="O771" s="3">
        <f t="shared" ca="1" si="779"/>
        <v>0</v>
      </c>
      <c r="P771" s="3">
        <f t="shared" ca="1" si="779"/>
        <v>0</v>
      </c>
      <c r="Q771" s="3">
        <f t="shared" ca="1" si="779"/>
        <v>0</v>
      </c>
      <c r="R771" s="3">
        <f t="shared" ca="1" si="779"/>
        <v>0</v>
      </c>
      <c r="S771" s="3">
        <f t="shared" ca="1" si="779"/>
        <v>0</v>
      </c>
      <c r="T771" s="40"/>
      <c r="U771"/>
      <c r="V771"/>
      <c r="X771" s="3"/>
      <c r="Y771" s="3"/>
    </row>
    <row r="772" spans="1:25" ht="14.25" customHeight="1" thickBot="1">
      <c r="A772" s="325" t="s">
        <v>0</v>
      </c>
      <c r="B772" s="346"/>
      <c r="C772" s="347">
        <f t="shared" ref="C772:S772" ca="1" si="780">SUM(C769:C771)</f>
        <v>8791718.8630497009</v>
      </c>
      <c r="D772" s="348">
        <f t="shared" ca="1" si="780"/>
        <v>4502094.1509713568</v>
      </c>
      <c r="E772" s="348">
        <f t="shared" ref="E772:F772" ca="1" si="781">SUM(E769:E771)</f>
        <v>1076401.6725784077</v>
      </c>
      <c r="F772" s="348">
        <f t="shared" ca="1" si="781"/>
        <v>78666.778587666806</v>
      </c>
      <c r="G772" s="348">
        <f t="shared" ca="1" si="780"/>
        <v>835979.16801828705</v>
      </c>
      <c r="H772" s="348">
        <f t="shared" ref="H772:R772" ca="1" si="782">SUM(H769:H771)</f>
        <v>42241.844049452935</v>
      </c>
      <c r="I772" s="348">
        <f t="shared" ca="1" si="782"/>
        <v>846468.17926234938</v>
      </c>
      <c r="J772" s="348">
        <f t="shared" ca="1" si="782"/>
        <v>1347819.5128903918</v>
      </c>
      <c r="K772" s="348">
        <f t="shared" ca="1" si="782"/>
        <v>0</v>
      </c>
      <c r="L772" s="348">
        <f t="shared" ca="1" si="782"/>
        <v>0</v>
      </c>
      <c r="M772" s="348">
        <f t="shared" ca="1" si="782"/>
        <v>58075.98595970434</v>
      </c>
      <c r="N772" s="348">
        <f t="shared" ca="1" si="782"/>
        <v>2516.873321858729</v>
      </c>
      <c r="O772" s="348">
        <f t="shared" ca="1" si="782"/>
        <v>520.84348221583264</v>
      </c>
      <c r="P772" s="348">
        <f ca="1">SUM(P769:P771)</f>
        <v>724.4098545221658</v>
      </c>
      <c r="Q772" s="348">
        <f t="shared" ca="1" si="782"/>
        <v>209.4440734872407</v>
      </c>
      <c r="R772" s="348">
        <f t="shared" ca="1" si="782"/>
        <v>0</v>
      </c>
      <c r="S772" s="348">
        <f t="shared" ca="1" si="780"/>
        <v>0</v>
      </c>
      <c r="T772" s="40"/>
      <c r="U772"/>
      <c r="V772"/>
      <c r="X772" s="3"/>
      <c r="Y772" s="3">
        <f ca="1">C772-C768</f>
        <v>0</v>
      </c>
    </row>
    <row r="773" spans="1:25" ht="14.25" customHeight="1">
      <c r="T773" s="6"/>
      <c r="U773"/>
      <c r="V773"/>
      <c r="X773" s="47"/>
      <c r="Y773" s="3"/>
    </row>
    <row r="774" spans="1:25" ht="14.25" customHeight="1">
      <c r="A774" s="94" t="s">
        <v>139</v>
      </c>
      <c r="B774" s="172"/>
      <c r="C774" s="95"/>
      <c r="D774" s="95"/>
      <c r="E774" s="95"/>
      <c r="F774" s="95"/>
      <c r="G774" s="95"/>
      <c r="H774" s="95"/>
      <c r="I774" s="95"/>
      <c r="J774" s="95"/>
      <c r="K774" s="95"/>
      <c r="L774" s="95"/>
      <c r="M774" s="95"/>
      <c r="N774" s="95"/>
      <c r="O774" s="95"/>
      <c r="P774" s="95"/>
      <c r="Q774" s="95"/>
      <c r="R774" s="95"/>
      <c r="S774" s="95"/>
      <c r="T774" s="96"/>
      <c r="U774"/>
      <c r="V774"/>
      <c r="X774" s="3"/>
      <c r="Y774" s="3"/>
    </row>
    <row r="775" spans="1:25" ht="14.25" customHeight="1">
      <c r="A775" s="30"/>
      <c r="C775" s="4"/>
      <c r="D775" s="28"/>
      <c r="E775" s="28"/>
      <c r="F775" s="28"/>
      <c r="G775" s="28"/>
      <c r="H775" s="28"/>
      <c r="I775" s="28"/>
      <c r="J775" s="28"/>
      <c r="K775" s="28"/>
      <c r="L775" s="28"/>
      <c r="M775" s="28"/>
      <c r="N775" s="28"/>
      <c r="O775" s="28"/>
      <c r="P775" s="28"/>
      <c r="Q775" s="28"/>
      <c r="R775" s="28"/>
      <c r="S775" s="28"/>
      <c r="T775" s="6"/>
      <c r="U775"/>
      <c r="V775"/>
      <c r="X775" s="3"/>
      <c r="Y775" s="3"/>
    </row>
    <row r="776" spans="1:25" ht="14.25" customHeight="1">
      <c r="A776" s="303" t="s">
        <v>54</v>
      </c>
      <c r="C776" s="8"/>
      <c r="D776" s="8"/>
      <c r="E776" s="8"/>
      <c r="F776" s="8"/>
      <c r="G776" s="8"/>
      <c r="H776" s="8"/>
      <c r="I776" s="8"/>
      <c r="J776" s="8"/>
      <c r="K776" s="8"/>
      <c r="L776" s="8"/>
      <c r="M776" s="8"/>
      <c r="N776" s="8"/>
      <c r="O776" s="8"/>
      <c r="P776" s="8"/>
      <c r="Q776" s="8"/>
      <c r="R776" s="8"/>
      <c r="S776" s="8"/>
      <c r="U776"/>
      <c r="V776"/>
      <c r="X776" s="3"/>
      <c r="Y776" s="3"/>
    </row>
    <row r="777" spans="1:25" ht="14.25" customHeight="1">
      <c r="A777" s="39" t="str">
        <f>'Input Depreciation'!A6</f>
        <v>Intangible</v>
      </c>
      <c r="C777" s="7">
        <f>INDEX('Input Depreciation'!$D$6:$J$18,MATCH(A777,'Input Depreciation'!$A$6:$A$18,0),MATCH($A$3,'Input Depreciation'!$D$4:$J$4,0))</f>
        <v>0</v>
      </c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4"/>
      <c r="P777" s="4"/>
      <c r="Q777" s="4"/>
      <c r="R777" s="4"/>
      <c r="S777" s="4"/>
      <c r="T777" s="356" t="str">
        <f>IF(INDEX('Classif-Dashboard'!$B$5:$H$352,MATCH(A777,'Classif-Dashboard'!$A$5:$A$352,0),MATCH($A$3,'Classif-Dashboard'!$B$4:$H$4,0))=0,"N/A",INDEX('Classif-Dashboard'!$B$5:$H$352,MATCH(A777,'Classif-Dashboard'!$A$5:$A$352,0),MATCH($A$3,'Classif-Dashboard'!$B$4:$H$4,0)))</f>
        <v>PT&amp;D_SUB</v>
      </c>
      <c r="U777"/>
      <c r="V777"/>
      <c r="X777" s="3"/>
      <c r="Y777" s="3"/>
    </row>
    <row r="778" spans="1:25" ht="14.25" customHeight="1">
      <c r="A778" s="30" t="s">
        <v>32</v>
      </c>
      <c r="B778" s="359" t="str">
        <f ca="1">IF(OFFSET('Alloc-Dashboard'!$A$1,MATCH(A777,'Alloc-Dashboard'!$A:$A,0),MATCH($A$3,'Alloc-Dashboard'!$B$4:$H$4,0))=0,"",OFFSET('Alloc-Dashboard'!$A$1,MATCH(A777,'Alloc-Dashboard'!$A:$A,0),MATCH($A$3,'Alloc-Dashboard'!$B$4:$H$4,0)))</f>
        <v>PT&amp;D-SUB-D</v>
      </c>
      <c r="C778" s="4">
        <f ca="1">SUM(D778:S778)</f>
        <v>0</v>
      </c>
      <c r="D778" s="3">
        <f t="shared" ref="D778:S778" ca="1" si="783">IFERROR(IF($C777&lt;&gt;0,+$C777*INDEX(ALLOCATORS,MATCH($B778,ALLOCATORS_NAMES,0),MATCH(D$3,RATE_CLASSES,0)),0)*$T778,0)</f>
        <v>0</v>
      </c>
      <c r="E778" s="3">
        <f t="shared" ca="1" si="783"/>
        <v>0</v>
      </c>
      <c r="F778" s="3">
        <f t="shared" ca="1" si="783"/>
        <v>0</v>
      </c>
      <c r="G778" s="3">
        <f t="shared" ca="1" si="783"/>
        <v>0</v>
      </c>
      <c r="H778" s="3">
        <f t="shared" ca="1" si="783"/>
        <v>0</v>
      </c>
      <c r="I778" s="3">
        <f t="shared" ca="1" si="783"/>
        <v>0</v>
      </c>
      <c r="J778" s="3">
        <f t="shared" ca="1" si="783"/>
        <v>0</v>
      </c>
      <c r="K778" s="3">
        <f t="shared" ca="1" si="783"/>
        <v>0</v>
      </c>
      <c r="L778" s="3">
        <f t="shared" ca="1" si="783"/>
        <v>0</v>
      </c>
      <c r="M778" s="3">
        <f t="shared" ca="1" si="783"/>
        <v>0</v>
      </c>
      <c r="N778" s="3">
        <f t="shared" ca="1" si="783"/>
        <v>0</v>
      </c>
      <c r="O778" s="3">
        <f t="shared" ca="1" si="783"/>
        <v>0</v>
      </c>
      <c r="P778" s="3">
        <f t="shared" ca="1" si="783"/>
        <v>0</v>
      </c>
      <c r="Q778" s="3">
        <f t="shared" ca="1" si="783"/>
        <v>0</v>
      </c>
      <c r="R778" s="3">
        <f t="shared" ca="1" si="783"/>
        <v>0</v>
      </c>
      <c r="S778" s="3">
        <f t="shared" ca="1" si="783"/>
        <v>0</v>
      </c>
      <c r="T778" s="357">
        <f ca="1">IFERROR(INDEX(CLASSIFIERS,MATCH($T777,CLASSIFIER_NAMES,0),MATCH($A778,Classifiers!$C$3:$F$3,0)),"N/A")</f>
        <v>1</v>
      </c>
      <c r="U778"/>
      <c r="V778"/>
      <c r="X778" s="3"/>
      <c r="Y778" s="3"/>
    </row>
    <row r="779" spans="1:25" ht="14.25" customHeight="1">
      <c r="A779" s="30" t="s">
        <v>33</v>
      </c>
      <c r="B779" s="360" t="str">
        <f ca="1">IF(OFFSET('Alloc-Dashboard'!$A$1,MATCH(A777,'Alloc-Dashboard'!$A:$A,0)+1,MATCH($A$3,'Alloc-Dashboard'!$B$4:$H$4,0))=0,"",OFFSET('Alloc-Dashboard'!$A$1,MATCH(A777,'Alloc-Dashboard'!$A:$A,0)+1,MATCH($A$3,'Alloc-Dashboard'!$B$4:$H$4,0)))</f>
        <v>PT&amp;D-SUB-C</v>
      </c>
      <c r="C779" s="4">
        <f ca="1">SUM(D779:S779)</f>
        <v>0</v>
      </c>
      <c r="D779" s="3">
        <f t="shared" ref="D779:S779" ca="1" si="784">IFERROR(IF($C777&lt;&gt;0,+$C777*INDEX(ALLOCATORS,MATCH($B779,ALLOCATORS_NAMES,0),MATCH(D$3,RATE_CLASSES,0)),0)*$T779,0)</f>
        <v>0</v>
      </c>
      <c r="E779" s="3">
        <f t="shared" ca="1" si="784"/>
        <v>0</v>
      </c>
      <c r="F779" s="3">
        <f t="shared" ca="1" si="784"/>
        <v>0</v>
      </c>
      <c r="G779" s="3">
        <f t="shared" ca="1" si="784"/>
        <v>0</v>
      </c>
      <c r="H779" s="3">
        <f t="shared" ca="1" si="784"/>
        <v>0</v>
      </c>
      <c r="I779" s="3">
        <f t="shared" ca="1" si="784"/>
        <v>0</v>
      </c>
      <c r="J779" s="3">
        <f t="shared" ca="1" si="784"/>
        <v>0</v>
      </c>
      <c r="K779" s="3">
        <f t="shared" ca="1" si="784"/>
        <v>0</v>
      </c>
      <c r="L779" s="3">
        <f t="shared" ca="1" si="784"/>
        <v>0</v>
      </c>
      <c r="M779" s="3">
        <f t="shared" ca="1" si="784"/>
        <v>0</v>
      </c>
      <c r="N779" s="3">
        <f t="shared" ca="1" si="784"/>
        <v>0</v>
      </c>
      <c r="O779" s="3">
        <f t="shared" ca="1" si="784"/>
        <v>0</v>
      </c>
      <c r="P779" s="3">
        <f t="shared" ca="1" si="784"/>
        <v>0</v>
      </c>
      <c r="Q779" s="3">
        <f t="shared" ca="1" si="784"/>
        <v>0</v>
      </c>
      <c r="R779" s="3">
        <f t="shared" ca="1" si="784"/>
        <v>0</v>
      </c>
      <c r="S779" s="3">
        <f t="shared" ca="1" si="784"/>
        <v>0</v>
      </c>
      <c r="T779" s="357">
        <f ca="1">IFERROR(INDEX(CLASSIFIERS,MATCH($T777,CLASSIFIER_NAMES,0),MATCH($A779,Classifiers!$C$3:$F$3,0)),"N/A")</f>
        <v>0</v>
      </c>
      <c r="U779"/>
      <c r="V779"/>
      <c r="X779" s="3"/>
      <c r="Y779" s="3"/>
    </row>
    <row r="780" spans="1:25" ht="14.25" customHeight="1">
      <c r="A780" s="30" t="s">
        <v>34</v>
      </c>
      <c r="B780" s="361" t="str">
        <f ca="1">IF(OFFSET('Alloc-Dashboard'!$A$1,MATCH(A777,'Alloc-Dashboard'!$A:$A,0)+2,MATCH($A$3,'Alloc-Dashboard'!$B$4:$H$4,0))=0,"",OFFSET('Alloc-Dashboard'!$A$1,MATCH(A777,'Alloc-Dashboard'!$A:$A,0)+2,MATCH($A$3,'Alloc-Dashboard'!$B$4:$H$4,0)))</f>
        <v>PT&amp;D-SUB-E</v>
      </c>
      <c r="C780" s="16">
        <f ca="1">SUM(D780:S780)</f>
        <v>0</v>
      </c>
      <c r="D780" s="38">
        <f t="shared" ref="D780:S780" ca="1" si="785">IFERROR(IF($C777&lt;&gt;0,+$C777*INDEX(ALLOCATORS,MATCH($B780,ALLOCATORS_NAMES,0),MATCH(D$3,RATE_CLASSES,0)),0)*$T780,0)</f>
        <v>0</v>
      </c>
      <c r="E780" s="38">
        <f t="shared" ca="1" si="785"/>
        <v>0</v>
      </c>
      <c r="F780" s="38">
        <f t="shared" ca="1" si="785"/>
        <v>0</v>
      </c>
      <c r="G780" s="38">
        <f t="shared" ca="1" si="785"/>
        <v>0</v>
      </c>
      <c r="H780" s="38">
        <f t="shared" ca="1" si="785"/>
        <v>0</v>
      </c>
      <c r="I780" s="38">
        <f t="shared" ca="1" si="785"/>
        <v>0</v>
      </c>
      <c r="J780" s="38">
        <f t="shared" ca="1" si="785"/>
        <v>0</v>
      </c>
      <c r="K780" s="38">
        <f t="shared" ca="1" si="785"/>
        <v>0</v>
      </c>
      <c r="L780" s="38">
        <f t="shared" ca="1" si="785"/>
        <v>0</v>
      </c>
      <c r="M780" s="38">
        <f t="shared" ca="1" si="785"/>
        <v>0</v>
      </c>
      <c r="N780" s="38">
        <f t="shared" ca="1" si="785"/>
        <v>0</v>
      </c>
      <c r="O780" s="38">
        <f t="shared" ca="1" si="785"/>
        <v>0</v>
      </c>
      <c r="P780" s="38">
        <f t="shared" ca="1" si="785"/>
        <v>0</v>
      </c>
      <c r="Q780" s="38">
        <f t="shared" ca="1" si="785"/>
        <v>0</v>
      </c>
      <c r="R780" s="38">
        <f t="shared" ca="1" si="785"/>
        <v>0</v>
      </c>
      <c r="S780" s="38">
        <f t="shared" ca="1" si="785"/>
        <v>0</v>
      </c>
      <c r="T780" s="358">
        <f ca="1">IFERROR(INDEX(CLASSIFIERS,MATCH($T777,CLASSIFIER_NAMES,0),MATCH($A780,Classifiers!$C$3:$F$3,0)),"N/A")</f>
        <v>0</v>
      </c>
      <c r="U780"/>
      <c r="V780"/>
      <c r="X780" s="3"/>
      <c r="Y780" s="3"/>
    </row>
    <row r="781" spans="1:25" ht="14.25" customHeight="1">
      <c r="A781" s="30" t="s">
        <v>0</v>
      </c>
      <c r="C781" s="4">
        <f t="shared" ref="C781:S781" ca="1" si="786">SUM(C778:C780)</f>
        <v>0</v>
      </c>
      <c r="D781" s="4">
        <f t="shared" ca="1" si="786"/>
        <v>0</v>
      </c>
      <c r="E781" s="4">
        <f t="shared" ref="E781:F781" ca="1" si="787">SUM(E778:E780)</f>
        <v>0</v>
      </c>
      <c r="F781" s="4">
        <f t="shared" ca="1" si="787"/>
        <v>0</v>
      </c>
      <c r="G781" s="4">
        <f t="shared" ca="1" si="786"/>
        <v>0</v>
      </c>
      <c r="H781" s="4">
        <f t="shared" ref="H781:R781" ca="1" si="788">SUM(H778:H780)</f>
        <v>0</v>
      </c>
      <c r="I781" s="4">
        <f t="shared" ca="1" si="788"/>
        <v>0</v>
      </c>
      <c r="J781" s="4">
        <f t="shared" ca="1" si="788"/>
        <v>0</v>
      </c>
      <c r="K781" s="4">
        <f t="shared" ca="1" si="788"/>
        <v>0</v>
      </c>
      <c r="L781" s="4">
        <f t="shared" ca="1" si="788"/>
        <v>0</v>
      </c>
      <c r="M781" s="4">
        <f t="shared" ca="1" si="788"/>
        <v>0</v>
      </c>
      <c r="N781" s="4">
        <f t="shared" ca="1" si="788"/>
        <v>0</v>
      </c>
      <c r="O781" s="4">
        <f t="shared" ca="1" si="788"/>
        <v>0</v>
      </c>
      <c r="P781" s="4">
        <f ca="1">SUM(P778:P780)</f>
        <v>0</v>
      </c>
      <c r="Q781" s="4">
        <f t="shared" ca="1" si="788"/>
        <v>0</v>
      </c>
      <c r="R781" s="4">
        <f t="shared" ca="1" si="788"/>
        <v>0</v>
      </c>
      <c r="S781" s="4">
        <f t="shared" ca="1" si="786"/>
        <v>0</v>
      </c>
      <c r="T781" s="6"/>
      <c r="U781"/>
      <c r="V781"/>
      <c r="X781" s="3"/>
      <c r="Y781" s="3">
        <f ca="1">C781-C777</f>
        <v>0</v>
      </c>
    </row>
    <row r="782" spans="1:25" ht="14.25" customHeight="1">
      <c r="A782" s="30"/>
      <c r="C782" s="4"/>
      <c r="D782" s="28"/>
      <c r="E782" s="28"/>
      <c r="F782" s="28"/>
      <c r="G782" s="28"/>
      <c r="H782" s="28"/>
      <c r="I782" s="28"/>
      <c r="J782" s="28"/>
      <c r="K782" s="28"/>
      <c r="L782" s="28"/>
      <c r="M782" s="28"/>
      <c r="N782" s="28"/>
      <c r="O782" s="28"/>
      <c r="P782" s="28"/>
      <c r="Q782" s="28"/>
      <c r="R782" s="28"/>
      <c r="S782" s="28"/>
      <c r="T782" s="6"/>
      <c r="U782"/>
      <c r="V782"/>
      <c r="X782" s="3"/>
      <c r="Y782" s="3"/>
    </row>
    <row r="783" spans="1:25" ht="14.25" customHeight="1">
      <c r="A783" s="39" t="str">
        <f>'Input Depreciation'!A7</f>
        <v>Transmission</v>
      </c>
      <c r="C783" s="7">
        <f>INDEX('Input Depreciation'!$D$6:$J$18,MATCH(A783,'Input Depreciation'!$A$6:$A$18,0),MATCH($A$3,'Input Depreciation'!$D$4:$J$4,0))</f>
        <v>0</v>
      </c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4"/>
      <c r="P783" s="4"/>
      <c r="Q783" s="4"/>
      <c r="R783" s="4"/>
      <c r="S783" s="4"/>
      <c r="T783" s="356" t="str">
        <f>IF(INDEX('Classif-Dashboard'!$B$5:$H$352,MATCH(A783,'Classif-Dashboard'!$A$5:$A$352,0),MATCH($A$3,'Classif-Dashboard'!$B$4:$H$4,0))=0,"N/A",INDEX('Classif-Dashboard'!$B$5:$H$352,MATCH(A783,'Classif-Dashboard'!$A$5:$A$352,0),MATCH($A$3,'Classif-Dashboard'!$B$4:$H$4,0)))</f>
        <v>N/A</v>
      </c>
      <c r="U783"/>
      <c r="V783"/>
      <c r="X783" s="3"/>
      <c r="Y783" s="3"/>
    </row>
    <row r="784" spans="1:25" ht="14.25" customHeight="1">
      <c r="A784" s="30" t="s">
        <v>32</v>
      </c>
      <c r="B784" s="359" t="str">
        <f ca="1">IF(OFFSET('Alloc-Dashboard'!$A$1,MATCH(A783,'Alloc-Dashboard'!$A:$A,0),MATCH($A$3,'Alloc-Dashboard'!$B$4:$H$4,0))=0,"",OFFSET('Alloc-Dashboard'!$A$1,MATCH(A783,'Alloc-Dashboard'!$A:$A,0),MATCH($A$3,'Alloc-Dashboard'!$B$4:$H$4,0)))</f>
        <v/>
      </c>
      <c r="C784" s="4">
        <f>SUM(D784:S784)</f>
        <v>0</v>
      </c>
      <c r="D784" s="3">
        <f t="shared" ref="D784:S784" si="789">IFERROR(IF($C783&lt;&gt;0,+$C783*INDEX(ALLOCATORS,MATCH($B784,ALLOCATORS_NAMES,0),MATCH(D$3,RATE_CLASSES,0)),0)*$T784,0)</f>
        <v>0</v>
      </c>
      <c r="E784" s="3">
        <f t="shared" si="789"/>
        <v>0</v>
      </c>
      <c r="F784" s="3">
        <f t="shared" si="789"/>
        <v>0</v>
      </c>
      <c r="G784" s="3">
        <f t="shared" si="789"/>
        <v>0</v>
      </c>
      <c r="H784" s="3">
        <f t="shared" si="789"/>
        <v>0</v>
      </c>
      <c r="I784" s="3">
        <f t="shared" si="789"/>
        <v>0</v>
      </c>
      <c r="J784" s="3">
        <f t="shared" si="789"/>
        <v>0</v>
      </c>
      <c r="K784" s="3">
        <f t="shared" si="789"/>
        <v>0</v>
      </c>
      <c r="L784" s="3">
        <f t="shared" si="789"/>
        <v>0</v>
      </c>
      <c r="M784" s="3">
        <f t="shared" si="789"/>
        <v>0</v>
      </c>
      <c r="N784" s="3">
        <f t="shared" si="789"/>
        <v>0</v>
      </c>
      <c r="O784" s="3">
        <f t="shared" si="789"/>
        <v>0</v>
      </c>
      <c r="P784" s="3">
        <f t="shared" si="789"/>
        <v>0</v>
      </c>
      <c r="Q784" s="3">
        <f t="shared" si="789"/>
        <v>0</v>
      </c>
      <c r="R784" s="3">
        <f t="shared" si="789"/>
        <v>0</v>
      </c>
      <c r="S784" s="3">
        <f t="shared" si="789"/>
        <v>0</v>
      </c>
      <c r="T784" s="357" t="str">
        <f>IFERROR(INDEX(CLASSIFIERS,MATCH($T783,CLASSIFIER_NAMES,0),MATCH($A784,Classifiers!$C$3:$F$3,0)),"N/A")</f>
        <v>N/A</v>
      </c>
      <c r="U784"/>
      <c r="V784"/>
      <c r="X784" s="3"/>
      <c r="Y784" s="3"/>
    </row>
    <row r="785" spans="1:25" ht="14.25" customHeight="1">
      <c r="A785" s="30" t="s">
        <v>33</v>
      </c>
      <c r="B785" s="360" t="str">
        <f ca="1">IF(OFFSET('Alloc-Dashboard'!$A$1,MATCH(A783,'Alloc-Dashboard'!$A:$A,0)+1,MATCH($A$3,'Alloc-Dashboard'!$B$4:$H$4,0))=0,"",OFFSET('Alloc-Dashboard'!$A$1,MATCH(A783,'Alloc-Dashboard'!$A:$A,0)+1,MATCH($A$3,'Alloc-Dashboard'!$B$4:$H$4,0)))</f>
        <v/>
      </c>
      <c r="C785" s="4">
        <f>SUM(D785:S785)</f>
        <v>0</v>
      </c>
      <c r="D785" s="3">
        <f t="shared" ref="D785:S785" si="790">IFERROR(IF($C783&lt;&gt;0,+$C783*INDEX(ALLOCATORS,MATCH($B785,ALLOCATORS_NAMES,0),MATCH(D$3,RATE_CLASSES,0)),0)*$T785,0)</f>
        <v>0</v>
      </c>
      <c r="E785" s="3">
        <f t="shared" si="790"/>
        <v>0</v>
      </c>
      <c r="F785" s="3">
        <f t="shared" si="790"/>
        <v>0</v>
      </c>
      <c r="G785" s="3">
        <f t="shared" si="790"/>
        <v>0</v>
      </c>
      <c r="H785" s="3">
        <f t="shared" si="790"/>
        <v>0</v>
      </c>
      <c r="I785" s="3">
        <f t="shared" si="790"/>
        <v>0</v>
      </c>
      <c r="J785" s="3">
        <f t="shared" si="790"/>
        <v>0</v>
      </c>
      <c r="K785" s="3">
        <f t="shared" si="790"/>
        <v>0</v>
      </c>
      <c r="L785" s="3">
        <f t="shared" si="790"/>
        <v>0</v>
      </c>
      <c r="M785" s="3">
        <f t="shared" si="790"/>
        <v>0</v>
      </c>
      <c r="N785" s="3">
        <f t="shared" si="790"/>
        <v>0</v>
      </c>
      <c r="O785" s="3">
        <f t="shared" si="790"/>
        <v>0</v>
      </c>
      <c r="P785" s="3">
        <f t="shared" si="790"/>
        <v>0</v>
      </c>
      <c r="Q785" s="3">
        <f t="shared" si="790"/>
        <v>0</v>
      </c>
      <c r="R785" s="3">
        <f t="shared" si="790"/>
        <v>0</v>
      </c>
      <c r="S785" s="3">
        <f t="shared" si="790"/>
        <v>0</v>
      </c>
      <c r="T785" s="357" t="str">
        <f>IFERROR(INDEX(CLASSIFIERS,MATCH($T783,CLASSIFIER_NAMES,0),MATCH($A785,Classifiers!$C$3:$F$3,0)),"N/A")</f>
        <v>N/A</v>
      </c>
      <c r="U785"/>
      <c r="V785"/>
      <c r="X785" s="3"/>
      <c r="Y785" s="3"/>
    </row>
    <row r="786" spans="1:25" ht="14.25" customHeight="1">
      <c r="A786" s="30" t="s">
        <v>34</v>
      </c>
      <c r="B786" s="361" t="str">
        <f ca="1">IF(OFFSET('Alloc-Dashboard'!$A$1,MATCH(A783,'Alloc-Dashboard'!$A:$A,0)+2,MATCH($A$3,'Alloc-Dashboard'!$B$4:$H$4,0))=0,"",OFFSET('Alloc-Dashboard'!$A$1,MATCH(A783,'Alloc-Dashboard'!$A:$A,0)+2,MATCH($A$3,'Alloc-Dashboard'!$B$4:$H$4,0)))</f>
        <v/>
      </c>
      <c r="C786" s="16">
        <f>SUM(D786:S786)</f>
        <v>0</v>
      </c>
      <c r="D786" s="38">
        <f t="shared" ref="D786:S786" si="791">IFERROR(IF($C783&lt;&gt;0,+$C783*INDEX(ALLOCATORS,MATCH($B786,ALLOCATORS_NAMES,0),MATCH(D$3,RATE_CLASSES,0)),0)*$T786,0)</f>
        <v>0</v>
      </c>
      <c r="E786" s="38">
        <f t="shared" si="791"/>
        <v>0</v>
      </c>
      <c r="F786" s="38">
        <f t="shared" si="791"/>
        <v>0</v>
      </c>
      <c r="G786" s="38">
        <f t="shared" si="791"/>
        <v>0</v>
      </c>
      <c r="H786" s="38">
        <f t="shared" si="791"/>
        <v>0</v>
      </c>
      <c r="I786" s="38">
        <f t="shared" si="791"/>
        <v>0</v>
      </c>
      <c r="J786" s="38">
        <f t="shared" si="791"/>
        <v>0</v>
      </c>
      <c r="K786" s="38">
        <f t="shared" si="791"/>
        <v>0</v>
      </c>
      <c r="L786" s="38">
        <f t="shared" si="791"/>
        <v>0</v>
      </c>
      <c r="M786" s="38">
        <f t="shared" si="791"/>
        <v>0</v>
      </c>
      <c r="N786" s="38">
        <f t="shared" si="791"/>
        <v>0</v>
      </c>
      <c r="O786" s="38">
        <f t="shared" si="791"/>
        <v>0</v>
      </c>
      <c r="P786" s="38">
        <f t="shared" si="791"/>
        <v>0</v>
      </c>
      <c r="Q786" s="38">
        <f t="shared" si="791"/>
        <v>0</v>
      </c>
      <c r="R786" s="38">
        <f t="shared" si="791"/>
        <v>0</v>
      </c>
      <c r="S786" s="38">
        <f t="shared" si="791"/>
        <v>0</v>
      </c>
      <c r="T786" s="358" t="str">
        <f>IFERROR(INDEX(CLASSIFIERS,MATCH($T783,CLASSIFIER_NAMES,0),MATCH($A786,Classifiers!$C$3:$F$3,0)),"N/A")</f>
        <v>N/A</v>
      </c>
      <c r="U786"/>
      <c r="V786"/>
      <c r="X786" s="3"/>
      <c r="Y786" s="3"/>
    </row>
    <row r="787" spans="1:25" ht="14.25" customHeight="1">
      <c r="A787" s="30" t="s">
        <v>0</v>
      </c>
      <c r="C787" s="4">
        <f t="shared" ref="C787:S787" si="792">SUM(C784:C786)</f>
        <v>0</v>
      </c>
      <c r="D787" s="4">
        <f t="shared" si="792"/>
        <v>0</v>
      </c>
      <c r="E787" s="4">
        <f t="shared" ref="E787:F787" si="793">SUM(E784:E786)</f>
        <v>0</v>
      </c>
      <c r="F787" s="4">
        <f t="shared" si="793"/>
        <v>0</v>
      </c>
      <c r="G787" s="4">
        <f t="shared" si="792"/>
        <v>0</v>
      </c>
      <c r="H787" s="4">
        <f t="shared" ref="H787:R787" si="794">SUM(H784:H786)</f>
        <v>0</v>
      </c>
      <c r="I787" s="4">
        <f t="shared" si="794"/>
        <v>0</v>
      </c>
      <c r="J787" s="4">
        <f t="shared" si="794"/>
        <v>0</v>
      </c>
      <c r="K787" s="4">
        <f t="shared" si="794"/>
        <v>0</v>
      </c>
      <c r="L787" s="4">
        <f t="shared" si="794"/>
        <v>0</v>
      </c>
      <c r="M787" s="4">
        <f t="shared" si="794"/>
        <v>0</v>
      </c>
      <c r="N787" s="4">
        <f t="shared" si="794"/>
        <v>0</v>
      </c>
      <c r="O787" s="4">
        <f t="shared" si="794"/>
        <v>0</v>
      </c>
      <c r="P787" s="4">
        <f>SUM(P784:P786)</f>
        <v>0</v>
      </c>
      <c r="Q787" s="4">
        <f t="shared" si="794"/>
        <v>0</v>
      </c>
      <c r="R787" s="4">
        <f t="shared" si="794"/>
        <v>0</v>
      </c>
      <c r="S787" s="4">
        <f t="shared" si="792"/>
        <v>0</v>
      </c>
      <c r="T787" s="6"/>
      <c r="U787"/>
      <c r="V787"/>
      <c r="X787" s="3"/>
      <c r="Y787" s="3">
        <f>C787-C783</f>
        <v>0</v>
      </c>
    </row>
    <row r="788" spans="1:25" ht="14.25" customHeight="1">
      <c r="A788" s="30"/>
      <c r="C788" s="4"/>
      <c r="D788" s="28"/>
      <c r="E788" s="28"/>
      <c r="F788" s="28"/>
      <c r="G788" s="28"/>
      <c r="H788" s="28"/>
      <c r="I788" s="28"/>
      <c r="J788" s="28"/>
      <c r="K788" s="28"/>
      <c r="L788" s="28"/>
      <c r="M788" s="28"/>
      <c r="N788" s="28"/>
      <c r="O788" s="28"/>
      <c r="P788" s="28"/>
      <c r="Q788" s="28"/>
      <c r="R788" s="28"/>
      <c r="S788" s="28"/>
      <c r="T788" s="6"/>
      <c r="U788"/>
      <c r="V788"/>
      <c r="X788" s="3"/>
      <c r="Y788" s="3"/>
    </row>
    <row r="789" spans="1:25" ht="14.25" customHeight="1">
      <c r="A789" s="39" t="str">
        <f>'Input Depreciation'!A8</f>
        <v>Steam Production</v>
      </c>
      <c r="C789" s="7">
        <f>INDEX('Input Depreciation'!$D$6:$J$18,MATCH(A789,'Input Depreciation'!$A$6:$A$18,0),MATCH($A$3,'Input Depreciation'!$D$4:$J$4,0))</f>
        <v>0</v>
      </c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4"/>
      <c r="P789" s="4"/>
      <c r="Q789" s="4"/>
      <c r="R789" s="4"/>
      <c r="S789" s="4"/>
      <c r="T789" s="356" t="str">
        <f>IF(INDEX('Classif-Dashboard'!$B$5:$H$352,MATCH(A789,'Classif-Dashboard'!$A$5:$A$352,0),MATCH($A$3,'Classif-Dashboard'!$B$4:$H$4,0))=0,"N/A",INDEX('Classif-Dashboard'!$B$5:$H$352,MATCH(A789,'Classif-Dashboard'!$A$5:$A$352,0),MATCH($A$3,'Classif-Dashboard'!$B$4:$H$4,0)))</f>
        <v>N/A</v>
      </c>
      <c r="U789"/>
      <c r="V789"/>
      <c r="X789" s="3"/>
      <c r="Y789" s="3"/>
    </row>
    <row r="790" spans="1:25" ht="14.25" customHeight="1">
      <c r="A790" s="30" t="s">
        <v>32</v>
      </c>
      <c r="B790" s="359" t="str">
        <f ca="1">IF(OFFSET('Alloc-Dashboard'!$A$1,MATCH(A789,'Alloc-Dashboard'!$A:$A,0),MATCH($A$3,'Alloc-Dashboard'!$B$4:$H$4,0))=0,"",OFFSET('Alloc-Dashboard'!$A$1,MATCH(A789,'Alloc-Dashboard'!$A:$A,0),MATCH($A$3,'Alloc-Dashboard'!$B$4:$H$4,0)))</f>
        <v/>
      </c>
      <c r="C790" s="4">
        <f>SUM(D790:S790)</f>
        <v>0</v>
      </c>
      <c r="D790" s="3">
        <f t="shared" ref="D790:S790" si="795">IFERROR(IF($C789&lt;&gt;0,+$C789*INDEX(ALLOCATORS,MATCH($B790,ALLOCATORS_NAMES,0),MATCH(D$3,RATE_CLASSES,0)),0)*$T790,0)</f>
        <v>0</v>
      </c>
      <c r="E790" s="3">
        <f t="shared" si="795"/>
        <v>0</v>
      </c>
      <c r="F790" s="3">
        <f t="shared" si="795"/>
        <v>0</v>
      </c>
      <c r="G790" s="3">
        <f t="shared" si="795"/>
        <v>0</v>
      </c>
      <c r="H790" s="3">
        <f t="shared" si="795"/>
        <v>0</v>
      </c>
      <c r="I790" s="3">
        <f t="shared" si="795"/>
        <v>0</v>
      </c>
      <c r="J790" s="3">
        <f t="shared" si="795"/>
        <v>0</v>
      </c>
      <c r="K790" s="3">
        <f t="shared" si="795"/>
        <v>0</v>
      </c>
      <c r="L790" s="3">
        <f t="shared" si="795"/>
        <v>0</v>
      </c>
      <c r="M790" s="3">
        <f t="shared" si="795"/>
        <v>0</v>
      </c>
      <c r="N790" s="3">
        <f t="shared" si="795"/>
        <v>0</v>
      </c>
      <c r="O790" s="3">
        <f t="shared" si="795"/>
        <v>0</v>
      </c>
      <c r="P790" s="3">
        <f t="shared" si="795"/>
        <v>0</v>
      </c>
      <c r="Q790" s="3">
        <f t="shared" si="795"/>
        <v>0</v>
      </c>
      <c r="R790" s="3">
        <f t="shared" si="795"/>
        <v>0</v>
      </c>
      <c r="S790" s="3">
        <f t="shared" si="795"/>
        <v>0</v>
      </c>
      <c r="T790" s="357" t="str">
        <f>IFERROR(INDEX(CLASSIFIERS,MATCH($T789,CLASSIFIER_NAMES,0),MATCH($A790,Classifiers!$C$3:$F$3,0)),"N/A")</f>
        <v>N/A</v>
      </c>
      <c r="U790"/>
      <c r="V790"/>
      <c r="X790" s="3"/>
      <c r="Y790" s="3"/>
    </row>
    <row r="791" spans="1:25" ht="14.25" customHeight="1">
      <c r="A791" s="30" t="s">
        <v>33</v>
      </c>
      <c r="B791" s="360" t="str">
        <f ca="1">IF(OFFSET('Alloc-Dashboard'!$A$1,MATCH(A789,'Alloc-Dashboard'!$A:$A,0)+1,MATCH($A$3,'Alloc-Dashboard'!$B$4:$H$4,0))=0,"",OFFSET('Alloc-Dashboard'!$A$1,MATCH(A789,'Alloc-Dashboard'!$A:$A,0)+1,MATCH($A$3,'Alloc-Dashboard'!$B$4:$H$4,0)))</f>
        <v/>
      </c>
      <c r="C791" s="4">
        <f>SUM(D791:S791)</f>
        <v>0</v>
      </c>
      <c r="D791" s="3">
        <f t="shared" ref="D791:S791" si="796">IFERROR(IF($C789&lt;&gt;0,+$C789*INDEX(ALLOCATORS,MATCH($B791,ALLOCATORS_NAMES,0),MATCH(D$3,RATE_CLASSES,0)),0)*$T791,0)</f>
        <v>0</v>
      </c>
      <c r="E791" s="3">
        <f t="shared" si="796"/>
        <v>0</v>
      </c>
      <c r="F791" s="3">
        <f t="shared" si="796"/>
        <v>0</v>
      </c>
      <c r="G791" s="3">
        <f t="shared" si="796"/>
        <v>0</v>
      </c>
      <c r="H791" s="3">
        <f t="shared" si="796"/>
        <v>0</v>
      </c>
      <c r="I791" s="3">
        <f t="shared" si="796"/>
        <v>0</v>
      </c>
      <c r="J791" s="3">
        <f t="shared" si="796"/>
        <v>0</v>
      </c>
      <c r="K791" s="3">
        <f t="shared" si="796"/>
        <v>0</v>
      </c>
      <c r="L791" s="3">
        <f t="shared" si="796"/>
        <v>0</v>
      </c>
      <c r="M791" s="3">
        <f t="shared" si="796"/>
        <v>0</v>
      </c>
      <c r="N791" s="3">
        <f t="shared" si="796"/>
        <v>0</v>
      </c>
      <c r="O791" s="3">
        <f t="shared" si="796"/>
        <v>0</v>
      </c>
      <c r="P791" s="3">
        <f t="shared" si="796"/>
        <v>0</v>
      </c>
      <c r="Q791" s="3">
        <f t="shared" si="796"/>
        <v>0</v>
      </c>
      <c r="R791" s="3">
        <f t="shared" si="796"/>
        <v>0</v>
      </c>
      <c r="S791" s="3">
        <f t="shared" si="796"/>
        <v>0</v>
      </c>
      <c r="T791" s="357" t="str">
        <f>IFERROR(INDEX(CLASSIFIERS,MATCH($T789,CLASSIFIER_NAMES,0),MATCH($A791,Classifiers!$C$3:$F$3,0)),"N/A")</f>
        <v>N/A</v>
      </c>
      <c r="U791"/>
      <c r="V791"/>
      <c r="X791" s="3"/>
      <c r="Y791" s="3"/>
    </row>
    <row r="792" spans="1:25" ht="14.25" customHeight="1">
      <c r="A792" s="30" t="s">
        <v>34</v>
      </c>
      <c r="B792" s="361" t="str">
        <f ca="1">IF(OFFSET('Alloc-Dashboard'!$A$1,MATCH(A789,'Alloc-Dashboard'!$A:$A,0)+2,MATCH($A$3,'Alloc-Dashboard'!$B$4:$H$4,0))=0,"",OFFSET('Alloc-Dashboard'!$A$1,MATCH(A789,'Alloc-Dashboard'!$A:$A,0)+2,MATCH($A$3,'Alloc-Dashboard'!$B$4:$H$4,0)))</f>
        <v/>
      </c>
      <c r="C792" s="16">
        <f>SUM(D792:S792)</f>
        <v>0</v>
      </c>
      <c r="D792" s="38">
        <f t="shared" ref="D792:S792" si="797">IFERROR(IF($C789&lt;&gt;0,+$C789*INDEX(ALLOCATORS,MATCH($B792,ALLOCATORS_NAMES,0),MATCH(D$3,RATE_CLASSES,0)),0)*$T792,0)</f>
        <v>0</v>
      </c>
      <c r="E792" s="38">
        <f t="shared" si="797"/>
        <v>0</v>
      </c>
      <c r="F792" s="38">
        <f t="shared" si="797"/>
        <v>0</v>
      </c>
      <c r="G792" s="38">
        <f t="shared" si="797"/>
        <v>0</v>
      </c>
      <c r="H792" s="38">
        <f t="shared" si="797"/>
        <v>0</v>
      </c>
      <c r="I792" s="38">
        <f t="shared" si="797"/>
        <v>0</v>
      </c>
      <c r="J792" s="38">
        <f t="shared" si="797"/>
        <v>0</v>
      </c>
      <c r="K792" s="38">
        <f t="shared" si="797"/>
        <v>0</v>
      </c>
      <c r="L792" s="38">
        <f t="shared" si="797"/>
        <v>0</v>
      </c>
      <c r="M792" s="38">
        <f t="shared" si="797"/>
        <v>0</v>
      </c>
      <c r="N792" s="38">
        <f t="shared" si="797"/>
        <v>0</v>
      </c>
      <c r="O792" s="38">
        <f t="shared" si="797"/>
        <v>0</v>
      </c>
      <c r="P792" s="38">
        <f t="shared" si="797"/>
        <v>0</v>
      </c>
      <c r="Q792" s="38">
        <f t="shared" si="797"/>
        <v>0</v>
      </c>
      <c r="R792" s="38">
        <f t="shared" si="797"/>
        <v>0</v>
      </c>
      <c r="S792" s="38">
        <f t="shared" si="797"/>
        <v>0</v>
      </c>
      <c r="T792" s="358" t="str">
        <f>IFERROR(INDEX(CLASSIFIERS,MATCH($T789,CLASSIFIER_NAMES,0),MATCH($A792,Classifiers!$C$3:$F$3,0)),"N/A")</f>
        <v>N/A</v>
      </c>
      <c r="U792"/>
      <c r="V792"/>
      <c r="X792" s="3"/>
      <c r="Y792" s="3"/>
    </row>
    <row r="793" spans="1:25" ht="14.25" customHeight="1">
      <c r="A793" s="30" t="s">
        <v>0</v>
      </c>
      <c r="C793" s="4">
        <f t="shared" ref="C793:S793" si="798">SUM(C790:C792)</f>
        <v>0</v>
      </c>
      <c r="D793" s="4">
        <f t="shared" si="798"/>
        <v>0</v>
      </c>
      <c r="E793" s="4">
        <f t="shared" ref="E793:F793" si="799">SUM(E790:E792)</f>
        <v>0</v>
      </c>
      <c r="F793" s="4">
        <f t="shared" si="799"/>
        <v>0</v>
      </c>
      <c r="G793" s="4">
        <f t="shared" si="798"/>
        <v>0</v>
      </c>
      <c r="H793" s="4">
        <f t="shared" ref="H793:R793" si="800">SUM(H790:H792)</f>
        <v>0</v>
      </c>
      <c r="I793" s="4">
        <f t="shared" si="800"/>
        <v>0</v>
      </c>
      <c r="J793" s="4">
        <f t="shared" si="800"/>
        <v>0</v>
      </c>
      <c r="K793" s="4">
        <f t="shared" si="800"/>
        <v>0</v>
      </c>
      <c r="L793" s="4">
        <f t="shared" si="800"/>
        <v>0</v>
      </c>
      <c r="M793" s="4">
        <f t="shared" si="800"/>
        <v>0</v>
      </c>
      <c r="N793" s="4">
        <f t="shared" si="800"/>
        <v>0</v>
      </c>
      <c r="O793" s="4">
        <f t="shared" si="800"/>
        <v>0</v>
      </c>
      <c r="P793" s="4">
        <f>SUM(P790:P792)</f>
        <v>0</v>
      </c>
      <c r="Q793" s="4">
        <f t="shared" si="800"/>
        <v>0</v>
      </c>
      <c r="R793" s="4">
        <f t="shared" si="800"/>
        <v>0</v>
      </c>
      <c r="S793" s="4">
        <f t="shared" si="798"/>
        <v>0</v>
      </c>
      <c r="T793" s="6"/>
      <c r="U793"/>
      <c r="V793"/>
      <c r="X793" s="3"/>
      <c r="Y793" s="3">
        <f>C793-C789</f>
        <v>0</v>
      </c>
    </row>
    <row r="794" spans="1:25" ht="14.25" customHeight="1">
      <c r="A794" s="30"/>
      <c r="C794" s="4"/>
      <c r="D794" s="28"/>
      <c r="E794" s="28"/>
      <c r="F794" s="28"/>
      <c r="G794" s="28"/>
      <c r="H794" s="28"/>
      <c r="I794" s="28"/>
      <c r="J794" s="28"/>
      <c r="K794" s="28"/>
      <c r="L794" s="28"/>
      <c r="M794" s="28"/>
      <c r="N794" s="28"/>
      <c r="O794" s="28"/>
      <c r="P794" s="28"/>
      <c r="Q794" s="28"/>
      <c r="R794" s="28"/>
      <c r="S794" s="28"/>
      <c r="T794" s="6"/>
      <c r="U794"/>
      <c r="V794"/>
      <c r="X794" s="3"/>
      <c r="Y794" s="3"/>
    </row>
    <row r="795" spans="1:25" ht="14.25" customHeight="1">
      <c r="A795" s="39" t="str">
        <f>'Input Depreciation'!A9</f>
        <v>Hydraulic Production</v>
      </c>
      <c r="C795" s="7">
        <f>INDEX('Input Depreciation'!$D$6:$J$18,MATCH(A795,'Input Depreciation'!$A$6:$A$18,0),MATCH($A$3,'Input Depreciation'!$D$4:$J$4,0))</f>
        <v>0</v>
      </c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4"/>
      <c r="P795" s="4"/>
      <c r="Q795" s="4"/>
      <c r="R795" s="4"/>
      <c r="S795" s="4"/>
      <c r="T795" s="356" t="str">
        <f>IF(INDEX('Classif-Dashboard'!$B$5:$H$352,MATCH(A795,'Classif-Dashboard'!$A$5:$A$352,0),MATCH($A$3,'Classif-Dashboard'!$B$4:$H$4,0))=0,"N/A",INDEX('Classif-Dashboard'!$B$5:$H$352,MATCH(A795,'Classif-Dashboard'!$A$5:$A$352,0),MATCH($A$3,'Classif-Dashboard'!$B$4:$H$4,0)))</f>
        <v>N/A</v>
      </c>
      <c r="U795"/>
      <c r="V795"/>
      <c r="X795" s="3"/>
      <c r="Y795" s="3"/>
    </row>
    <row r="796" spans="1:25" ht="14.25" customHeight="1">
      <c r="A796" s="30" t="s">
        <v>32</v>
      </c>
      <c r="B796" s="359" t="str">
        <f ca="1">IF(OFFSET('Alloc-Dashboard'!$A$1,MATCH(A795,'Alloc-Dashboard'!$A:$A,0),MATCH($A$3,'Alloc-Dashboard'!$B$4:$H$4,0))=0,"",OFFSET('Alloc-Dashboard'!$A$1,MATCH(A795,'Alloc-Dashboard'!$A:$A,0),MATCH($A$3,'Alloc-Dashboard'!$B$4:$H$4,0)))</f>
        <v/>
      </c>
      <c r="C796" s="4">
        <f>SUM(D796:S796)</f>
        <v>0</v>
      </c>
      <c r="D796" s="3">
        <f t="shared" ref="D796:S796" si="801">IFERROR(IF($C795&lt;&gt;0,+$C795*INDEX(ALLOCATORS,MATCH($B796,ALLOCATORS_NAMES,0),MATCH(D$3,RATE_CLASSES,0)),0)*$T796,0)</f>
        <v>0</v>
      </c>
      <c r="E796" s="3">
        <f t="shared" si="801"/>
        <v>0</v>
      </c>
      <c r="F796" s="3">
        <f t="shared" si="801"/>
        <v>0</v>
      </c>
      <c r="G796" s="3">
        <f t="shared" si="801"/>
        <v>0</v>
      </c>
      <c r="H796" s="3">
        <f t="shared" si="801"/>
        <v>0</v>
      </c>
      <c r="I796" s="3">
        <f t="shared" si="801"/>
        <v>0</v>
      </c>
      <c r="J796" s="3">
        <f t="shared" si="801"/>
        <v>0</v>
      </c>
      <c r="K796" s="3">
        <f t="shared" si="801"/>
        <v>0</v>
      </c>
      <c r="L796" s="3">
        <f t="shared" si="801"/>
        <v>0</v>
      </c>
      <c r="M796" s="3">
        <f t="shared" si="801"/>
        <v>0</v>
      </c>
      <c r="N796" s="3">
        <f t="shared" si="801"/>
        <v>0</v>
      </c>
      <c r="O796" s="3">
        <f t="shared" si="801"/>
        <v>0</v>
      </c>
      <c r="P796" s="3">
        <f t="shared" si="801"/>
        <v>0</v>
      </c>
      <c r="Q796" s="3">
        <f t="shared" si="801"/>
        <v>0</v>
      </c>
      <c r="R796" s="3">
        <f t="shared" si="801"/>
        <v>0</v>
      </c>
      <c r="S796" s="3">
        <f t="shared" si="801"/>
        <v>0</v>
      </c>
      <c r="T796" s="357" t="str">
        <f>IFERROR(INDEX(CLASSIFIERS,MATCH($T795,CLASSIFIER_NAMES,0),MATCH($A796,Classifiers!$C$3:$F$3,0)),"N/A")</f>
        <v>N/A</v>
      </c>
      <c r="U796"/>
      <c r="V796"/>
      <c r="X796" s="3"/>
      <c r="Y796" s="3"/>
    </row>
    <row r="797" spans="1:25" ht="14.25" customHeight="1">
      <c r="A797" s="30" t="s">
        <v>33</v>
      </c>
      <c r="B797" s="360" t="str">
        <f ca="1">IF(OFFSET('Alloc-Dashboard'!$A$1,MATCH(A795,'Alloc-Dashboard'!$A:$A,0)+1,MATCH($A$3,'Alloc-Dashboard'!$B$4:$H$4,0))=0,"",OFFSET('Alloc-Dashboard'!$A$1,MATCH(A795,'Alloc-Dashboard'!$A:$A,0)+1,MATCH($A$3,'Alloc-Dashboard'!$B$4:$H$4,0)))</f>
        <v/>
      </c>
      <c r="C797" s="4">
        <f>SUM(D797:S797)</f>
        <v>0</v>
      </c>
      <c r="D797" s="3">
        <f t="shared" ref="D797:S797" si="802">IFERROR(IF($C795&lt;&gt;0,+$C795*INDEX(ALLOCATORS,MATCH($B797,ALLOCATORS_NAMES,0),MATCH(D$3,RATE_CLASSES,0)),0)*$T797,0)</f>
        <v>0</v>
      </c>
      <c r="E797" s="3">
        <f t="shared" si="802"/>
        <v>0</v>
      </c>
      <c r="F797" s="3">
        <f t="shared" si="802"/>
        <v>0</v>
      </c>
      <c r="G797" s="3">
        <f t="shared" si="802"/>
        <v>0</v>
      </c>
      <c r="H797" s="3">
        <f t="shared" si="802"/>
        <v>0</v>
      </c>
      <c r="I797" s="3">
        <f t="shared" si="802"/>
        <v>0</v>
      </c>
      <c r="J797" s="3">
        <f t="shared" si="802"/>
        <v>0</v>
      </c>
      <c r="K797" s="3">
        <f t="shared" si="802"/>
        <v>0</v>
      </c>
      <c r="L797" s="3">
        <f t="shared" si="802"/>
        <v>0</v>
      </c>
      <c r="M797" s="3">
        <f t="shared" si="802"/>
        <v>0</v>
      </c>
      <c r="N797" s="3">
        <f t="shared" si="802"/>
        <v>0</v>
      </c>
      <c r="O797" s="3">
        <f t="shared" si="802"/>
        <v>0</v>
      </c>
      <c r="P797" s="3">
        <f t="shared" si="802"/>
        <v>0</v>
      </c>
      <c r="Q797" s="3">
        <f t="shared" si="802"/>
        <v>0</v>
      </c>
      <c r="R797" s="3">
        <f t="shared" si="802"/>
        <v>0</v>
      </c>
      <c r="S797" s="3">
        <f t="shared" si="802"/>
        <v>0</v>
      </c>
      <c r="T797" s="357" t="str">
        <f>IFERROR(INDEX(CLASSIFIERS,MATCH($T795,CLASSIFIER_NAMES,0),MATCH($A797,Classifiers!$C$3:$F$3,0)),"N/A")</f>
        <v>N/A</v>
      </c>
      <c r="U797"/>
      <c r="V797"/>
      <c r="X797" s="3"/>
      <c r="Y797" s="3"/>
    </row>
    <row r="798" spans="1:25" ht="14.25" customHeight="1">
      <c r="A798" s="30" t="s">
        <v>34</v>
      </c>
      <c r="B798" s="361" t="str">
        <f ca="1">IF(OFFSET('Alloc-Dashboard'!$A$1,MATCH(A795,'Alloc-Dashboard'!$A:$A,0)+2,MATCH($A$3,'Alloc-Dashboard'!$B$4:$H$4,0))=0,"",OFFSET('Alloc-Dashboard'!$A$1,MATCH(A795,'Alloc-Dashboard'!$A:$A,0)+2,MATCH($A$3,'Alloc-Dashboard'!$B$4:$H$4,0)))</f>
        <v/>
      </c>
      <c r="C798" s="16">
        <f>SUM(D798:S798)</f>
        <v>0</v>
      </c>
      <c r="D798" s="38">
        <f t="shared" ref="D798:S798" si="803">IFERROR(IF($C795&lt;&gt;0,+$C795*INDEX(ALLOCATORS,MATCH($B798,ALLOCATORS_NAMES,0),MATCH(D$3,RATE_CLASSES,0)),0)*$T798,0)</f>
        <v>0</v>
      </c>
      <c r="E798" s="38">
        <f t="shared" si="803"/>
        <v>0</v>
      </c>
      <c r="F798" s="38">
        <f t="shared" si="803"/>
        <v>0</v>
      </c>
      <c r="G798" s="38">
        <f t="shared" si="803"/>
        <v>0</v>
      </c>
      <c r="H798" s="38">
        <f t="shared" si="803"/>
        <v>0</v>
      </c>
      <c r="I798" s="38">
        <f t="shared" si="803"/>
        <v>0</v>
      </c>
      <c r="J798" s="38">
        <f t="shared" si="803"/>
        <v>0</v>
      </c>
      <c r="K798" s="38">
        <f t="shared" si="803"/>
        <v>0</v>
      </c>
      <c r="L798" s="38">
        <f t="shared" si="803"/>
        <v>0</v>
      </c>
      <c r="M798" s="38">
        <f t="shared" si="803"/>
        <v>0</v>
      </c>
      <c r="N798" s="38">
        <f t="shared" si="803"/>
        <v>0</v>
      </c>
      <c r="O798" s="38">
        <f t="shared" si="803"/>
        <v>0</v>
      </c>
      <c r="P798" s="38">
        <f t="shared" si="803"/>
        <v>0</v>
      </c>
      <c r="Q798" s="38">
        <f t="shared" si="803"/>
        <v>0</v>
      </c>
      <c r="R798" s="38">
        <f t="shared" si="803"/>
        <v>0</v>
      </c>
      <c r="S798" s="38">
        <f t="shared" si="803"/>
        <v>0</v>
      </c>
      <c r="T798" s="358" t="str">
        <f>IFERROR(INDEX(CLASSIFIERS,MATCH($T795,CLASSIFIER_NAMES,0),MATCH($A798,Classifiers!$C$3:$F$3,0)),"N/A")</f>
        <v>N/A</v>
      </c>
      <c r="U798"/>
      <c r="V798"/>
      <c r="X798" s="3"/>
      <c r="Y798" s="3"/>
    </row>
    <row r="799" spans="1:25" ht="14.25" customHeight="1">
      <c r="A799" s="30" t="s">
        <v>0</v>
      </c>
      <c r="C799" s="4">
        <f t="shared" ref="C799:S799" si="804">SUM(C796:C798)</f>
        <v>0</v>
      </c>
      <c r="D799" s="4">
        <f t="shared" si="804"/>
        <v>0</v>
      </c>
      <c r="E799" s="4">
        <f t="shared" ref="E799:F799" si="805">SUM(E796:E798)</f>
        <v>0</v>
      </c>
      <c r="F799" s="4">
        <f t="shared" si="805"/>
        <v>0</v>
      </c>
      <c r="G799" s="4">
        <f t="shared" si="804"/>
        <v>0</v>
      </c>
      <c r="H799" s="4">
        <f t="shared" ref="H799:R799" si="806">SUM(H796:H798)</f>
        <v>0</v>
      </c>
      <c r="I799" s="4">
        <f t="shared" si="806"/>
        <v>0</v>
      </c>
      <c r="J799" s="4">
        <f t="shared" si="806"/>
        <v>0</v>
      </c>
      <c r="K799" s="4">
        <f t="shared" si="806"/>
        <v>0</v>
      </c>
      <c r="L799" s="4">
        <f t="shared" si="806"/>
        <v>0</v>
      </c>
      <c r="M799" s="4">
        <f t="shared" si="806"/>
        <v>0</v>
      </c>
      <c r="N799" s="4">
        <f t="shared" si="806"/>
        <v>0</v>
      </c>
      <c r="O799" s="4">
        <f t="shared" si="806"/>
        <v>0</v>
      </c>
      <c r="P799" s="4">
        <f>SUM(P796:P798)</f>
        <v>0</v>
      </c>
      <c r="Q799" s="4">
        <f t="shared" si="806"/>
        <v>0</v>
      </c>
      <c r="R799" s="4">
        <f t="shared" si="806"/>
        <v>0</v>
      </c>
      <c r="S799" s="4">
        <f t="shared" si="804"/>
        <v>0</v>
      </c>
      <c r="T799" s="6"/>
      <c r="U799"/>
      <c r="V799"/>
      <c r="X799" s="3"/>
      <c r="Y799" s="3">
        <f>C799-C795</f>
        <v>0</v>
      </c>
    </row>
    <row r="800" spans="1:25" ht="14.25" customHeight="1">
      <c r="A800" s="30"/>
      <c r="C800" s="4"/>
      <c r="D800" s="28"/>
      <c r="E800" s="28"/>
      <c r="F800" s="28"/>
      <c r="G800" s="28"/>
      <c r="H800" s="28"/>
      <c r="I800" s="28"/>
      <c r="J800" s="28"/>
      <c r="K800" s="28"/>
      <c r="L800" s="28"/>
      <c r="M800" s="28"/>
      <c r="N800" s="28"/>
      <c r="O800" s="28"/>
      <c r="P800" s="28"/>
      <c r="Q800" s="28"/>
      <c r="R800" s="28"/>
      <c r="S800" s="28"/>
      <c r="T800" s="6"/>
      <c r="U800"/>
      <c r="V800"/>
      <c r="X800" s="3"/>
      <c r="Y800" s="3"/>
    </row>
    <row r="801" spans="1:25" ht="14.25" customHeight="1">
      <c r="A801" s="39" t="str">
        <f>'Input Depreciation'!A10</f>
        <v>Other Production</v>
      </c>
      <c r="C801" s="7">
        <f>INDEX('Input Depreciation'!$D$6:$J$18,MATCH(A801,'Input Depreciation'!$A$6:$A$18,0),MATCH($A$3,'Input Depreciation'!$D$4:$J$4,0))</f>
        <v>0</v>
      </c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4"/>
      <c r="P801" s="4"/>
      <c r="Q801" s="4"/>
      <c r="R801" s="4"/>
      <c r="S801" s="4"/>
      <c r="T801" s="356" t="str">
        <f>IF(INDEX('Classif-Dashboard'!$B$5:$H$352,MATCH(A801,'Classif-Dashboard'!$A$5:$A$352,0),MATCH($A$3,'Classif-Dashboard'!$B$4:$H$4,0))=0,"N/A",INDEX('Classif-Dashboard'!$B$5:$H$352,MATCH(A801,'Classif-Dashboard'!$A$5:$A$352,0),MATCH($A$3,'Classif-Dashboard'!$B$4:$H$4,0)))</f>
        <v>N/A</v>
      </c>
      <c r="U801"/>
      <c r="V801"/>
      <c r="X801" s="3"/>
      <c r="Y801" s="3"/>
    </row>
    <row r="802" spans="1:25" ht="14.25" customHeight="1">
      <c r="A802" s="30" t="s">
        <v>32</v>
      </c>
      <c r="B802" s="359" t="str">
        <f ca="1">IF(OFFSET('Alloc-Dashboard'!$A$1,MATCH(A801,'Alloc-Dashboard'!$A:$A,0),MATCH($A$3,'Alloc-Dashboard'!$B$4:$H$4,0))=0,"",OFFSET('Alloc-Dashboard'!$A$1,MATCH(A801,'Alloc-Dashboard'!$A:$A,0),MATCH($A$3,'Alloc-Dashboard'!$B$4:$H$4,0)))</f>
        <v/>
      </c>
      <c r="C802" s="4">
        <f>SUM(D802:S802)</f>
        <v>0</v>
      </c>
      <c r="D802" s="3">
        <f t="shared" ref="D802:S802" si="807">IFERROR(IF($C801&lt;&gt;0,+$C801*INDEX(ALLOCATORS,MATCH($B802,ALLOCATORS_NAMES,0),MATCH(D$3,RATE_CLASSES,0)),0)*$T802,0)</f>
        <v>0</v>
      </c>
      <c r="E802" s="3">
        <f t="shared" si="807"/>
        <v>0</v>
      </c>
      <c r="F802" s="3">
        <f t="shared" si="807"/>
        <v>0</v>
      </c>
      <c r="G802" s="3">
        <f t="shared" si="807"/>
        <v>0</v>
      </c>
      <c r="H802" s="3">
        <f t="shared" si="807"/>
        <v>0</v>
      </c>
      <c r="I802" s="3">
        <f t="shared" si="807"/>
        <v>0</v>
      </c>
      <c r="J802" s="3">
        <f t="shared" si="807"/>
        <v>0</v>
      </c>
      <c r="K802" s="3">
        <f t="shared" si="807"/>
        <v>0</v>
      </c>
      <c r="L802" s="3">
        <f t="shared" si="807"/>
        <v>0</v>
      </c>
      <c r="M802" s="3">
        <f t="shared" si="807"/>
        <v>0</v>
      </c>
      <c r="N802" s="3">
        <f t="shared" si="807"/>
        <v>0</v>
      </c>
      <c r="O802" s="3">
        <f t="shared" si="807"/>
        <v>0</v>
      </c>
      <c r="P802" s="3">
        <f t="shared" si="807"/>
        <v>0</v>
      </c>
      <c r="Q802" s="3">
        <f t="shared" si="807"/>
        <v>0</v>
      </c>
      <c r="R802" s="3">
        <f t="shared" si="807"/>
        <v>0</v>
      </c>
      <c r="S802" s="3">
        <f t="shared" si="807"/>
        <v>0</v>
      </c>
      <c r="T802" s="357" t="str">
        <f>IFERROR(INDEX(CLASSIFIERS,MATCH($T801,CLASSIFIER_NAMES,0),MATCH($A802,Classifiers!$C$3:$F$3,0)),"N/A")</f>
        <v>N/A</v>
      </c>
      <c r="U802"/>
      <c r="V802"/>
      <c r="X802" s="3"/>
      <c r="Y802" s="3"/>
    </row>
    <row r="803" spans="1:25" ht="14.25" customHeight="1">
      <c r="A803" s="30" t="s">
        <v>33</v>
      </c>
      <c r="B803" s="360" t="str">
        <f ca="1">IF(OFFSET('Alloc-Dashboard'!$A$1,MATCH(A801,'Alloc-Dashboard'!$A:$A,0)+1,MATCH($A$3,'Alloc-Dashboard'!$B$4:$H$4,0))=0,"",OFFSET('Alloc-Dashboard'!$A$1,MATCH(A801,'Alloc-Dashboard'!$A:$A,0)+1,MATCH($A$3,'Alloc-Dashboard'!$B$4:$H$4,0)))</f>
        <v/>
      </c>
      <c r="C803" s="4">
        <f>SUM(D803:S803)</f>
        <v>0</v>
      </c>
      <c r="D803" s="3">
        <f t="shared" ref="D803:S803" si="808">IFERROR(IF($C801&lt;&gt;0,+$C801*INDEX(ALLOCATORS,MATCH($B803,ALLOCATORS_NAMES,0),MATCH(D$3,RATE_CLASSES,0)),0)*$T803,0)</f>
        <v>0</v>
      </c>
      <c r="E803" s="3">
        <f t="shared" si="808"/>
        <v>0</v>
      </c>
      <c r="F803" s="3">
        <f t="shared" si="808"/>
        <v>0</v>
      </c>
      <c r="G803" s="3">
        <f t="shared" si="808"/>
        <v>0</v>
      </c>
      <c r="H803" s="3">
        <f t="shared" si="808"/>
        <v>0</v>
      </c>
      <c r="I803" s="3">
        <f t="shared" si="808"/>
        <v>0</v>
      </c>
      <c r="J803" s="3">
        <f t="shared" si="808"/>
        <v>0</v>
      </c>
      <c r="K803" s="3">
        <f t="shared" si="808"/>
        <v>0</v>
      </c>
      <c r="L803" s="3">
        <f t="shared" si="808"/>
        <v>0</v>
      </c>
      <c r="M803" s="3">
        <f t="shared" si="808"/>
        <v>0</v>
      </c>
      <c r="N803" s="3">
        <f t="shared" si="808"/>
        <v>0</v>
      </c>
      <c r="O803" s="3">
        <f t="shared" si="808"/>
        <v>0</v>
      </c>
      <c r="P803" s="3">
        <f t="shared" si="808"/>
        <v>0</v>
      </c>
      <c r="Q803" s="3">
        <f t="shared" si="808"/>
        <v>0</v>
      </c>
      <c r="R803" s="3">
        <f t="shared" si="808"/>
        <v>0</v>
      </c>
      <c r="S803" s="3">
        <f t="shared" si="808"/>
        <v>0</v>
      </c>
      <c r="T803" s="357" t="str">
        <f>IFERROR(INDEX(CLASSIFIERS,MATCH($T801,CLASSIFIER_NAMES,0),MATCH($A803,Classifiers!$C$3:$F$3,0)),"N/A")</f>
        <v>N/A</v>
      </c>
      <c r="U803"/>
      <c r="V803"/>
      <c r="X803" s="3"/>
      <c r="Y803" s="3"/>
    </row>
    <row r="804" spans="1:25" ht="14.25" customHeight="1">
      <c r="A804" s="30" t="s">
        <v>34</v>
      </c>
      <c r="B804" s="361" t="str">
        <f ca="1">IF(OFFSET('Alloc-Dashboard'!$A$1,MATCH(A801,'Alloc-Dashboard'!$A:$A,0)+2,MATCH($A$3,'Alloc-Dashboard'!$B$4:$H$4,0))=0,"",OFFSET('Alloc-Dashboard'!$A$1,MATCH(A801,'Alloc-Dashboard'!$A:$A,0)+2,MATCH($A$3,'Alloc-Dashboard'!$B$4:$H$4,0)))</f>
        <v/>
      </c>
      <c r="C804" s="16">
        <f>SUM(D804:S804)</f>
        <v>0</v>
      </c>
      <c r="D804" s="38">
        <f t="shared" ref="D804:S804" si="809">IFERROR(IF($C801&lt;&gt;0,+$C801*INDEX(ALLOCATORS,MATCH($B804,ALLOCATORS_NAMES,0),MATCH(D$3,RATE_CLASSES,0)),0)*$T804,0)</f>
        <v>0</v>
      </c>
      <c r="E804" s="38">
        <f t="shared" si="809"/>
        <v>0</v>
      </c>
      <c r="F804" s="38">
        <f t="shared" si="809"/>
        <v>0</v>
      </c>
      <c r="G804" s="38">
        <f t="shared" si="809"/>
        <v>0</v>
      </c>
      <c r="H804" s="38">
        <f t="shared" si="809"/>
        <v>0</v>
      </c>
      <c r="I804" s="38">
        <f t="shared" si="809"/>
        <v>0</v>
      </c>
      <c r="J804" s="38">
        <f t="shared" si="809"/>
        <v>0</v>
      </c>
      <c r="K804" s="38">
        <f t="shared" si="809"/>
        <v>0</v>
      </c>
      <c r="L804" s="38">
        <f t="shared" si="809"/>
        <v>0</v>
      </c>
      <c r="M804" s="38">
        <f t="shared" si="809"/>
        <v>0</v>
      </c>
      <c r="N804" s="38">
        <f t="shared" si="809"/>
        <v>0</v>
      </c>
      <c r="O804" s="38">
        <f t="shared" si="809"/>
        <v>0</v>
      </c>
      <c r="P804" s="38">
        <f t="shared" si="809"/>
        <v>0</v>
      </c>
      <c r="Q804" s="38">
        <f t="shared" si="809"/>
        <v>0</v>
      </c>
      <c r="R804" s="38">
        <f t="shared" si="809"/>
        <v>0</v>
      </c>
      <c r="S804" s="38">
        <f t="shared" si="809"/>
        <v>0</v>
      </c>
      <c r="T804" s="358" t="str">
        <f>IFERROR(INDEX(CLASSIFIERS,MATCH($T801,CLASSIFIER_NAMES,0),MATCH($A804,Classifiers!$C$3:$F$3,0)),"N/A")</f>
        <v>N/A</v>
      </c>
      <c r="U804"/>
      <c r="V804"/>
      <c r="X804" s="3"/>
      <c r="Y804" s="3"/>
    </row>
    <row r="805" spans="1:25" ht="14.25" customHeight="1">
      <c r="A805" s="30" t="s">
        <v>0</v>
      </c>
      <c r="C805" s="4">
        <f t="shared" ref="C805:S805" si="810">SUM(C802:C804)</f>
        <v>0</v>
      </c>
      <c r="D805" s="4">
        <f t="shared" si="810"/>
        <v>0</v>
      </c>
      <c r="E805" s="4">
        <f t="shared" ref="E805:F805" si="811">SUM(E802:E804)</f>
        <v>0</v>
      </c>
      <c r="F805" s="4">
        <f t="shared" si="811"/>
        <v>0</v>
      </c>
      <c r="G805" s="4">
        <f t="shared" si="810"/>
        <v>0</v>
      </c>
      <c r="H805" s="4">
        <f t="shared" ref="H805:R805" si="812">SUM(H802:H804)</f>
        <v>0</v>
      </c>
      <c r="I805" s="4">
        <f t="shared" si="812"/>
        <v>0</v>
      </c>
      <c r="J805" s="4">
        <f t="shared" si="812"/>
        <v>0</v>
      </c>
      <c r="K805" s="4">
        <f t="shared" si="812"/>
        <v>0</v>
      </c>
      <c r="L805" s="4">
        <f t="shared" si="812"/>
        <v>0</v>
      </c>
      <c r="M805" s="4">
        <f t="shared" si="812"/>
        <v>0</v>
      </c>
      <c r="N805" s="4">
        <f t="shared" si="812"/>
        <v>0</v>
      </c>
      <c r="O805" s="4">
        <f t="shared" si="812"/>
        <v>0</v>
      </c>
      <c r="P805" s="4">
        <f>SUM(P802:P804)</f>
        <v>0</v>
      </c>
      <c r="Q805" s="4">
        <f t="shared" si="812"/>
        <v>0</v>
      </c>
      <c r="R805" s="4">
        <f t="shared" si="812"/>
        <v>0</v>
      </c>
      <c r="S805" s="4">
        <f t="shared" si="810"/>
        <v>0</v>
      </c>
      <c r="T805" s="6"/>
      <c r="U805"/>
      <c r="V805"/>
      <c r="X805" s="3"/>
      <c r="Y805" s="3">
        <f>C805-C801</f>
        <v>0</v>
      </c>
    </row>
    <row r="806" spans="1:25" ht="14.25" customHeight="1">
      <c r="A806" s="30"/>
      <c r="C806" s="4"/>
      <c r="D806" s="28"/>
      <c r="E806" s="28"/>
      <c r="F806" s="28"/>
      <c r="G806" s="28"/>
      <c r="H806" s="28"/>
      <c r="I806" s="28"/>
      <c r="J806" s="28"/>
      <c r="K806" s="28"/>
      <c r="L806" s="28"/>
      <c r="M806" s="28"/>
      <c r="N806" s="28"/>
      <c r="O806" s="28"/>
      <c r="P806" s="28"/>
      <c r="Q806" s="28"/>
      <c r="R806" s="28"/>
      <c r="S806" s="28"/>
      <c r="T806" s="6"/>
      <c r="U806"/>
      <c r="V806"/>
      <c r="X806" s="3"/>
      <c r="Y806" s="3"/>
    </row>
    <row r="807" spans="1:25" ht="14.25" customHeight="1">
      <c r="A807" s="39" t="str">
        <f>'Input Depreciation'!A11</f>
        <v>Direct Assignment - Solar</v>
      </c>
      <c r="C807" s="7">
        <f>INDEX('Input Depreciation'!$D$6:$J$18,MATCH(A807,'Input Depreciation'!$A$6:$A$18,0),MATCH($A$3,'Input Depreciation'!$D$4:$J$4,0))</f>
        <v>0</v>
      </c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4"/>
      <c r="P807" s="4"/>
      <c r="Q807" s="4"/>
      <c r="R807" s="4"/>
      <c r="S807" s="4"/>
      <c r="T807" s="356" t="str">
        <f>IF(INDEX('Classif-Dashboard'!$B$5:$H$352,MATCH(A807,'Classif-Dashboard'!$A$5:$A$352,0),MATCH($A$3,'Classif-Dashboard'!$B$4:$H$4,0))=0,"N/A",INDEX('Classif-Dashboard'!$B$5:$H$352,MATCH(A807,'Classif-Dashboard'!$A$5:$A$352,0),MATCH($A$3,'Classif-Dashboard'!$B$4:$H$4,0)))</f>
        <v>N/A</v>
      </c>
      <c r="U807"/>
      <c r="V807"/>
      <c r="X807" s="3"/>
      <c r="Y807" s="3"/>
    </row>
    <row r="808" spans="1:25" ht="14.25" customHeight="1">
      <c r="A808" s="30" t="s">
        <v>32</v>
      </c>
      <c r="B808" s="359" t="str">
        <f ca="1">IF(OFFSET('Alloc-Dashboard'!$A$1,MATCH(A807,'Alloc-Dashboard'!$A:$A,0),MATCH($A$3,'Alloc-Dashboard'!$B$4:$H$4,0))=0,"",OFFSET('Alloc-Dashboard'!$A$1,MATCH(A807,'Alloc-Dashboard'!$A:$A,0),MATCH($A$3,'Alloc-Dashboard'!$B$4:$H$4,0)))</f>
        <v/>
      </c>
      <c r="C808" s="4">
        <f>SUM(D808:S808)</f>
        <v>0</v>
      </c>
      <c r="D808" s="3">
        <f t="shared" ref="D808:S808" si="813">IFERROR(IF($C807&lt;&gt;0,+$C807*INDEX(ALLOCATORS,MATCH($B808,ALLOCATORS_NAMES,0),MATCH(D$3,RATE_CLASSES,0)),0)*$T808,0)</f>
        <v>0</v>
      </c>
      <c r="E808" s="3">
        <f t="shared" si="813"/>
        <v>0</v>
      </c>
      <c r="F808" s="3">
        <f t="shared" si="813"/>
        <v>0</v>
      </c>
      <c r="G808" s="3">
        <f t="shared" si="813"/>
        <v>0</v>
      </c>
      <c r="H808" s="3">
        <f t="shared" si="813"/>
        <v>0</v>
      </c>
      <c r="I808" s="3">
        <f t="shared" si="813"/>
        <v>0</v>
      </c>
      <c r="J808" s="3">
        <f t="shared" si="813"/>
        <v>0</v>
      </c>
      <c r="K808" s="3">
        <f t="shared" si="813"/>
        <v>0</v>
      </c>
      <c r="L808" s="3">
        <f t="shared" si="813"/>
        <v>0</v>
      </c>
      <c r="M808" s="3">
        <f t="shared" si="813"/>
        <v>0</v>
      </c>
      <c r="N808" s="3">
        <f t="shared" si="813"/>
        <v>0</v>
      </c>
      <c r="O808" s="3">
        <f t="shared" si="813"/>
        <v>0</v>
      </c>
      <c r="P808" s="3">
        <f t="shared" si="813"/>
        <v>0</v>
      </c>
      <c r="Q808" s="3">
        <f t="shared" si="813"/>
        <v>0</v>
      </c>
      <c r="R808" s="3">
        <f t="shared" si="813"/>
        <v>0</v>
      </c>
      <c r="S808" s="3">
        <f t="shared" si="813"/>
        <v>0</v>
      </c>
      <c r="T808" s="357" t="str">
        <f>IFERROR(INDEX(CLASSIFIERS,MATCH($T807,CLASSIFIER_NAMES,0),MATCH($A808,Classifiers!$C$3:$F$3,0)),"N/A")</f>
        <v>N/A</v>
      </c>
      <c r="U808"/>
      <c r="V808"/>
      <c r="X808" s="3"/>
      <c r="Y808" s="3"/>
    </row>
    <row r="809" spans="1:25" ht="14.25" customHeight="1">
      <c r="A809" s="30" t="s">
        <v>33</v>
      </c>
      <c r="B809" s="360" t="str">
        <f ca="1">IF(OFFSET('Alloc-Dashboard'!$A$1,MATCH(A807,'Alloc-Dashboard'!$A:$A,0)+1,MATCH($A$3,'Alloc-Dashboard'!$B$4:$H$4,0))=0,"",OFFSET('Alloc-Dashboard'!$A$1,MATCH(A807,'Alloc-Dashboard'!$A:$A,0)+1,MATCH($A$3,'Alloc-Dashboard'!$B$4:$H$4,0)))</f>
        <v/>
      </c>
      <c r="C809" s="4">
        <f>SUM(D809:S809)</f>
        <v>0</v>
      </c>
      <c r="D809" s="3">
        <f t="shared" ref="D809:S809" si="814">IFERROR(IF($C807&lt;&gt;0,+$C807*INDEX(ALLOCATORS,MATCH($B809,ALLOCATORS_NAMES,0),MATCH(D$3,RATE_CLASSES,0)),0)*$T809,0)</f>
        <v>0</v>
      </c>
      <c r="E809" s="3">
        <f t="shared" si="814"/>
        <v>0</v>
      </c>
      <c r="F809" s="3">
        <f t="shared" si="814"/>
        <v>0</v>
      </c>
      <c r="G809" s="3">
        <f t="shared" si="814"/>
        <v>0</v>
      </c>
      <c r="H809" s="3">
        <f t="shared" si="814"/>
        <v>0</v>
      </c>
      <c r="I809" s="3">
        <f t="shared" si="814"/>
        <v>0</v>
      </c>
      <c r="J809" s="3">
        <f t="shared" si="814"/>
        <v>0</v>
      </c>
      <c r="K809" s="3">
        <f t="shared" si="814"/>
        <v>0</v>
      </c>
      <c r="L809" s="3">
        <f t="shared" si="814"/>
        <v>0</v>
      </c>
      <c r="M809" s="3">
        <f t="shared" si="814"/>
        <v>0</v>
      </c>
      <c r="N809" s="3">
        <f t="shared" si="814"/>
        <v>0</v>
      </c>
      <c r="O809" s="3">
        <f t="shared" si="814"/>
        <v>0</v>
      </c>
      <c r="P809" s="3">
        <f t="shared" si="814"/>
        <v>0</v>
      </c>
      <c r="Q809" s="3">
        <f t="shared" si="814"/>
        <v>0</v>
      </c>
      <c r="R809" s="3">
        <f t="shared" si="814"/>
        <v>0</v>
      </c>
      <c r="S809" s="3">
        <f t="shared" si="814"/>
        <v>0</v>
      </c>
      <c r="T809" s="357" t="str">
        <f>IFERROR(INDEX(CLASSIFIERS,MATCH($T807,CLASSIFIER_NAMES,0),MATCH($A809,Classifiers!$C$3:$F$3,0)),"N/A")</f>
        <v>N/A</v>
      </c>
      <c r="U809"/>
      <c r="V809"/>
      <c r="X809" s="3"/>
      <c r="Y809" s="3"/>
    </row>
    <row r="810" spans="1:25" ht="14.25" customHeight="1">
      <c r="A810" s="30" t="s">
        <v>34</v>
      </c>
      <c r="B810" s="361" t="str">
        <f ca="1">IF(OFFSET('Alloc-Dashboard'!$A$1,MATCH(A807,'Alloc-Dashboard'!$A:$A,0)+2,MATCH($A$3,'Alloc-Dashboard'!$B$4:$H$4,0))=0,"",OFFSET('Alloc-Dashboard'!$A$1,MATCH(A807,'Alloc-Dashboard'!$A:$A,0)+2,MATCH($A$3,'Alloc-Dashboard'!$B$4:$H$4,0)))</f>
        <v/>
      </c>
      <c r="C810" s="16">
        <f>SUM(D810:S810)</f>
        <v>0</v>
      </c>
      <c r="D810" s="38">
        <f t="shared" ref="D810:S810" si="815">IFERROR(IF($C807&lt;&gt;0,+$C807*INDEX(ALLOCATORS,MATCH($B810,ALLOCATORS_NAMES,0),MATCH(D$3,RATE_CLASSES,0)),0)*$T810,0)</f>
        <v>0</v>
      </c>
      <c r="E810" s="38">
        <f t="shared" si="815"/>
        <v>0</v>
      </c>
      <c r="F810" s="38">
        <f t="shared" si="815"/>
        <v>0</v>
      </c>
      <c r="G810" s="38">
        <f t="shared" si="815"/>
        <v>0</v>
      </c>
      <c r="H810" s="38">
        <f t="shared" si="815"/>
        <v>0</v>
      </c>
      <c r="I810" s="38">
        <f t="shared" si="815"/>
        <v>0</v>
      </c>
      <c r="J810" s="38">
        <f t="shared" si="815"/>
        <v>0</v>
      </c>
      <c r="K810" s="38">
        <f t="shared" si="815"/>
        <v>0</v>
      </c>
      <c r="L810" s="38">
        <f t="shared" si="815"/>
        <v>0</v>
      </c>
      <c r="M810" s="38">
        <f t="shared" si="815"/>
        <v>0</v>
      </c>
      <c r="N810" s="38">
        <f t="shared" si="815"/>
        <v>0</v>
      </c>
      <c r="O810" s="38">
        <f t="shared" si="815"/>
        <v>0</v>
      </c>
      <c r="P810" s="38">
        <f t="shared" si="815"/>
        <v>0</v>
      </c>
      <c r="Q810" s="38">
        <f t="shared" si="815"/>
        <v>0</v>
      </c>
      <c r="R810" s="38">
        <f t="shared" si="815"/>
        <v>0</v>
      </c>
      <c r="S810" s="38">
        <f t="shared" si="815"/>
        <v>0</v>
      </c>
      <c r="T810" s="358" t="str">
        <f>IFERROR(INDEX(CLASSIFIERS,MATCH($T807,CLASSIFIER_NAMES,0),MATCH($A810,Classifiers!$C$3:$F$3,0)),"N/A")</f>
        <v>N/A</v>
      </c>
      <c r="U810"/>
      <c r="V810"/>
      <c r="X810" s="3"/>
      <c r="Y810" s="3"/>
    </row>
    <row r="811" spans="1:25" ht="14.25" customHeight="1">
      <c r="A811" s="30" t="s">
        <v>0</v>
      </c>
      <c r="C811" s="4">
        <f t="shared" ref="C811:D811" si="816">SUM(C808:C810)</f>
        <v>0</v>
      </c>
      <c r="D811" s="4">
        <f t="shared" si="816"/>
        <v>0</v>
      </c>
      <c r="E811" s="4">
        <f t="shared" ref="E811:F811" si="817">SUM(E808:E810)</f>
        <v>0</v>
      </c>
      <c r="F811" s="4">
        <f t="shared" si="817"/>
        <v>0</v>
      </c>
      <c r="G811" s="4">
        <f t="shared" ref="G811" si="818">SUM(G808:G810)</f>
        <v>0</v>
      </c>
      <c r="H811" s="4">
        <f t="shared" ref="H811:O811" si="819">SUM(H808:H810)</f>
        <v>0</v>
      </c>
      <c r="I811" s="4">
        <f t="shared" si="819"/>
        <v>0</v>
      </c>
      <c r="J811" s="4">
        <f t="shared" si="819"/>
        <v>0</v>
      </c>
      <c r="K811" s="4">
        <f t="shared" si="819"/>
        <v>0</v>
      </c>
      <c r="L811" s="4">
        <f t="shared" si="819"/>
        <v>0</v>
      </c>
      <c r="M811" s="4">
        <f t="shared" si="819"/>
        <v>0</v>
      </c>
      <c r="N811" s="4">
        <f t="shared" si="819"/>
        <v>0</v>
      </c>
      <c r="O811" s="4">
        <f t="shared" si="819"/>
        <v>0</v>
      </c>
      <c r="P811" s="4">
        <f>SUM(P808:P810)</f>
        <v>0</v>
      </c>
      <c r="Q811" s="4">
        <f t="shared" ref="Q811:R811" si="820">SUM(Q808:Q810)</f>
        <v>0</v>
      </c>
      <c r="R811" s="4">
        <f t="shared" si="820"/>
        <v>0</v>
      </c>
      <c r="S811" s="4">
        <f t="shared" ref="S811" si="821">SUM(S808:S810)</f>
        <v>0</v>
      </c>
      <c r="T811" s="6"/>
      <c r="U811"/>
      <c r="V811"/>
      <c r="X811" s="3"/>
      <c r="Y811" s="3">
        <f>C811-C807</f>
        <v>0</v>
      </c>
    </row>
    <row r="812" spans="1:25" ht="14.25" customHeight="1">
      <c r="A812" s="30"/>
      <c r="C812" s="4"/>
      <c r="D812" s="28"/>
      <c r="E812" s="28"/>
      <c r="F812" s="28"/>
      <c r="G812" s="28"/>
      <c r="H812" s="28"/>
      <c r="I812" s="28"/>
      <c r="J812" s="28"/>
      <c r="K812" s="28"/>
      <c r="L812" s="28"/>
      <c r="M812" s="28"/>
      <c r="N812" s="28"/>
      <c r="O812" s="28"/>
      <c r="P812" s="28"/>
      <c r="Q812" s="28"/>
      <c r="R812" s="28"/>
      <c r="S812" s="28"/>
      <c r="T812" s="6"/>
      <c r="U812"/>
      <c r="V812"/>
      <c r="X812" s="3"/>
      <c r="Y812" s="3"/>
    </row>
    <row r="813" spans="1:25" ht="14.25" customHeight="1">
      <c r="A813" s="39" t="str">
        <f>'Input Depreciation'!A12</f>
        <v>Distribution</v>
      </c>
      <c r="C813" s="7">
        <f>INDEX('Input Depreciation'!$D$6:$J$18,MATCH(A813,'Input Depreciation'!$A$6:$A$18,0),MATCH($A$3,'Input Depreciation'!$D$4:$J$4,0))</f>
        <v>18642717.14376618</v>
      </c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4"/>
      <c r="P813" s="4"/>
      <c r="Q813" s="4"/>
      <c r="R813" s="4"/>
      <c r="S813" s="4"/>
      <c r="T813" s="356" t="str">
        <f>IF(INDEX('Classif-Dashboard'!$B$5:$H$352,MATCH(A813,'Classif-Dashboard'!$A$5:$A$352,0),MATCH($A$3,'Classif-Dashboard'!$B$4:$H$4,0))=0,"N/A",INDEX('Classif-Dashboard'!$B$5:$H$352,MATCH(A813,'Classif-Dashboard'!$A$5:$A$352,0),MATCH($A$3,'Classif-Dashboard'!$B$4:$H$4,0)))</f>
        <v>DISTPT_SUB</v>
      </c>
      <c r="U813"/>
      <c r="V813"/>
      <c r="X813" s="3"/>
      <c r="Y813" s="3"/>
    </row>
    <row r="814" spans="1:25" ht="14.25" customHeight="1">
      <c r="A814" s="30" t="s">
        <v>32</v>
      </c>
      <c r="B814" s="359" t="str">
        <f ca="1">IF(OFFSET('Alloc-Dashboard'!$A$1,MATCH(A813,'Alloc-Dashboard'!$A:$A,0),MATCH($A$3,'Alloc-Dashboard'!$B$4:$H$4,0))=0,"",OFFSET('Alloc-Dashboard'!$A$1,MATCH(A813,'Alloc-Dashboard'!$A:$A,0),MATCH($A$3,'Alloc-Dashboard'!$B$4:$H$4,0)))</f>
        <v>DISTPT-SUB-D</v>
      </c>
      <c r="C814" s="4">
        <f ca="1">SUM(D814:S814)</f>
        <v>18642717.143766176</v>
      </c>
      <c r="D814" s="3">
        <f t="shared" ref="D814:S814" ca="1" si="822">IFERROR(IF($C813&lt;&gt;0,+$C813*INDEX(ALLOCATORS,MATCH($B814,ALLOCATORS_NAMES,0),MATCH(D$3,RATE_CLASSES,0)),0)*$T814,0)</f>
        <v>9546627.8117597569</v>
      </c>
      <c r="E814" s="3">
        <f t="shared" ca="1" si="822"/>
        <v>2282494.7234487827</v>
      </c>
      <c r="F814" s="3">
        <f t="shared" ca="1" si="822"/>
        <v>166811.8060490879</v>
      </c>
      <c r="G814" s="3">
        <f t="shared" ca="1" si="822"/>
        <v>1772682.1580870885</v>
      </c>
      <c r="H814" s="3">
        <f t="shared" ca="1" si="822"/>
        <v>89573.24074076023</v>
      </c>
      <c r="I814" s="3">
        <f t="shared" ca="1" si="822"/>
        <v>1794923.9600358154</v>
      </c>
      <c r="J814" s="3">
        <f t="shared" ca="1" si="822"/>
        <v>2858032.4656728324</v>
      </c>
      <c r="K814" s="3">
        <f t="shared" ca="1" si="822"/>
        <v>0</v>
      </c>
      <c r="L814" s="3">
        <f t="shared" ca="1" si="822"/>
        <v>0</v>
      </c>
      <c r="M814" s="3">
        <f t="shared" ca="1" si="822"/>
        <v>123149.31766557139</v>
      </c>
      <c r="N814" s="3">
        <f t="shared" ca="1" si="822"/>
        <v>5336.9947511978589</v>
      </c>
      <c r="O814" s="3">
        <f t="shared" ca="1" si="822"/>
        <v>1104.4413346670372</v>
      </c>
      <c r="P814" s="3">
        <f t="shared" ca="1" si="822"/>
        <v>1536.1009859827225</v>
      </c>
      <c r="Q814" s="3">
        <f t="shared" ca="1" si="822"/>
        <v>444.12323463518533</v>
      </c>
      <c r="R814" s="3">
        <f t="shared" ca="1" si="822"/>
        <v>0</v>
      </c>
      <c r="S814" s="3">
        <f t="shared" ca="1" si="822"/>
        <v>0</v>
      </c>
      <c r="T814" s="357">
        <f ca="1">IFERROR(INDEX(CLASSIFIERS,MATCH($T813,CLASSIFIER_NAMES,0),MATCH($A814,Classifiers!$C$3:$F$3,0)),"N/A")</f>
        <v>1</v>
      </c>
      <c r="U814"/>
      <c r="V814"/>
      <c r="X814" s="3"/>
      <c r="Y814" s="3"/>
    </row>
    <row r="815" spans="1:25" ht="14.25" customHeight="1">
      <c r="A815" s="30" t="s">
        <v>33</v>
      </c>
      <c r="B815" s="360" t="str">
        <f ca="1">IF(OFFSET('Alloc-Dashboard'!$A$1,MATCH(A813,'Alloc-Dashboard'!$A:$A,0)+1,MATCH($A$3,'Alloc-Dashboard'!$B$4:$H$4,0))=0,"",OFFSET('Alloc-Dashboard'!$A$1,MATCH(A813,'Alloc-Dashboard'!$A:$A,0)+1,MATCH($A$3,'Alloc-Dashboard'!$B$4:$H$4,0)))</f>
        <v>DISTPT-SUB-C</v>
      </c>
      <c r="C815" s="4">
        <f ca="1">SUM(D815:S815)</f>
        <v>0</v>
      </c>
      <c r="D815" s="3">
        <f t="shared" ref="D815:S815" ca="1" si="823">IFERROR(IF($C813&lt;&gt;0,+$C813*INDEX(ALLOCATORS,MATCH($B815,ALLOCATORS_NAMES,0),MATCH(D$3,RATE_CLASSES,0)),0)*$T815,0)</f>
        <v>0</v>
      </c>
      <c r="E815" s="3">
        <f t="shared" ca="1" si="823"/>
        <v>0</v>
      </c>
      <c r="F815" s="3">
        <f t="shared" ca="1" si="823"/>
        <v>0</v>
      </c>
      <c r="G815" s="3">
        <f t="shared" ca="1" si="823"/>
        <v>0</v>
      </c>
      <c r="H815" s="3">
        <f t="shared" ca="1" si="823"/>
        <v>0</v>
      </c>
      <c r="I815" s="3">
        <f t="shared" ca="1" si="823"/>
        <v>0</v>
      </c>
      <c r="J815" s="3">
        <f t="shared" ca="1" si="823"/>
        <v>0</v>
      </c>
      <c r="K815" s="3">
        <f t="shared" ca="1" si="823"/>
        <v>0</v>
      </c>
      <c r="L815" s="3">
        <f t="shared" ca="1" si="823"/>
        <v>0</v>
      </c>
      <c r="M815" s="3">
        <f t="shared" ca="1" si="823"/>
        <v>0</v>
      </c>
      <c r="N815" s="3">
        <f t="shared" ca="1" si="823"/>
        <v>0</v>
      </c>
      <c r="O815" s="3">
        <f t="shared" ca="1" si="823"/>
        <v>0</v>
      </c>
      <c r="P815" s="3">
        <f t="shared" ca="1" si="823"/>
        <v>0</v>
      </c>
      <c r="Q815" s="3">
        <f t="shared" ca="1" si="823"/>
        <v>0</v>
      </c>
      <c r="R815" s="3">
        <f t="shared" ca="1" si="823"/>
        <v>0</v>
      </c>
      <c r="S815" s="3">
        <f t="shared" ca="1" si="823"/>
        <v>0</v>
      </c>
      <c r="T815" s="357">
        <f ca="1">IFERROR(INDEX(CLASSIFIERS,MATCH($T813,CLASSIFIER_NAMES,0),MATCH($A815,Classifiers!$C$3:$F$3,0)),"N/A")</f>
        <v>0</v>
      </c>
      <c r="U815"/>
      <c r="V815"/>
      <c r="X815" s="3"/>
      <c r="Y815" s="3"/>
    </row>
    <row r="816" spans="1:25" ht="14.25" customHeight="1">
      <c r="A816" s="30" t="s">
        <v>34</v>
      </c>
      <c r="B816" s="361" t="str">
        <f ca="1">IF(OFFSET('Alloc-Dashboard'!$A$1,MATCH(A813,'Alloc-Dashboard'!$A:$A,0)+2,MATCH($A$3,'Alloc-Dashboard'!$B$4:$H$4,0))=0,"",OFFSET('Alloc-Dashboard'!$A$1,MATCH(A813,'Alloc-Dashboard'!$A:$A,0)+2,MATCH($A$3,'Alloc-Dashboard'!$B$4:$H$4,0)))</f>
        <v>DISTPT-SUB-E</v>
      </c>
      <c r="C816" s="16">
        <f ca="1">SUM(D816:S816)</f>
        <v>0</v>
      </c>
      <c r="D816" s="38">
        <f t="shared" ref="D816:S816" ca="1" si="824">IFERROR(IF($C813&lt;&gt;0,+$C813*INDEX(ALLOCATORS,MATCH($B816,ALLOCATORS_NAMES,0),MATCH(D$3,RATE_CLASSES,0)),0)*$T816,0)</f>
        <v>0</v>
      </c>
      <c r="E816" s="38">
        <f t="shared" ca="1" si="824"/>
        <v>0</v>
      </c>
      <c r="F816" s="38">
        <f t="shared" ca="1" si="824"/>
        <v>0</v>
      </c>
      <c r="G816" s="38">
        <f t="shared" ca="1" si="824"/>
        <v>0</v>
      </c>
      <c r="H816" s="38">
        <f t="shared" ca="1" si="824"/>
        <v>0</v>
      </c>
      <c r="I816" s="38">
        <f t="shared" ca="1" si="824"/>
        <v>0</v>
      </c>
      <c r="J816" s="38">
        <f t="shared" ca="1" si="824"/>
        <v>0</v>
      </c>
      <c r="K816" s="38">
        <f t="shared" ca="1" si="824"/>
        <v>0</v>
      </c>
      <c r="L816" s="38">
        <f t="shared" ca="1" si="824"/>
        <v>0</v>
      </c>
      <c r="M816" s="38">
        <f t="shared" ca="1" si="824"/>
        <v>0</v>
      </c>
      <c r="N816" s="38">
        <f t="shared" ca="1" si="824"/>
        <v>0</v>
      </c>
      <c r="O816" s="38">
        <f t="shared" ca="1" si="824"/>
        <v>0</v>
      </c>
      <c r="P816" s="38">
        <f t="shared" ca="1" si="824"/>
        <v>0</v>
      </c>
      <c r="Q816" s="38">
        <f t="shared" ca="1" si="824"/>
        <v>0</v>
      </c>
      <c r="R816" s="38">
        <f t="shared" ca="1" si="824"/>
        <v>0</v>
      </c>
      <c r="S816" s="38">
        <f t="shared" ca="1" si="824"/>
        <v>0</v>
      </c>
      <c r="T816" s="358">
        <f ca="1">IFERROR(INDEX(CLASSIFIERS,MATCH($T813,CLASSIFIER_NAMES,0),MATCH($A816,Classifiers!$C$3:$F$3,0)),"N/A")</f>
        <v>0</v>
      </c>
      <c r="U816"/>
      <c r="V816"/>
      <c r="X816" s="3"/>
      <c r="Y816" s="3"/>
    </row>
    <row r="817" spans="1:25" ht="14.25" customHeight="1">
      <c r="A817" s="30" t="s">
        <v>0</v>
      </c>
      <c r="C817" s="4">
        <f t="shared" ref="C817:S817" ca="1" si="825">SUM(C814:C816)</f>
        <v>18642717.143766176</v>
      </c>
      <c r="D817" s="4">
        <f t="shared" ca="1" si="825"/>
        <v>9546627.8117597569</v>
      </c>
      <c r="E817" s="4">
        <f t="shared" ref="E817:F817" ca="1" si="826">SUM(E814:E816)</f>
        <v>2282494.7234487827</v>
      </c>
      <c r="F817" s="4">
        <f t="shared" ca="1" si="826"/>
        <v>166811.8060490879</v>
      </c>
      <c r="G817" s="4">
        <f t="shared" ca="1" si="825"/>
        <v>1772682.1580870885</v>
      </c>
      <c r="H817" s="4">
        <f t="shared" ref="H817:R817" ca="1" si="827">SUM(H814:H816)</f>
        <v>89573.24074076023</v>
      </c>
      <c r="I817" s="4">
        <f t="shared" ca="1" si="827"/>
        <v>1794923.9600358154</v>
      </c>
      <c r="J817" s="4">
        <f t="shared" ca="1" si="827"/>
        <v>2858032.4656728324</v>
      </c>
      <c r="K817" s="4">
        <f t="shared" ca="1" si="827"/>
        <v>0</v>
      </c>
      <c r="L817" s="4">
        <f t="shared" ca="1" si="827"/>
        <v>0</v>
      </c>
      <c r="M817" s="4">
        <f t="shared" ca="1" si="827"/>
        <v>123149.31766557139</v>
      </c>
      <c r="N817" s="4">
        <f t="shared" ca="1" si="827"/>
        <v>5336.9947511978589</v>
      </c>
      <c r="O817" s="4">
        <f t="shared" ca="1" si="827"/>
        <v>1104.4413346670372</v>
      </c>
      <c r="P817" s="4">
        <f ca="1">SUM(P814:P816)</f>
        <v>1536.1009859827225</v>
      </c>
      <c r="Q817" s="4">
        <f t="shared" ca="1" si="827"/>
        <v>444.12323463518533</v>
      </c>
      <c r="R817" s="4">
        <f t="shared" ca="1" si="827"/>
        <v>0</v>
      </c>
      <c r="S817" s="4">
        <f t="shared" ca="1" si="825"/>
        <v>0</v>
      </c>
      <c r="T817" s="6"/>
      <c r="U817"/>
      <c r="V817"/>
      <c r="X817" s="3"/>
      <c r="Y817" s="3">
        <f ca="1">C817-C813</f>
        <v>0</v>
      </c>
    </row>
    <row r="818" spans="1:25" ht="14.25" customHeight="1">
      <c r="A818" s="30"/>
      <c r="C818" s="4"/>
      <c r="D818" s="28"/>
      <c r="E818" s="28"/>
      <c r="F818" s="28"/>
      <c r="G818" s="28"/>
      <c r="H818" s="28"/>
      <c r="I818" s="28"/>
      <c r="J818" s="28"/>
      <c r="K818" s="28"/>
      <c r="L818" s="28"/>
      <c r="M818" s="28"/>
      <c r="N818" s="28"/>
      <c r="O818" s="28"/>
      <c r="P818" s="28"/>
      <c r="Q818" s="28"/>
      <c r="R818" s="28"/>
      <c r="S818" s="28"/>
      <c r="T818" s="6"/>
      <c r="U818"/>
      <c r="V818"/>
      <c r="X818" s="3"/>
      <c r="Y818" s="3"/>
    </row>
    <row r="819" spans="1:25" ht="14.25" customHeight="1">
      <c r="A819" s="39" t="str">
        <f>'Input Depreciation'!A13</f>
        <v>EV Direct Depreciation</v>
      </c>
      <c r="C819" s="7">
        <f>INDEX('Input Depreciation'!$D$6:$J$18,MATCH(A819,'Input Depreciation'!$A$6:$A$18,0),MATCH($A$3,'Input Depreciation'!$D$4:$J$4,0))</f>
        <v>0</v>
      </c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4"/>
      <c r="P819" s="4"/>
      <c r="Q819" s="4"/>
      <c r="R819" s="4"/>
      <c r="S819" s="4"/>
      <c r="T819" s="356" t="str">
        <f>IF(INDEX('Classif-Dashboard'!$B$5:$H$352,MATCH(A819,'Classif-Dashboard'!$A$5:$A$352,0),MATCH($A$3,'Classif-Dashboard'!$B$4:$H$4,0))=0,"N/A",INDEX('Classif-Dashboard'!$B$5:$H$352,MATCH(A819,'Classif-Dashboard'!$A$5:$A$352,0),MATCH($A$3,'Classif-Dashboard'!$B$4:$H$4,0)))</f>
        <v>N/A</v>
      </c>
      <c r="U819"/>
      <c r="V819"/>
      <c r="X819" s="3"/>
      <c r="Y819" s="3"/>
    </row>
    <row r="820" spans="1:25" ht="14.25" customHeight="1">
      <c r="A820" s="30" t="s">
        <v>32</v>
      </c>
      <c r="B820" s="359" t="str">
        <f ca="1">IF(OFFSET('Alloc-Dashboard'!$A$1,MATCH(A819,'Alloc-Dashboard'!$A:$A,0),MATCH($A$3,'Alloc-Dashboard'!$B$4:$H$4,0))=0,"",OFFSET('Alloc-Dashboard'!$A$1,MATCH(A819,'Alloc-Dashboard'!$A:$A,0),MATCH($A$3,'Alloc-Dashboard'!$B$4:$H$4,0)))</f>
        <v/>
      </c>
      <c r="C820" s="4">
        <f>SUM(D820:S820)</f>
        <v>0</v>
      </c>
      <c r="D820" s="3">
        <f t="shared" ref="D820:S820" si="828">IFERROR(IF($C819&lt;&gt;0,+$C819*INDEX(ALLOCATORS,MATCH($B820,ALLOCATORS_NAMES,0),MATCH(D$3,RATE_CLASSES,0)),0)*$T820,0)</f>
        <v>0</v>
      </c>
      <c r="E820" s="3">
        <f t="shared" si="828"/>
        <v>0</v>
      </c>
      <c r="F820" s="3">
        <f t="shared" si="828"/>
        <v>0</v>
      </c>
      <c r="G820" s="3">
        <f t="shared" si="828"/>
        <v>0</v>
      </c>
      <c r="H820" s="3">
        <f t="shared" si="828"/>
        <v>0</v>
      </c>
      <c r="I820" s="3">
        <f t="shared" si="828"/>
        <v>0</v>
      </c>
      <c r="J820" s="3">
        <f t="shared" si="828"/>
        <v>0</v>
      </c>
      <c r="K820" s="3">
        <f t="shared" si="828"/>
        <v>0</v>
      </c>
      <c r="L820" s="3">
        <f t="shared" si="828"/>
        <v>0</v>
      </c>
      <c r="M820" s="3">
        <f t="shared" si="828"/>
        <v>0</v>
      </c>
      <c r="N820" s="3">
        <f t="shared" si="828"/>
        <v>0</v>
      </c>
      <c r="O820" s="3">
        <f t="shared" si="828"/>
        <v>0</v>
      </c>
      <c r="P820" s="3">
        <f t="shared" si="828"/>
        <v>0</v>
      </c>
      <c r="Q820" s="3">
        <f t="shared" si="828"/>
        <v>0</v>
      </c>
      <c r="R820" s="3">
        <f t="shared" si="828"/>
        <v>0</v>
      </c>
      <c r="S820" s="3">
        <f t="shared" si="828"/>
        <v>0</v>
      </c>
      <c r="T820" s="357" t="str">
        <f>IFERROR(INDEX(CLASSIFIERS,MATCH($T819,CLASSIFIER_NAMES,0),MATCH($A820,Classifiers!$C$3:$F$3,0)),"N/A")</f>
        <v>N/A</v>
      </c>
      <c r="U820"/>
      <c r="V820"/>
      <c r="X820" s="3"/>
      <c r="Y820" s="3"/>
    </row>
    <row r="821" spans="1:25" ht="14.25" customHeight="1">
      <c r="A821" s="30" t="s">
        <v>33</v>
      </c>
      <c r="B821" s="360" t="str">
        <f ca="1">IF(OFFSET('Alloc-Dashboard'!$A$1,MATCH(A819,'Alloc-Dashboard'!$A:$A,0)+1,MATCH($A$3,'Alloc-Dashboard'!$B$4:$H$4,0))=0,"",OFFSET('Alloc-Dashboard'!$A$1,MATCH(A819,'Alloc-Dashboard'!$A:$A,0)+1,MATCH($A$3,'Alloc-Dashboard'!$B$4:$H$4,0)))</f>
        <v/>
      </c>
      <c r="C821" s="4">
        <f>SUM(D821:S821)</f>
        <v>0</v>
      </c>
      <c r="D821" s="3">
        <f t="shared" ref="D821:S821" si="829">IFERROR(IF($C819&lt;&gt;0,+$C819*INDEX(ALLOCATORS,MATCH($B821,ALLOCATORS_NAMES,0),MATCH(D$3,RATE_CLASSES,0)),0)*$T821,0)</f>
        <v>0</v>
      </c>
      <c r="E821" s="3">
        <f t="shared" si="829"/>
        <v>0</v>
      </c>
      <c r="F821" s="3">
        <f t="shared" si="829"/>
        <v>0</v>
      </c>
      <c r="G821" s="3">
        <f t="shared" si="829"/>
        <v>0</v>
      </c>
      <c r="H821" s="3">
        <f t="shared" si="829"/>
        <v>0</v>
      </c>
      <c r="I821" s="3">
        <f t="shared" si="829"/>
        <v>0</v>
      </c>
      <c r="J821" s="3">
        <f t="shared" si="829"/>
        <v>0</v>
      </c>
      <c r="K821" s="3">
        <f t="shared" si="829"/>
        <v>0</v>
      </c>
      <c r="L821" s="3">
        <f t="shared" si="829"/>
        <v>0</v>
      </c>
      <c r="M821" s="3">
        <f t="shared" si="829"/>
        <v>0</v>
      </c>
      <c r="N821" s="3">
        <f t="shared" si="829"/>
        <v>0</v>
      </c>
      <c r="O821" s="3">
        <f t="shared" si="829"/>
        <v>0</v>
      </c>
      <c r="P821" s="3">
        <f t="shared" si="829"/>
        <v>0</v>
      </c>
      <c r="Q821" s="3">
        <f t="shared" si="829"/>
        <v>0</v>
      </c>
      <c r="R821" s="3">
        <f t="shared" si="829"/>
        <v>0</v>
      </c>
      <c r="S821" s="3">
        <f t="shared" si="829"/>
        <v>0</v>
      </c>
      <c r="T821" s="357" t="str">
        <f>IFERROR(INDEX(CLASSIFIERS,MATCH($T819,CLASSIFIER_NAMES,0),MATCH($A821,Classifiers!$C$3:$F$3,0)),"N/A")</f>
        <v>N/A</v>
      </c>
      <c r="U821"/>
      <c r="V821"/>
      <c r="X821" s="3"/>
      <c r="Y821" s="3"/>
    </row>
    <row r="822" spans="1:25" ht="14.25" customHeight="1">
      <c r="A822" s="30" t="s">
        <v>34</v>
      </c>
      <c r="B822" s="361" t="str">
        <f ca="1">IF(OFFSET('Alloc-Dashboard'!$A$1,MATCH(A819,'Alloc-Dashboard'!$A:$A,0)+2,MATCH($A$3,'Alloc-Dashboard'!$B$4:$H$4,0))=0,"",OFFSET('Alloc-Dashboard'!$A$1,MATCH(A819,'Alloc-Dashboard'!$A:$A,0)+2,MATCH($A$3,'Alloc-Dashboard'!$B$4:$H$4,0)))</f>
        <v/>
      </c>
      <c r="C822" s="16">
        <f>SUM(D822:S822)</f>
        <v>0</v>
      </c>
      <c r="D822" s="38">
        <f t="shared" ref="D822:S822" si="830">IFERROR(IF($C819&lt;&gt;0,+$C819*INDEX(ALLOCATORS,MATCH($B822,ALLOCATORS_NAMES,0),MATCH(D$3,RATE_CLASSES,0)),0)*$T822,0)</f>
        <v>0</v>
      </c>
      <c r="E822" s="38">
        <f t="shared" si="830"/>
        <v>0</v>
      </c>
      <c r="F822" s="38">
        <f t="shared" si="830"/>
        <v>0</v>
      </c>
      <c r="G822" s="38">
        <f t="shared" si="830"/>
        <v>0</v>
      </c>
      <c r="H822" s="38">
        <f t="shared" si="830"/>
        <v>0</v>
      </c>
      <c r="I822" s="38">
        <f t="shared" si="830"/>
        <v>0</v>
      </c>
      <c r="J822" s="38">
        <f t="shared" si="830"/>
        <v>0</v>
      </c>
      <c r="K822" s="38">
        <f t="shared" si="830"/>
        <v>0</v>
      </c>
      <c r="L822" s="38">
        <f t="shared" si="830"/>
        <v>0</v>
      </c>
      <c r="M822" s="38">
        <f t="shared" si="830"/>
        <v>0</v>
      </c>
      <c r="N822" s="38">
        <f t="shared" si="830"/>
        <v>0</v>
      </c>
      <c r="O822" s="38">
        <f t="shared" si="830"/>
        <v>0</v>
      </c>
      <c r="P822" s="38">
        <f t="shared" si="830"/>
        <v>0</v>
      </c>
      <c r="Q822" s="38">
        <f t="shared" si="830"/>
        <v>0</v>
      </c>
      <c r="R822" s="38">
        <f t="shared" si="830"/>
        <v>0</v>
      </c>
      <c r="S822" s="38">
        <f t="shared" si="830"/>
        <v>0</v>
      </c>
      <c r="T822" s="358" t="str">
        <f>IFERROR(INDEX(CLASSIFIERS,MATCH($T819,CLASSIFIER_NAMES,0),MATCH($A822,Classifiers!$C$3:$F$3,0)),"N/A")</f>
        <v>N/A</v>
      </c>
      <c r="U822"/>
      <c r="V822"/>
      <c r="X822" s="3"/>
      <c r="Y822" s="3"/>
    </row>
    <row r="823" spans="1:25" ht="14.25" customHeight="1">
      <c r="A823" s="30" t="s">
        <v>0</v>
      </c>
      <c r="C823" s="4">
        <f t="shared" ref="C823:D823" si="831">SUM(C820:C822)</f>
        <v>0</v>
      </c>
      <c r="D823" s="4">
        <f t="shared" si="831"/>
        <v>0</v>
      </c>
      <c r="E823" s="4">
        <f t="shared" ref="E823:F823" si="832">SUM(E820:E822)</f>
        <v>0</v>
      </c>
      <c r="F823" s="4">
        <f t="shared" si="832"/>
        <v>0</v>
      </c>
      <c r="G823" s="4">
        <f t="shared" ref="G823" si="833">SUM(G820:G822)</f>
        <v>0</v>
      </c>
      <c r="H823" s="4">
        <f t="shared" ref="H823:O823" si="834">SUM(H820:H822)</f>
        <v>0</v>
      </c>
      <c r="I823" s="4">
        <f t="shared" si="834"/>
        <v>0</v>
      </c>
      <c r="J823" s="4">
        <f t="shared" si="834"/>
        <v>0</v>
      </c>
      <c r="K823" s="4">
        <f t="shared" si="834"/>
        <v>0</v>
      </c>
      <c r="L823" s="4">
        <f t="shared" si="834"/>
        <v>0</v>
      </c>
      <c r="M823" s="4">
        <f t="shared" si="834"/>
        <v>0</v>
      </c>
      <c r="N823" s="4">
        <f t="shared" si="834"/>
        <v>0</v>
      </c>
      <c r="O823" s="4">
        <f t="shared" si="834"/>
        <v>0</v>
      </c>
      <c r="P823" s="4">
        <f>SUM(P820:P822)</f>
        <v>0</v>
      </c>
      <c r="Q823" s="4">
        <f t="shared" ref="Q823:R823" si="835">SUM(Q820:Q822)</f>
        <v>0</v>
      </c>
      <c r="R823" s="4">
        <f t="shared" si="835"/>
        <v>0</v>
      </c>
      <c r="S823" s="4">
        <f t="shared" ref="S823" si="836">SUM(S820:S822)</f>
        <v>0</v>
      </c>
      <c r="T823" s="6"/>
      <c r="U823"/>
      <c r="V823"/>
      <c r="X823" s="3"/>
      <c r="Y823" s="3">
        <f>C823-C819</f>
        <v>0</v>
      </c>
    </row>
    <row r="824" spans="1:25" ht="14.25" customHeight="1">
      <c r="A824" s="30"/>
      <c r="C824" s="4"/>
      <c r="D824" s="28"/>
      <c r="E824" s="28"/>
      <c r="F824" s="28"/>
      <c r="G824" s="28"/>
      <c r="H824" s="28"/>
      <c r="I824" s="28"/>
      <c r="J824" s="28"/>
      <c r="K824" s="28"/>
      <c r="L824" s="28"/>
      <c r="M824" s="28"/>
      <c r="N824" s="28"/>
      <c r="O824" s="28"/>
      <c r="P824" s="28"/>
      <c r="Q824" s="28"/>
      <c r="R824" s="28"/>
      <c r="S824" s="28"/>
      <c r="T824" s="6"/>
      <c r="U824"/>
      <c r="V824"/>
      <c r="X824" s="3"/>
      <c r="Y824" s="3"/>
    </row>
    <row r="825" spans="1:25" ht="14.25" customHeight="1">
      <c r="A825" s="39" t="str">
        <f>'Input Depreciation'!A14</f>
        <v>General Plant Dep</v>
      </c>
      <c r="C825" s="7">
        <f>INDEX('Input Depreciation'!$D$6:$J$18,MATCH(A825,'Input Depreciation'!$A$6:$A$18,0),MATCH($A$3,'Input Depreciation'!$D$4:$J$4,0))</f>
        <v>2060008.8269993111</v>
      </c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4"/>
      <c r="P825" s="4"/>
      <c r="Q825" s="4"/>
      <c r="R825" s="4"/>
      <c r="S825" s="4"/>
      <c r="T825" s="356" t="str">
        <f>IF(INDEX('Classif-Dashboard'!$B$5:$H$352,MATCH(A825,'Classif-Dashboard'!$A$5:$A$352,0),MATCH($A$3,'Classif-Dashboard'!$B$4:$H$4,0))=0,"N/A",INDEX('Classif-Dashboard'!$B$5:$H$352,MATCH(A825,'Classif-Dashboard'!$A$5:$A$352,0),MATCH($A$3,'Classif-Dashboard'!$B$4:$H$4,0)))</f>
        <v>PT&amp;D_SUB</v>
      </c>
      <c r="U825"/>
      <c r="V825"/>
      <c r="X825" s="3"/>
      <c r="Y825" s="3"/>
    </row>
    <row r="826" spans="1:25" ht="14.25" customHeight="1">
      <c r="A826" s="30" t="s">
        <v>32</v>
      </c>
      <c r="B826" s="359" t="str">
        <f ca="1">IF(OFFSET('Alloc-Dashboard'!$A$1,MATCH(A825,'Alloc-Dashboard'!$A:$A,0),MATCH($A$3,'Alloc-Dashboard'!$B$4:$H$4,0))=0,"",OFFSET('Alloc-Dashboard'!$A$1,MATCH(A825,'Alloc-Dashboard'!$A:$A,0),MATCH($A$3,'Alloc-Dashboard'!$B$4:$H$4,0)))</f>
        <v>PT&amp;D-SUB-D</v>
      </c>
      <c r="C826" s="4">
        <f ca="1">SUM(D826:S826)</f>
        <v>2060008.8269993111</v>
      </c>
      <c r="D826" s="3">
        <f t="shared" ref="D826:S826" ca="1" si="837">IFERROR(IF($C825&lt;&gt;0,+$C825*INDEX(ALLOCATORS,MATCH($B826,ALLOCATORS_NAMES,0),MATCH(D$3,RATE_CLASSES,0)),0)*$T826,0)</f>
        <v>1054896.5265440533</v>
      </c>
      <c r="E826" s="3">
        <f t="shared" ca="1" si="837"/>
        <v>252214.26906946889</v>
      </c>
      <c r="F826" s="3">
        <f t="shared" ca="1" si="837"/>
        <v>18432.602407622951</v>
      </c>
      <c r="G826" s="3">
        <f t="shared" ca="1" si="837"/>
        <v>195880.29282226565</v>
      </c>
      <c r="H826" s="3">
        <f t="shared" ca="1" si="837"/>
        <v>9897.788244381607</v>
      </c>
      <c r="I826" s="3">
        <f t="shared" ca="1" si="837"/>
        <v>198337.99831602024</v>
      </c>
      <c r="J826" s="3">
        <f t="shared" ca="1" si="837"/>
        <v>315810.83710779512</v>
      </c>
      <c r="K826" s="3">
        <f t="shared" ca="1" si="837"/>
        <v>0</v>
      </c>
      <c r="L826" s="3">
        <f t="shared" ca="1" si="837"/>
        <v>0</v>
      </c>
      <c r="M826" s="3">
        <f t="shared" ca="1" si="837"/>
        <v>13607.924181526761</v>
      </c>
      <c r="N826" s="3">
        <f t="shared" ca="1" si="837"/>
        <v>589.73465146376907</v>
      </c>
      <c r="O826" s="3">
        <f t="shared" ca="1" si="837"/>
        <v>122.04009108606643</v>
      </c>
      <c r="P826" s="3">
        <f t="shared" ca="1" si="837"/>
        <v>169.73821819449051</v>
      </c>
      <c r="Q826" s="3">
        <f t="shared" ca="1" si="837"/>
        <v>49.075345432138079</v>
      </c>
      <c r="R826" s="3">
        <f t="shared" ca="1" si="837"/>
        <v>0</v>
      </c>
      <c r="S826" s="3">
        <f t="shared" ca="1" si="837"/>
        <v>0</v>
      </c>
      <c r="T826" s="357">
        <f ca="1">IFERROR(INDEX(CLASSIFIERS,MATCH($T825,CLASSIFIER_NAMES,0),MATCH($A826,Classifiers!$C$3:$F$3,0)),"N/A")</f>
        <v>1</v>
      </c>
      <c r="U826"/>
      <c r="V826"/>
      <c r="X826" s="3"/>
      <c r="Y826" s="3"/>
    </row>
    <row r="827" spans="1:25" ht="14.25" customHeight="1">
      <c r="A827" s="30" t="s">
        <v>33</v>
      </c>
      <c r="B827" s="360" t="str">
        <f ca="1">IF(OFFSET('Alloc-Dashboard'!$A$1,MATCH(A825,'Alloc-Dashboard'!$A:$A,0)+1,MATCH($A$3,'Alloc-Dashboard'!$B$4:$H$4,0))=0,"",OFFSET('Alloc-Dashboard'!$A$1,MATCH(A825,'Alloc-Dashboard'!$A:$A,0)+1,MATCH($A$3,'Alloc-Dashboard'!$B$4:$H$4,0)))</f>
        <v>PT&amp;D-SUB-C</v>
      </c>
      <c r="C827" s="4">
        <f ca="1">SUM(D827:S827)</f>
        <v>0</v>
      </c>
      <c r="D827" s="3">
        <f t="shared" ref="D827:S827" ca="1" si="838">IFERROR(IF($C825&lt;&gt;0,+$C825*INDEX(ALLOCATORS,MATCH($B827,ALLOCATORS_NAMES,0),MATCH(D$3,RATE_CLASSES,0)),0)*$T827,0)</f>
        <v>0</v>
      </c>
      <c r="E827" s="3">
        <f t="shared" ca="1" si="838"/>
        <v>0</v>
      </c>
      <c r="F827" s="3">
        <f t="shared" ca="1" si="838"/>
        <v>0</v>
      </c>
      <c r="G827" s="3">
        <f t="shared" ca="1" si="838"/>
        <v>0</v>
      </c>
      <c r="H827" s="3">
        <f t="shared" ca="1" si="838"/>
        <v>0</v>
      </c>
      <c r="I827" s="3">
        <f t="shared" ca="1" si="838"/>
        <v>0</v>
      </c>
      <c r="J827" s="3">
        <f t="shared" ca="1" si="838"/>
        <v>0</v>
      </c>
      <c r="K827" s="3">
        <f t="shared" ca="1" si="838"/>
        <v>0</v>
      </c>
      <c r="L827" s="3">
        <f t="shared" ca="1" si="838"/>
        <v>0</v>
      </c>
      <c r="M827" s="3">
        <f t="shared" ca="1" si="838"/>
        <v>0</v>
      </c>
      <c r="N827" s="3">
        <f t="shared" ca="1" si="838"/>
        <v>0</v>
      </c>
      <c r="O827" s="3">
        <f t="shared" ca="1" si="838"/>
        <v>0</v>
      </c>
      <c r="P827" s="3">
        <f t="shared" ca="1" si="838"/>
        <v>0</v>
      </c>
      <c r="Q827" s="3">
        <f t="shared" ca="1" si="838"/>
        <v>0</v>
      </c>
      <c r="R827" s="3">
        <f t="shared" ca="1" si="838"/>
        <v>0</v>
      </c>
      <c r="S827" s="3">
        <f t="shared" ca="1" si="838"/>
        <v>0</v>
      </c>
      <c r="T827" s="357">
        <f ca="1">IFERROR(INDEX(CLASSIFIERS,MATCH($T825,CLASSIFIER_NAMES,0),MATCH($A827,Classifiers!$C$3:$F$3,0)),"N/A")</f>
        <v>0</v>
      </c>
      <c r="U827"/>
      <c r="V827"/>
      <c r="X827" s="3"/>
      <c r="Y827" s="3"/>
    </row>
    <row r="828" spans="1:25" ht="14.25" customHeight="1">
      <c r="A828" s="30" t="s">
        <v>34</v>
      </c>
      <c r="B828" s="361" t="str">
        <f ca="1">IF(OFFSET('Alloc-Dashboard'!$A$1,MATCH(A825,'Alloc-Dashboard'!$A:$A,0)+2,MATCH($A$3,'Alloc-Dashboard'!$B$4:$H$4,0))=0,"",OFFSET('Alloc-Dashboard'!$A$1,MATCH(A825,'Alloc-Dashboard'!$A:$A,0)+2,MATCH($A$3,'Alloc-Dashboard'!$B$4:$H$4,0)))</f>
        <v>PT&amp;D-SUB-E</v>
      </c>
      <c r="C828" s="16">
        <f ca="1">SUM(D828:S828)</f>
        <v>0</v>
      </c>
      <c r="D828" s="38">
        <f t="shared" ref="D828:S828" ca="1" si="839">IFERROR(IF($C825&lt;&gt;0,+$C825*INDEX(ALLOCATORS,MATCH($B828,ALLOCATORS_NAMES,0),MATCH(D$3,RATE_CLASSES,0)),0)*$T828,0)</f>
        <v>0</v>
      </c>
      <c r="E828" s="38">
        <f t="shared" ca="1" si="839"/>
        <v>0</v>
      </c>
      <c r="F828" s="38">
        <f t="shared" ca="1" si="839"/>
        <v>0</v>
      </c>
      <c r="G828" s="38">
        <f t="shared" ca="1" si="839"/>
        <v>0</v>
      </c>
      <c r="H828" s="38">
        <f t="shared" ca="1" si="839"/>
        <v>0</v>
      </c>
      <c r="I828" s="38">
        <f t="shared" ca="1" si="839"/>
        <v>0</v>
      </c>
      <c r="J828" s="38">
        <f t="shared" ca="1" si="839"/>
        <v>0</v>
      </c>
      <c r="K828" s="38">
        <f t="shared" ca="1" si="839"/>
        <v>0</v>
      </c>
      <c r="L828" s="38">
        <f t="shared" ca="1" si="839"/>
        <v>0</v>
      </c>
      <c r="M828" s="38">
        <f t="shared" ca="1" si="839"/>
        <v>0</v>
      </c>
      <c r="N828" s="38">
        <f t="shared" ca="1" si="839"/>
        <v>0</v>
      </c>
      <c r="O828" s="38">
        <f t="shared" ca="1" si="839"/>
        <v>0</v>
      </c>
      <c r="P828" s="38">
        <f t="shared" ca="1" si="839"/>
        <v>0</v>
      </c>
      <c r="Q828" s="38">
        <f t="shared" ca="1" si="839"/>
        <v>0</v>
      </c>
      <c r="R828" s="38">
        <f t="shared" ca="1" si="839"/>
        <v>0</v>
      </c>
      <c r="S828" s="38">
        <f t="shared" ca="1" si="839"/>
        <v>0</v>
      </c>
      <c r="T828" s="358">
        <f ca="1">IFERROR(INDEX(CLASSIFIERS,MATCH($T825,CLASSIFIER_NAMES,0),MATCH($A828,Classifiers!$C$3:$F$3,0)),"N/A")</f>
        <v>0</v>
      </c>
      <c r="U828"/>
      <c r="V828"/>
      <c r="X828" s="3"/>
      <c r="Y828" s="3"/>
    </row>
    <row r="829" spans="1:25" ht="14.25" customHeight="1">
      <c r="A829" s="30" t="s">
        <v>0</v>
      </c>
      <c r="C829" s="4">
        <f t="shared" ref="C829:D829" ca="1" si="840">SUM(C826:C828)</f>
        <v>2060008.8269993111</v>
      </c>
      <c r="D829" s="4">
        <f t="shared" ca="1" si="840"/>
        <v>1054896.5265440533</v>
      </c>
      <c r="E829" s="4">
        <f t="shared" ref="E829:O829" ca="1" si="841">SUM(E826:E828)</f>
        <v>252214.26906946889</v>
      </c>
      <c r="F829" s="4">
        <f t="shared" ca="1" si="841"/>
        <v>18432.602407622951</v>
      </c>
      <c r="G829" s="4">
        <f t="shared" ca="1" si="841"/>
        <v>195880.29282226565</v>
      </c>
      <c r="H829" s="4">
        <f t="shared" ca="1" si="841"/>
        <v>9897.788244381607</v>
      </c>
      <c r="I829" s="4">
        <f t="shared" ca="1" si="841"/>
        <v>198337.99831602024</v>
      </c>
      <c r="J829" s="4">
        <f t="shared" ca="1" si="841"/>
        <v>315810.83710779512</v>
      </c>
      <c r="K829" s="4">
        <f t="shared" ca="1" si="841"/>
        <v>0</v>
      </c>
      <c r="L829" s="4">
        <f t="shared" ca="1" si="841"/>
        <v>0</v>
      </c>
      <c r="M829" s="4">
        <f t="shared" ca="1" si="841"/>
        <v>13607.924181526761</v>
      </c>
      <c r="N829" s="4">
        <f t="shared" ca="1" si="841"/>
        <v>589.73465146376907</v>
      </c>
      <c r="O829" s="4">
        <f t="shared" ca="1" si="841"/>
        <v>122.04009108606643</v>
      </c>
      <c r="P829" s="4">
        <f ca="1">SUM(P826:P828)</f>
        <v>169.73821819449051</v>
      </c>
      <c r="Q829" s="4">
        <f t="shared" ref="Q829:S829" ca="1" si="842">SUM(Q826:Q828)</f>
        <v>49.075345432138079</v>
      </c>
      <c r="R829" s="4">
        <f t="shared" ca="1" si="842"/>
        <v>0</v>
      </c>
      <c r="S829" s="4">
        <f t="shared" ca="1" si="842"/>
        <v>0</v>
      </c>
      <c r="T829" s="6"/>
      <c r="U829"/>
      <c r="V829"/>
      <c r="X829" s="3"/>
      <c r="Y829" s="3">
        <f ca="1">C829-C825</f>
        <v>0</v>
      </c>
    </row>
    <row r="830" spans="1:25" ht="14.25" customHeight="1">
      <c r="A830" s="30"/>
      <c r="C830" s="4"/>
      <c r="D830" s="28"/>
      <c r="E830" s="28"/>
      <c r="F830" s="28"/>
      <c r="G830" s="28"/>
      <c r="H830" s="28"/>
      <c r="I830" s="28"/>
      <c r="J830" s="28"/>
      <c r="K830" s="28"/>
      <c r="L830" s="28"/>
      <c r="M830" s="28"/>
      <c r="N830" s="28"/>
      <c r="O830" s="28"/>
      <c r="P830" s="28"/>
      <c r="Q830" s="28"/>
      <c r="R830" s="28"/>
      <c r="S830" s="28"/>
      <c r="T830" s="6"/>
      <c r="U830"/>
      <c r="V830"/>
      <c r="X830" s="3"/>
      <c r="Y830" s="3"/>
    </row>
    <row r="831" spans="1:25" ht="14.25" customHeight="1">
      <c r="A831" s="39" t="str">
        <f>'Input Depreciation'!A16</f>
        <v>Regulatory Debits</v>
      </c>
      <c r="C831" s="7">
        <f>INDEX('Input Depreciation'!$D$6:$J$20,MATCH(A831,'Input Depreciation'!$A$6:$A$20,0),MATCH($A$3,'Input Depreciation'!$D$4:$J$4,0))</f>
        <v>-157767.81364676479</v>
      </c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4"/>
      <c r="P831" s="4"/>
      <c r="Q831" s="4"/>
      <c r="R831" s="4"/>
      <c r="S831" s="4"/>
      <c r="T831" s="356" t="str">
        <f>IF(INDEX('Classif-Dashboard'!$B$5:$H$352,MATCH(A831,'Classif-Dashboard'!$A$5:$A$352,0),MATCH($A$3,'Classif-Dashboard'!$B$4:$H$4,0))=0,"N/A",INDEX('Classif-Dashboard'!$B$5:$H$352,MATCH(A831,'Classif-Dashboard'!$A$5:$A$352,0),MATCH($A$3,'Classif-Dashboard'!$B$4:$H$4,0)))</f>
        <v>PT&amp;D_SUB</v>
      </c>
      <c r="U831"/>
      <c r="V831"/>
      <c r="X831" s="3"/>
      <c r="Y831" s="3"/>
    </row>
    <row r="832" spans="1:25" ht="14.25" customHeight="1">
      <c r="A832" s="30" t="s">
        <v>32</v>
      </c>
      <c r="B832" s="359" t="str">
        <f ca="1">IF(OFFSET('Alloc-Dashboard'!$A$1,MATCH(A831,'Alloc-Dashboard'!$A:$A,0),MATCH($A$3,'Alloc-Dashboard'!$B$4:$H$4,0))=0,"",OFFSET('Alloc-Dashboard'!$A$1,MATCH(A831,'Alloc-Dashboard'!$A:$A,0),MATCH($A$3,'Alloc-Dashboard'!$B$4:$H$4,0)))</f>
        <v>PT&amp;D-SUB-D</v>
      </c>
      <c r="C832" s="4">
        <f ca="1">SUM(D832:S832)</f>
        <v>-157767.81364676479</v>
      </c>
      <c r="D832" s="3">
        <f t="shared" ref="D832:S832" ca="1" si="843">IFERROR(IF($C831&lt;&gt;0,+$C831*INDEX(ALLOCATORS,MATCH($B832,ALLOCATORS_NAMES,0),MATCH(D$3,RATE_CLASSES,0)),0)*$T832,0)</f>
        <v>-80790.293922598474</v>
      </c>
      <c r="E832" s="3">
        <f t="shared" ca="1" si="843"/>
        <v>-19316.079271159484</v>
      </c>
      <c r="F832" s="3">
        <f t="shared" ca="1" si="843"/>
        <v>-1411.6790877574906</v>
      </c>
      <c r="G832" s="3">
        <f t="shared" ca="1" si="843"/>
        <v>-15001.685978245208</v>
      </c>
      <c r="H832" s="3">
        <f t="shared" ca="1" si="843"/>
        <v>-758.03190296487935</v>
      </c>
      <c r="I832" s="3">
        <f t="shared" ca="1" si="843"/>
        <v>-15189.911784491929</v>
      </c>
      <c r="J832" s="3">
        <f t="shared" ca="1" si="843"/>
        <v>-24186.685340095424</v>
      </c>
      <c r="K832" s="3">
        <f t="shared" ca="1" si="843"/>
        <v>0</v>
      </c>
      <c r="L832" s="3">
        <f t="shared" ca="1" si="843"/>
        <v>0</v>
      </c>
      <c r="M832" s="3">
        <f t="shared" ca="1" si="843"/>
        <v>-1042.176333544</v>
      </c>
      <c r="N832" s="3">
        <f t="shared" ca="1" si="843"/>
        <v>-45.165411610737152</v>
      </c>
      <c r="O832" s="3">
        <f t="shared" ca="1" si="843"/>
        <v>-9.3465610902002059</v>
      </c>
      <c r="P832" s="3">
        <f t="shared" ca="1" si="843"/>
        <v>-12.999569334782873</v>
      </c>
      <c r="Q832" s="3">
        <f t="shared" ca="1" si="843"/>
        <v>-3.7584838721619511</v>
      </c>
      <c r="R832" s="3">
        <f t="shared" ca="1" si="843"/>
        <v>0</v>
      </c>
      <c r="S832" s="3">
        <f t="shared" ca="1" si="843"/>
        <v>0</v>
      </c>
      <c r="T832" s="357">
        <f ca="1">IFERROR(INDEX(CLASSIFIERS,MATCH($T831,CLASSIFIER_NAMES,0),MATCH($A832,Classifiers!$C$3:$F$3,0)),"N/A")</f>
        <v>1</v>
      </c>
      <c r="U832"/>
      <c r="V832"/>
      <c r="X832" s="3"/>
      <c r="Y832" s="3"/>
    </row>
    <row r="833" spans="1:25" ht="14.25" customHeight="1">
      <c r="A833" s="30" t="s">
        <v>33</v>
      </c>
      <c r="B833" s="360" t="str">
        <f ca="1">IF(OFFSET('Alloc-Dashboard'!$A$1,MATCH(A831,'Alloc-Dashboard'!$A:$A,0)+1,MATCH($A$3,'Alloc-Dashboard'!$B$4:$H$4,0))=0,"",OFFSET('Alloc-Dashboard'!$A$1,MATCH(A831,'Alloc-Dashboard'!$A:$A,0)+1,MATCH($A$3,'Alloc-Dashboard'!$B$4:$H$4,0)))</f>
        <v>PT&amp;D-SUB-C</v>
      </c>
      <c r="C833" s="4">
        <f ca="1">SUM(D833:S833)</f>
        <v>0</v>
      </c>
      <c r="D833" s="3">
        <f t="shared" ref="D833:S833" ca="1" si="844">IFERROR(IF($C831&lt;&gt;0,+$C831*INDEX(ALLOCATORS,MATCH($B833,ALLOCATORS_NAMES,0),MATCH(D$3,RATE_CLASSES,0)),0)*$T833,0)</f>
        <v>0</v>
      </c>
      <c r="E833" s="3">
        <f t="shared" ca="1" si="844"/>
        <v>0</v>
      </c>
      <c r="F833" s="3">
        <f t="shared" ca="1" si="844"/>
        <v>0</v>
      </c>
      <c r="G833" s="3">
        <f t="shared" ca="1" si="844"/>
        <v>0</v>
      </c>
      <c r="H833" s="3">
        <f t="shared" ca="1" si="844"/>
        <v>0</v>
      </c>
      <c r="I833" s="3">
        <f t="shared" ca="1" si="844"/>
        <v>0</v>
      </c>
      <c r="J833" s="3">
        <f t="shared" ca="1" si="844"/>
        <v>0</v>
      </c>
      <c r="K833" s="3">
        <f t="shared" ca="1" si="844"/>
        <v>0</v>
      </c>
      <c r="L833" s="3">
        <f t="shared" ca="1" si="844"/>
        <v>0</v>
      </c>
      <c r="M833" s="3">
        <f t="shared" ca="1" si="844"/>
        <v>0</v>
      </c>
      <c r="N833" s="3">
        <f t="shared" ca="1" si="844"/>
        <v>0</v>
      </c>
      <c r="O833" s="3">
        <f t="shared" ca="1" si="844"/>
        <v>0</v>
      </c>
      <c r="P833" s="3">
        <f t="shared" ca="1" si="844"/>
        <v>0</v>
      </c>
      <c r="Q833" s="3">
        <f t="shared" ca="1" si="844"/>
        <v>0</v>
      </c>
      <c r="R833" s="3">
        <f t="shared" ca="1" si="844"/>
        <v>0</v>
      </c>
      <c r="S833" s="3">
        <f t="shared" ca="1" si="844"/>
        <v>0</v>
      </c>
      <c r="T833" s="357">
        <f ca="1">IFERROR(INDEX(CLASSIFIERS,MATCH($T831,CLASSIFIER_NAMES,0),MATCH($A833,Classifiers!$C$3:$F$3,0)),"N/A")</f>
        <v>0</v>
      </c>
      <c r="U833"/>
      <c r="V833"/>
      <c r="X833" s="3"/>
      <c r="Y833" s="3"/>
    </row>
    <row r="834" spans="1:25" ht="14.25" customHeight="1">
      <c r="A834" s="30" t="s">
        <v>34</v>
      </c>
      <c r="B834" s="361" t="str">
        <f ca="1">IF(OFFSET('Alloc-Dashboard'!$A$1,MATCH(A831,'Alloc-Dashboard'!$A:$A,0)+2,MATCH($A$3,'Alloc-Dashboard'!$B$4:$H$4,0))=0,"",OFFSET('Alloc-Dashboard'!$A$1,MATCH(A831,'Alloc-Dashboard'!$A:$A,0)+2,MATCH($A$3,'Alloc-Dashboard'!$B$4:$H$4,0)))</f>
        <v>PT&amp;D-SUB-E</v>
      </c>
      <c r="C834" s="16">
        <f ca="1">SUM(D834:S834)</f>
        <v>0</v>
      </c>
      <c r="D834" s="38">
        <f t="shared" ref="D834:S834" ca="1" si="845">IFERROR(IF($C831&lt;&gt;0,+$C831*INDEX(ALLOCATORS,MATCH($B834,ALLOCATORS_NAMES,0),MATCH(D$3,RATE_CLASSES,0)),0)*$T834,0)</f>
        <v>0</v>
      </c>
      <c r="E834" s="38">
        <f t="shared" ca="1" si="845"/>
        <v>0</v>
      </c>
      <c r="F834" s="38">
        <f t="shared" ca="1" si="845"/>
        <v>0</v>
      </c>
      <c r="G834" s="38">
        <f t="shared" ca="1" si="845"/>
        <v>0</v>
      </c>
      <c r="H834" s="38">
        <f t="shared" ca="1" si="845"/>
        <v>0</v>
      </c>
      <c r="I834" s="38">
        <f t="shared" ca="1" si="845"/>
        <v>0</v>
      </c>
      <c r="J834" s="38">
        <f t="shared" ca="1" si="845"/>
        <v>0</v>
      </c>
      <c r="K834" s="38">
        <f t="shared" ca="1" si="845"/>
        <v>0</v>
      </c>
      <c r="L834" s="38">
        <f t="shared" ca="1" si="845"/>
        <v>0</v>
      </c>
      <c r="M834" s="38">
        <f t="shared" ca="1" si="845"/>
        <v>0</v>
      </c>
      <c r="N834" s="38">
        <f t="shared" ca="1" si="845"/>
        <v>0</v>
      </c>
      <c r="O834" s="38">
        <f t="shared" ca="1" si="845"/>
        <v>0</v>
      </c>
      <c r="P834" s="38">
        <f t="shared" ca="1" si="845"/>
        <v>0</v>
      </c>
      <c r="Q834" s="38">
        <f t="shared" ca="1" si="845"/>
        <v>0</v>
      </c>
      <c r="R834" s="38">
        <f t="shared" ca="1" si="845"/>
        <v>0</v>
      </c>
      <c r="S834" s="38">
        <f t="shared" ca="1" si="845"/>
        <v>0</v>
      </c>
      <c r="T834" s="358">
        <f ca="1">IFERROR(INDEX(CLASSIFIERS,MATCH($T831,CLASSIFIER_NAMES,0),MATCH($A834,Classifiers!$C$3:$F$3,0)),"N/A")</f>
        <v>0</v>
      </c>
      <c r="U834"/>
      <c r="V834"/>
      <c r="X834" s="3"/>
      <c r="Y834" s="3"/>
    </row>
    <row r="835" spans="1:25" ht="14.25" customHeight="1">
      <c r="A835" s="30" t="s">
        <v>0</v>
      </c>
      <c r="C835" s="4">
        <f t="shared" ref="C835:D835" ca="1" si="846">SUM(C832:C834)</f>
        <v>-157767.81364676479</v>
      </c>
      <c r="D835" s="4">
        <f t="shared" ca="1" si="846"/>
        <v>-80790.293922598474</v>
      </c>
      <c r="E835" s="4">
        <f t="shared" ref="E835:O835" ca="1" si="847">SUM(E832:E834)</f>
        <v>-19316.079271159484</v>
      </c>
      <c r="F835" s="4">
        <f t="shared" ca="1" si="847"/>
        <v>-1411.6790877574906</v>
      </c>
      <c r="G835" s="4">
        <f t="shared" ca="1" si="847"/>
        <v>-15001.685978245208</v>
      </c>
      <c r="H835" s="4">
        <f t="shared" ca="1" si="847"/>
        <v>-758.03190296487935</v>
      </c>
      <c r="I835" s="4">
        <f t="shared" ca="1" si="847"/>
        <v>-15189.911784491929</v>
      </c>
      <c r="J835" s="4">
        <f t="shared" ca="1" si="847"/>
        <v>-24186.685340095424</v>
      </c>
      <c r="K835" s="4">
        <f t="shared" ca="1" si="847"/>
        <v>0</v>
      </c>
      <c r="L835" s="4">
        <f t="shared" ca="1" si="847"/>
        <v>0</v>
      </c>
      <c r="M835" s="4">
        <f t="shared" ca="1" si="847"/>
        <v>-1042.176333544</v>
      </c>
      <c r="N835" s="4">
        <f t="shared" ca="1" si="847"/>
        <v>-45.165411610737152</v>
      </c>
      <c r="O835" s="4">
        <f t="shared" ca="1" si="847"/>
        <v>-9.3465610902002059</v>
      </c>
      <c r="P835" s="4">
        <f ca="1">SUM(P832:P834)</f>
        <v>-12.999569334782873</v>
      </c>
      <c r="Q835" s="4">
        <f t="shared" ref="Q835:S835" ca="1" si="848">SUM(Q832:Q834)</f>
        <v>-3.7584838721619511</v>
      </c>
      <c r="R835" s="4">
        <f t="shared" ca="1" si="848"/>
        <v>0</v>
      </c>
      <c r="S835" s="4">
        <f t="shared" ca="1" si="848"/>
        <v>0</v>
      </c>
      <c r="T835" s="6"/>
      <c r="U835"/>
      <c r="V835"/>
      <c r="X835" s="3"/>
      <c r="Y835" s="3">
        <f ca="1">C835-C831</f>
        <v>0</v>
      </c>
    </row>
    <row r="836" spans="1:25" ht="14.25" customHeight="1">
      <c r="A836" s="30"/>
      <c r="C836" s="4"/>
      <c r="D836" s="28"/>
      <c r="E836" s="28"/>
      <c r="F836" s="28"/>
      <c r="G836" s="28"/>
      <c r="H836" s="28"/>
      <c r="I836" s="28"/>
      <c r="J836" s="28"/>
      <c r="K836" s="28"/>
      <c r="L836" s="28"/>
      <c r="M836" s="28"/>
      <c r="N836" s="28"/>
      <c r="O836" s="28"/>
      <c r="P836" s="28"/>
      <c r="Q836" s="28"/>
      <c r="R836" s="28"/>
      <c r="S836" s="28"/>
      <c r="T836" s="6"/>
      <c r="U836"/>
      <c r="V836"/>
      <c r="X836" s="3"/>
      <c r="Y836" s="3"/>
    </row>
    <row r="837" spans="1:25" ht="14.25" customHeight="1">
      <c r="A837" s="39" t="str">
        <f>'Input Depreciation'!A18</f>
        <v>Total Depreciation Expense</v>
      </c>
      <c r="C837" s="7">
        <f>INDEX('Input Depreciation'!$D$6:$J$18,MATCH(A837,'Input Depreciation'!$A$6:$A$18,0),MATCH($A$3,'Input Depreciation'!$D$4:$J$4,0))</f>
        <v>20544958.157118727</v>
      </c>
      <c r="D837" s="28"/>
      <c r="E837" s="28"/>
      <c r="F837" s="28"/>
      <c r="G837" s="28"/>
      <c r="H837" s="28"/>
      <c r="I837" s="28"/>
      <c r="J837" s="28"/>
      <c r="K837" s="28"/>
      <c r="L837" s="28"/>
      <c r="M837" s="28"/>
      <c r="N837" s="28"/>
      <c r="O837" s="28"/>
      <c r="P837" s="28"/>
      <c r="Q837" s="28"/>
      <c r="R837" s="28"/>
      <c r="S837" s="28"/>
      <c r="T837" s="6"/>
      <c r="U837"/>
      <c r="V837"/>
      <c r="X837" s="3"/>
      <c r="Y837" s="3"/>
    </row>
    <row r="838" spans="1:25" ht="14.25" customHeight="1">
      <c r="A838" s="30" t="s">
        <v>32</v>
      </c>
      <c r="C838" s="4">
        <f ca="1">SUM(D838:S838)</f>
        <v>20544958.157118727</v>
      </c>
      <c r="D838" s="3">
        <f ca="1">SUM(D814,D802,D796,D790,D784,D778,D820,D808,D826,D832)</f>
        <v>10520734.044381212</v>
      </c>
      <c r="E838" s="3">
        <f t="shared" ref="E838:S838" ca="1" si="849">SUM(E814,E802,E796,E790,E784,E778,E820,E808,E826,E832)</f>
        <v>2515392.9132470922</v>
      </c>
      <c r="F838" s="3">
        <f t="shared" ca="1" si="849"/>
        <v>183832.72936895338</v>
      </c>
      <c r="G838" s="3">
        <f t="shared" ca="1" si="849"/>
        <v>1953560.764931109</v>
      </c>
      <c r="H838" s="3">
        <f t="shared" ca="1" si="849"/>
        <v>98712.997082176953</v>
      </c>
      <c r="I838" s="3">
        <f t="shared" ca="1" si="849"/>
        <v>1978072.0465673436</v>
      </c>
      <c r="J838" s="3">
        <f t="shared" ca="1" si="849"/>
        <v>3149656.6174405324</v>
      </c>
      <c r="K838" s="3">
        <f t="shared" ca="1" si="849"/>
        <v>0</v>
      </c>
      <c r="L838" s="3">
        <f t="shared" ca="1" si="849"/>
        <v>0</v>
      </c>
      <c r="M838" s="3">
        <f t="shared" ca="1" si="849"/>
        <v>135715.06551355417</v>
      </c>
      <c r="N838" s="3">
        <f t="shared" ca="1" si="849"/>
        <v>5881.5639910508908</v>
      </c>
      <c r="O838" s="3">
        <f t="shared" ca="1" si="849"/>
        <v>1217.1348646629035</v>
      </c>
      <c r="P838" s="3">
        <f t="shared" ca="1" si="849"/>
        <v>1692.8396348424303</v>
      </c>
      <c r="Q838" s="3">
        <f t="shared" ca="1" si="849"/>
        <v>489.44009619516146</v>
      </c>
      <c r="R838" s="3">
        <f t="shared" ca="1" si="849"/>
        <v>0</v>
      </c>
      <c r="S838" s="3">
        <f t="shared" ca="1" si="849"/>
        <v>0</v>
      </c>
      <c r="T838" s="6"/>
      <c r="U838"/>
      <c r="V838"/>
      <c r="X838" s="3"/>
      <c r="Y838" s="3"/>
    </row>
    <row r="839" spans="1:25" ht="14.25" customHeight="1">
      <c r="A839" s="30" t="s">
        <v>33</v>
      </c>
      <c r="C839" s="4">
        <f ca="1">SUM(D839:S839)</f>
        <v>0</v>
      </c>
      <c r="D839" s="3">
        <f t="shared" ref="D839:S839" ca="1" si="850">SUM(D815,D803,D797,D791,D785,D779,D821,D809,D827,D833)</f>
        <v>0</v>
      </c>
      <c r="E839" s="3">
        <f t="shared" ca="1" si="850"/>
        <v>0</v>
      </c>
      <c r="F839" s="3">
        <f t="shared" ca="1" si="850"/>
        <v>0</v>
      </c>
      <c r="G839" s="3">
        <f t="shared" ca="1" si="850"/>
        <v>0</v>
      </c>
      <c r="H839" s="3">
        <f t="shared" ca="1" si="850"/>
        <v>0</v>
      </c>
      <c r="I839" s="3">
        <f t="shared" ca="1" si="850"/>
        <v>0</v>
      </c>
      <c r="J839" s="3">
        <f t="shared" ca="1" si="850"/>
        <v>0</v>
      </c>
      <c r="K839" s="3">
        <f t="shared" ca="1" si="850"/>
        <v>0</v>
      </c>
      <c r="L839" s="3">
        <f t="shared" ca="1" si="850"/>
        <v>0</v>
      </c>
      <c r="M839" s="3">
        <f t="shared" ca="1" si="850"/>
        <v>0</v>
      </c>
      <c r="N839" s="3">
        <f t="shared" ca="1" si="850"/>
        <v>0</v>
      </c>
      <c r="O839" s="3">
        <f t="shared" ca="1" si="850"/>
        <v>0</v>
      </c>
      <c r="P839" s="3">
        <f t="shared" ca="1" si="850"/>
        <v>0</v>
      </c>
      <c r="Q839" s="3">
        <f t="shared" ca="1" si="850"/>
        <v>0</v>
      </c>
      <c r="R839" s="3">
        <f t="shared" ca="1" si="850"/>
        <v>0</v>
      </c>
      <c r="S839" s="3">
        <f t="shared" ca="1" si="850"/>
        <v>0</v>
      </c>
      <c r="T839" s="6"/>
      <c r="U839"/>
      <c r="V839"/>
      <c r="X839" s="3"/>
      <c r="Y839" s="3"/>
    </row>
    <row r="840" spans="1:25" ht="14.25" customHeight="1">
      <c r="A840" s="30" t="s">
        <v>34</v>
      </c>
      <c r="C840" s="16">
        <f ca="1">SUM(D840:S840)</f>
        <v>0</v>
      </c>
      <c r="D840" s="38">
        <f t="shared" ref="D840:S840" ca="1" si="851">SUM(D816,D804,D798,D792,D786,D780,D822,D810,D828,D834)</f>
        <v>0</v>
      </c>
      <c r="E840" s="38">
        <f t="shared" ca="1" si="851"/>
        <v>0</v>
      </c>
      <c r="F840" s="38">
        <f t="shared" ca="1" si="851"/>
        <v>0</v>
      </c>
      <c r="G840" s="38">
        <f t="shared" ca="1" si="851"/>
        <v>0</v>
      </c>
      <c r="H840" s="38">
        <f t="shared" ca="1" si="851"/>
        <v>0</v>
      </c>
      <c r="I840" s="38">
        <f t="shared" ca="1" si="851"/>
        <v>0</v>
      </c>
      <c r="J840" s="38">
        <f t="shared" ca="1" si="851"/>
        <v>0</v>
      </c>
      <c r="K840" s="38">
        <f t="shared" ca="1" si="851"/>
        <v>0</v>
      </c>
      <c r="L840" s="38">
        <f t="shared" ca="1" si="851"/>
        <v>0</v>
      </c>
      <c r="M840" s="38">
        <f t="shared" ca="1" si="851"/>
        <v>0</v>
      </c>
      <c r="N840" s="38">
        <f t="shared" ca="1" si="851"/>
        <v>0</v>
      </c>
      <c r="O840" s="38">
        <f t="shared" ca="1" si="851"/>
        <v>0</v>
      </c>
      <c r="P840" s="38">
        <f t="shared" ca="1" si="851"/>
        <v>0</v>
      </c>
      <c r="Q840" s="38">
        <f t="shared" ca="1" si="851"/>
        <v>0</v>
      </c>
      <c r="R840" s="38">
        <f t="shared" ca="1" si="851"/>
        <v>0</v>
      </c>
      <c r="S840" s="38">
        <f t="shared" ca="1" si="851"/>
        <v>0</v>
      </c>
      <c r="T840" s="6"/>
      <c r="U840"/>
      <c r="V840"/>
      <c r="X840" s="3"/>
      <c r="Y840" s="3"/>
    </row>
    <row r="841" spans="1:25" ht="14.25" customHeight="1">
      <c r="A841" s="321" t="str">
        <f>A837</f>
        <v>Total Depreciation Expense</v>
      </c>
      <c r="B841" s="332"/>
      <c r="C841" s="306">
        <f t="shared" ref="C841:S841" ca="1" si="852">SUM(C838:C840)</f>
        <v>20544958.157118727</v>
      </c>
      <c r="D841" s="306">
        <f t="shared" ca="1" si="852"/>
        <v>10520734.044381212</v>
      </c>
      <c r="E841" s="306">
        <f t="shared" ref="E841:F841" ca="1" si="853">SUM(E838:E840)</f>
        <v>2515392.9132470922</v>
      </c>
      <c r="F841" s="306">
        <f t="shared" ca="1" si="853"/>
        <v>183832.72936895338</v>
      </c>
      <c r="G841" s="306">
        <f t="shared" ca="1" si="852"/>
        <v>1953560.764931109</v>
      </c>
      <c r="H841" s="306">
        <f t="shared" ref="H841:R841" ca="1" si="854">SUM(H838:H840)</f>
        <v>98712.997082176953</v>
      </c>
      <c r="I841" s="306">
        <f t="shared" ca="1" si="854"/>
        <v>1978072.0465673436</v>
      </c>
      <c r="J841" s="306">
        <f t="shared" ca="1" si="854"/>
        <v>3149656.6174405324</v>
      </c>
      <c r="K841" s="306">
        <f t="shared" ca="1" si="854"/>
        <v>0</v>
      </c>
      <c r="L841" s="306">
        <f t="shared" ca="1" si="854"/>
        <v>0</v>
      </c>
      <c r="M841" s="306">
        <f t="shared" ca="1" si="854"/>
        <v>135715.06551355417</v>
      </c>
      <c r="N841" s="306">
        <f t="shared" ca="1" si="854"/>
        <v>5881.5639910508908</v>
      </c>
      <c r="O841" s="306">
        <f t="shared" ca="1" si="854"/>
        <v>1217.1348646629035</v>
      </c>
      <c r="P841" s="306">
        <f ca="1">SUM(P838:P840)</f>
        <v>1692.8396348424303</v>
      </c>
      <c r="Q841" s="306">
        <f t="shared" ca="1" si="854"/>
        <v>489.44009619516146</v>
      </c>
      <c r="R841" s="306">
        <f t="shared" ca="1" si="854"/>
        <v>0</v>
      </c>
      <c r="S841" s="307">
        <f t="shared" ca="1" si="852"/>
        <v>0</v>
      </c>
      <c r="T841" s="6"/>
      <c r="U841"/>
      <c r="V841"/>
      <c r="X841" s="3"/>
      <c r="Y841" s="3">
        <f ca="1">C841-C837</f>
        <v>0</v>
      </c>
    </row>
    <row r="842" spans="1:25" ht="14.25" customHeight="1">
      <c r="A842" s="30"/>
      <c r="C842" s="4"/>
      <c r="D842" s="28"/>
      <c r="E842" s="28"/>
      <c r="F842" s="28"/>
      <c r="G842" s="28"/>
      <c r="H842" s="28"/>
      <c r="I842" s="28"/>
      <c r="J842" s="28"/>
      <c r="K842" s="28"/>
      <c r="L842" s="28"/>
      <c r="M842" s="28"/>
      <c r="N842" s="28"/>
      <c r="O842" s="28"/>
      <c r="P842" s="28"/>
      <c r="Q842" s="28"/>
      <c r="R842" s="28"/>
      <c r="S842" s="28"/>
      <c r="T842" s="6"/>
      <c r="U842"/>
      <c r="V842"/>
      <c r="X842" s="3"/>
      <c r="Y842" s="3"/>
    </row>
    <row r="843" spans="1:25" ht="14.25" customHeight="1">
      <c r="A843" s="94" t="s">
        <v>140</v>
      </c>
      <c r="B843" s="172"/>
      <c r="C843" s="95"/>
      <c r="D843" s="95"/>
      <c r="E843" s="95"/>
      <c r="F843" s="95"/>
      <c r="G843" s="95"/>
      <c r="H843" s="95"/>
      <c r="I843" s="95"/>
      <c r="J843" s="95"/>
      <c r="K843" s="95"/>
      <c r="L843" s="95"/>
      <c r="M843" s="95"/>
      <c r="N843" s="95"/>
      <c r="O843" s="95"/>
      <c r="P843" s="95"/>
      <c r="Q843" s="95"/>
      <c r="R843" s="95"/>
      <c r="S843" s="95"/>
      <c r="T843" s="96"/>
      <c r="U843"/>
      <c r="V843"/>
      <c r="X843" s="3"/>
      <c r="Y843" s="3"/>
    </row>
    <row r="844" spans="1:25" ht="14.25" customHeight="1">
      <c r="A844" s="30"/>
      <c r="C844" s="4"/>
      <c r="D844" s="28"/>
      <c r="E844" s="28"/>
      <c r="F844" s="28"/>
      <c r="G844" s="28"/>
      <c r="H844" s="28"/>
      <c r="I844" s="28"/>
      <c r="J844" s="28"/>
      <c r="K844" s="28"/>
      <c r="L844" s="28"/>
      <c r="M844" s="28"/>
      <c r="N844" s="28"/>
      <c r="O844" s="28"/>
      <c r="P844" s="28"/>
      <c r="Q844" s="28"/>
      <c r="R844" s="28"/>
      <c r="S844" s="28"/>
      <c r="T844" s="6"/>
      <c r="U844"/>
      <c r="V844"/>
      <c r="X844" s="3"/>
      <c r="Y844" s="3"/>
    </row>
    <row r="845" spans="1:25" ht="14.25" customHeight="1">
      <c r="A845" s="303" t="str">
        <f>'Input Taxes'!A5</f>
        <v>Taxes Other than Income</v>
      </c>
      <c r="C845" s="8"/>
      <c r="D845" s="8"/>
      <c r="E845" s="8"/>
      <c r="F845" s="8"/>
      <c r="G845" s="8"/>
      <c r="H845" s="8"/>
      <c r="I845" s="8"/>
      <c r="J845" s="8"/>
      <c r="K845" s="8"/>
      <c r="L845" s="8"/>
      <c r="M845" s="8"/>
      <c r="N845" s="8"/>
      <c r="O845" s="8"/>
      <c r="P845" s="8"/>
      <c r="Q845" s="8"/>
      <c r="R845" s="8"/>
      <c r="S845" s="8"/>
      <c r="U845"/>
      <c r="V845"/>
      <c r="X845" s="3"/>
      <c r="Y845" s="3"/>
    </row>
    <row r="846" spans="1:25" ht="14.25" customHeight="1">
      <c r="A846" s="39" t="str">
        <f>'Input Taxes'!A6</f>
        <v>Property Taxes</v>
      </c>
      <c r="C846" s="7">
        <f>INDEX('Input Taxes'!$D$5:$J$92,MATCH(A846,'Input Taxes'!$A$5:$A$92,0),MATCH($A$3,'Input Taxes'!$D$4:$J$4,0))</f>
        <v>3406079.110679626</v>
      </c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4"/>
      <c r="P846" s="4"/>
      <c r="Q846" s="4"/>
      <c r="R846" s="4"/>
      <c r="S846" s="4"/>
      <c r="T846" s="356" t="str">
        <f>IF(INDEX('Classif-Dashboard'!$B$5:$H$352,MATCH(A846,'Classif-Dashboard'!$A$5:$A$352,0),MATCH($A$3,'Classif-Dashboard'!$B$4:$H$4,0))=0,"N/A",INDEX('Classif-Dashboard'!$B$5:$H$352,MATCH(A846,'Classif-Dashboard'!$A$5:$A$352,0),MATCH($A$3,'Classif-Dashboard'!$B$4:$H$4,0)))</f>
        <v>TUP_SUB</v>
      </c>
      <c r="U846"/>
      <c r="V846"/>
      <c r="X846" s="3"/>
      <c r="Y846" s="3"/>
    </row>
    <row r="847" spans="1:25" ht="14.25" customHeight="1">
      <c r="A847" s="30" t="s">
        <v>32</v>
      </c>
      <c r="B847" s="359" t="str">
        <f ca="1">IF(OFFSET('Alloc-Dashboard'!$A$1,MATCH(A846,'Alloc-Dashboard'!$A:$A,0),MATCH($A$3,'Alloc-Dashboard'!$B$4:$H$4,0))=0,"",OFFSET('Alloc-Dashboard'!$A$1,MATCH(A846,'Alloc-Dashboard'!$A:$A,0),MATCH($A$3,'Alloc-Dashboard'!$B$4:$H$4,0)))</f>
        <v>TUP-SUB-D</v>
      </c>
      <c r="C847" s="4">
        <f ca="1">SUM(D847:S847)</f>
        <v>3406079.110679626</v>
      </c>
      <c r="D847" s="3">
        <f t="shared" ref="D847:S847" ca="1" si="855">IFERROR(IF($C846&lt;&gt;0,+$C846*INDEX(ALLOCATORS,MATCH($B847,ALLOCATORS_NAMES,0),MATCH(D$3,RATE_CLASSES,0)),0)*$T847,0)</f>
        <v>1744196.9062938376</v>
      </c>
      <c r="E847" s="3">
        <f t="shared" ca="1" si="855"/>
        <v>417018.48168495047</v>
      </c>
      <c r="F847" s="3">
        <f t="shared" ca="1" si="855"/>
        <v>30477.006308521275</v>
      </c>
      <c r="G847" s="3">
        <f t="shared" ca="1" si="855"/>
        <v>323874.23045539716</v>
      </c>
      <c r="H847" s="3">
        <f t="shared" ca="1" si="855"/>
        <v>16365.293846932547</v>
      </c>
      <c r="I847" s="3">
        <f t="shared" ca="1" si="855"/>
        <v>327937.87291787821</v>
      </c>
      <c r="J847" s="3">
        <f t="shared" ca="1" si="855"/>
        <v>522170.91553242493</v>
      </c>
      <c r="K847" s="3">
        <f t="shared" ca="1" si="855"/>
        <v>0</v>
      </c>
      <c r="L847" s="3">
        <f t="shared" ca="1" si="855"/>
        <v>0</v>
      </c>
      <c r="M847" s="3">
        <f t="shared" ca="1" si="855"/>
        <v>22499.741596702366</v>
      </c>
      <c r="N847" s="3">
        <f t="shared" ca="1" si="855"/>
        <v>975.08459714738183</v>
      </c>
      <c r="O847" s="3">
        <f t="shared" ca="1" si="855"/>
        <v>201.78467172841329</v>
      </c>
      <c r="P847" s="3">
        <f t="shared" ca="1" si="855"/>
        <v>280.65015629975647</v>
      </c>
      <c r="Q847" s="3">
        <f t="shared" ca="1" si="855"/>
        <v>81.142617805806239</v>
      </c>
      <c r="R847" s="3">
        <f t="shared" ca="1" si="855"/>
        <v>0</v>
      </c>
      <c r="S847" s="3">
        <f t="shared" ca="1" si="855"/>
        <v>0</v>
      </c>
      <c r="T847" s="357">
        <f ca="1">IFERROR(INDEX(CLASSIFIERS,MATCH($T846,CLASSIFIER_NAMES,0),MATCH($A847,Classifiers!$C$3:$F$3,0)),"N/A")</f>
        <v>1</v>
      </c>
      <c r="U847"/>
      <c r="V847"/>
      <c r="X847" s="3"/>
      <c r="Y847" s="3"/>
    </row>
    <row r="848" spans="1:25" ht="14.25" customHeight="1">
      <c r="A848" s="30" t="s">
        <v>33</v>
      </c>
      <c r="B848" s="360" t="str">
        <f ca="1">IF(OFFSET('Alloc-Dashboard'!$A$1,MATCH(A846,'Alloc-Dashboard'!$A:$A,0)+1,MATCH($A$3,'Alloc-Dashboard'!$B$4:$H$4,0))=0,"",OFFSET('Alloc-Dashboard'!$A$1,MATCH(A846,'Alloc-Dashboard'!$A:$A,0)+1,MATCH($A$3,'Alloc-Dashboard'!$B$4:$H$4,0)))</f>
        <v>TUP-SUB-C</v>
      </c>
      <c r="C848" s="4">
        <f ca="1">SUM(D848:S848)</f>
        <v>0</v>
      </c>
      <c r="D848" s="3">
        <f t="shared" ref="D848:S848" ca="1" si="856">IFERROR(IF($C846&lt;&gt;0,+$C846*INDEX(ALLOCATORS,MATCH($B848,ALLOCATORS_NAMES,0),MATCH(D$3,RATE_CLASSES,0)),0)*$T848,0)</f>
        <v>0</v>
      </c>
      <c r="E848" s="3">
        <f t="shared" ca="1" si="856"/>
        <v>0</v>
      </c>
      <c r="F848" s="3">
        <f t="shared" ca="1" si="856"/>
        <v>0</v>
      </c>
      <c r="G848" s="3">
        <f t="shared" ca="1" si="856"/>
        <v>0</v>
      </c>
      <c r="H848" s="3">
        <f t="shared" ca="1" si="856"/>
        <v>0</v>
      </c>
      <c r="I848" s="3">
        <f t="shared" ca="1" si="856"/>
        <v>0</v>
      </c>
      <c r="J848" s="3">
        <f t="shared" ca="1" si="856"/>
        <v>0</v>
      </c>
      <c r="K848" s="3">
        <f t="shared" ca="1" si="856"/>
        <v>0</v>
      </c>
      <c r="L848" s="3">
        <f t="shared" ca="1" si="856"/>
        <v>0</v>
      </c>
      <c r="M848" s="3">
        <f t="shared" ca="1" si="856"/>
        <v>0</v>
      </c>
      <c r="N848" s="3">
        <f t="shared" ca="1" si="856"/>
        <v>0</v>
      </c>
      <c r="O848" s="3">
        <f t="shared" ca="1" si="856"/>
        <v>0</v>
      </c>
      <c r="P848" s="3">
        <f t="shared" ca="1" si="856"/>
        <v>0</v>
      </c>
      <c r="Q848" s="3">
        <f t="shared" ca="1" si="856"/>
        <v>0</v>
      </c>
      <c r="R848" s="3">
        <f t="shared" ca="1" si="856"/>
        <v>0</v>
      </c>
      <c r="S848" s="3">
        <f t="shared" ca="1" si="856"/>
        <v>0</v>
      </c>
      <c r="T848" s="357">
        <f ca="1">IFERROR(INDEX(CLASSIFIERS,MATCH($T846,CLASSIFIER_NAMES,0),MATCH($A848,Classifiers!$C$3:$F$3,0)),"N/A")</f>
        <v>0</v>
      </c>
      <c r="U848"/>
      <c r="V848"/>
      <c r="X848" s="3"/>
      <c r="Y848" s="3"/>
    </row>
    <row r="849" spans="1:25" ht="14.25" customHeight="1">
      <c r="A849" s="30" t="s">
        <v>34</v>
      </c>
      <c r="B849" s="361" t="str">
        <f ca="1">IF(OFFSET('Alloc-Dashboard'!$A$1,MATCH(A846,'Alloc-Dashboard'!$A:$A,0)+2,MATCH($A$3,'Alloc-Dashboard'!$B$4:$H$4,0))=0,"",OFFSET('Alloc-Dashboard'!$A$1,MATCH(A846,'Alloc-Dashboard'!$A:$A,0)+2,MATCH($A$3,'Alloc-Dashboard'!$B$4:$H$4,0)))</f>
        <v>TUP-SUB-E</v>
      </c>
      <c r="C849" s="16">
        <f ca="1">SUM(D849:S849)</f>
        <v>0</v>
      </c>
      <c r="D849" s="38">
        <f t="shared" ref="D849:S849" ca="1" si="857">IFERROR(IF($C846&lt;&gt;0,+$C846*INDEX(ALLOCATORS,MATCH($B849,ALLOCATORS_NAMES,0),MATCH(D$3,RATE_CLASSES,0)),0)*$T849,0)</f>
        <v>0</v>
      </c>
      <c r="E849" s="38">
        <f t="shared" ca="1" si="857"/>
        <v>0</v>
      </c>
      <c r="F849" s="38">
        <f t="shared" ca="1" si="857"/>
        <v>0</v>
      </c>
      <c r="G849" s="38">
        <f t="shared" ca="1" si="857"/>
        <v>0</v>
      </c>
      <c r="H849" s="38">
        <f t="shared" ca="1" si="857"/>
        <v>0</v>
      </c>
      <c r="I849" s="38">
        <f t="shared" ca="1" si="857"/>
        <v>0</v>
      </c>
      <c r="J849" s="38">
        <f t="shared" ca="1" si="857"/>
        <v>0</v>
      </c>
      <c r="K849" s="38">
        <f t="shared" ca="1" si="857"/>
        <v>0</v>
      </c>
      <c r="L849" s="38">
        <f t="shared" ca="1" si="857"/>
        <v>0</v>
      </c>
      <c r="M849" s="38">
        <f t="shared" ca="1" si="857"/>
        <v>0</v>
      </c>
      <c r="N849" s="38">
        <f t="shared" ca="1" si="857"/>
        <v>0</v>
      </c>
      <c r="O849" s="38">
        <f t="shared" ca="1" si="857"/>
        <v>0</v>
      </c>
      <c r="P849" s="38">
        <f t="shared" ca="1" si="857"/>
        <v>0</v>
      </c>
      <c r="Q849" s="38">
        <f t="shared" ca="1" si="857"/>
        <v>0</v>
      </c>
      <c r="R849" s="38">
        <f t="shared" ca="1" si="857"/>
        <v>0</v>
      </c>
      <c r="S849" s="38">
        <f t="shared" ca="1" si="857"/>
        <v>0</v>
      </c>
      <c r="T849" s="358">
        <f ca="1">IFERROR(INDEX(CLASSIFIERS,MATCH($T846,CLASSIFIER_NAMES,0),MATCH($A849,Classifiers!$C$3:$F$3,0)),"N/A")</f>
        <v>0</v>
      </c>
      <c r="U849"/>
      <c r="V849"/>
      <c r="X849" s="3"/>
      <c r="Y849" s="3"/>
    </row>
    <row r="850" spans="1:25" ht="14.25" customHeight="1">
      <c r="A850" s="30" t="s">
        <v>0</v>
      </c>
      <c r="C850" s="4">
        <f t="shared" ref="C850:S850" ca="1" si="858">SUM(C847:C849)</f>
        <v>3406079.110679626</v>
      </c>
      <c r="D850" s="4">
        <f t="shared" ca="1" si="858"/>
        <v>1744196.9062938376</v>
      </c>
      <c r="E850" s="4">
        <f t="shared" ref="E850:F850" ca="1" si="859">SUM(E847:E849)</f>
        <v>417018.48168495047</v>
      </c>
      <c r="F850" s="4">
        <f t="shared" ca="1" si="859"/>
        <v>30477.006308521275</v>
      </c>
      <c r="G850" s="4">
        <f t="shared" ca="1" si="858"/>
        <v>323874.23045539716</v>
      </c>
      <c r="H850" s="4">
        <f t="shared" ref="H850:R850" ca="1" si="860">SUM(H847:H849)</f>
        <v>16365.293846932547</v>
      </c>
      <c r="I850" s="4">
        <f t="shared" ca="1" si="860"/>
        <v>327937.87291787821</v>
      </c>
      <c r="J850" s="4">
        <f t="shared" ca="1" si="860"/>
        <v>522170.91553242493</v>
      </c>
      <c r="K850" s="4">
        <f t="shared" ca="1" si="860"/>
        <v>0</v>
      </c>
      <c r="L850" s="4">
        <f t="shared" ca="1" si="860"/>
        <v>0</v>
      </c>
      <c r="M850" s="4">
        <f t="shared" ca="1" si="860"/>
        <v>22499.741596702366</v>
      </c>
      <c r="N850" s="4">
        <f t="shared" ca="1" si="860"/>
        <v>975.08459714738183</v>
      </c>
      <c r="O850" s="4">
        <f t="shared" ca="1" si="860"/>
        <v>201.78467172841329</v>
      </c>
      <c r="P850" s="4">
        <f ca="1">SUM(P847:P849)</f>
        <v>280.65015629975647</v>
      </c>
      <c r="Q850" s="4">
        <f t="shared" ca="1" si="860"/>
        <v>81.142617805806239</v>
      </c>
      <c r="R850" s="4">
        <f t="shared" ca="1" si="860"/>
        <v>0</v>
      </c>
      <c r="S850" s="4">
        <f t="shared" ca="1" si="858"/>
        <v>0</v>
      </c>
      <c r="T850" s="6"/>
      <c r="U850"/>
      <c r="V850"/>
      <c r="X850" s="3"/>
      <c r="Y850" s="3">
        <f ca="1">C850-C846</f>
        <v>0</v>
      </c>
    </row>
    <row r="851" spans="1:25" ht="14.25" customHeight="1">
      <c r="A851" s="30"/>
      <c r="C851" s="4"/>
      <c r="D851" s="28"/>
      <c r="E851" s="28"/>
      <c r="F851" s="28"/>
      <c r="G851" s="28"/>
      <c r="H851" s="28"/>
      <c r="I851" s="28"/>
      <c r="J851" s="28"/>
      <c r="K851" s="28"/>
      <c r="L851" s="28"/>
      <c r="M851" s="28"/>
      <c r="N851" s="28"/>
      <c r="O851" s="28"/>
      <c r="P851" s="28"/>
      <c r="Q851" s="28"/>
      <c r="R851" s="28"/>
      <c r="S851" s="28"/>
      <c r="T851" s="6"/>
      <c r="U851"/>
      <c r="V851"/>
      <c r="X851" s="3"/>
      <c r="Y851" s="3"/>
    </row>
    <row r="852" spans="1:25" ht="14.25" customHeight="1">
      <c r="A852" s="39" t="str">
        <f>'Input Taxes'!A7</f>
        <v>Payroll Taxes</v>
      </c>
      <c r="C852" s="7">
        <f>INDEX('Input Taxes'!$D$5:$J$92,MATCH(A852,'Input Taxes'!$A$5:$A$92,0),MATCH($A$3,'Input Taxes'!$D$4:$J$4,0))</f>
        <v>183652.82575553289</v>
      </c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4"/>
      <c r="P852" s="4"/>
      <c r="Q852" s="4"/>
      <c r="R852" s="4"/>
      <c r="S852" s="4"/>
      <c r="T852" s="356" t="str">
        <f>IF(INDEX('Classif-Dashboard'!$B$5:$H$352,MATCH(A852,'Classif-Dashboard'!$A$5:$A$352,0),MATCH($A$3,'Classif-Dashboard'!$B$4:$H$4,0))=0,"N/A",INDEX('Classif-Dashboard'!$B$5:$H$352,MATCH(A852,'Classif-Dashboard'!$A$5:$A$352,0),MATCH($A$3,'Classif-Dashboard'!$B$4:$H$4,0)))</f>
        <v>LABORxAG_SUB</v>
      </c>
      <c r="U852"/>
      <c r="V852"/>
      <c r="X852" s="3"/>
      <c r="Y852" s="3"/>
    </row>
    <row r="853" spans="1:25" ht="14.25" customHeight="1">
      <c r="A853" s="30" t="s">
        <v>32</v>
      </c>
      <c r="B853" s="359" t="str">
        <f ca="1">IF(OFFSET('Alloc-Dashboard'!$A$1,MATCH(A852,'Alloc-Dashboard'!$A:$A,0),MATCH($A$3,'Alloc-Dashboard'!$B$4:$H$4,0))=0,"",OFFSET('Alloc-Dashboard'!$A$1,MATCH(A852,'Alloc-Dashboard'!$A:$A,0),MATCH($A$3,'Alloc-Dashboard'!$B$4:$H$4,0)))</f>
        <v>LABORxAG-SUB-D</v>
      </c>
      <c r="C853" s="4">
        <f ca="1">SUM(D853:S853)</f>
        <v>183652.82575553286</v>
      </c>
      <c r="D853" s="3">
        <f t="shared" ref="D853:S853" ca="1" si="861">IFERROR(IF($C852&lt;&gt;0,+$C852*INDEX(ALLOCATORS,MATCH($B853,ALLOCATORS_NAMES,0),MATCH(D$3,RATE_CLASSES,0)),0)*$T853,0)</f>
        <v>94045.581475353887</v>
      </c>
      <c r="E853" s="3">
        <f t="shared" ca="1" si="861"/>
        <v>22485.274142220824</v>
      </c>
      <c r="F853" s="3">
        <f t="shared" ca="1" si="861"/>
        <v>1643.293695551396</v>
      </c>
      <c r="G853" s="3">
        <f t="shared" ca="1" si="861"/>
        <v>17463.017058539204</v>
      </c>
      <c r="H853" s="3">
        <f t="shared" ca="1" si="861"/>
        <v>882.40242274029117</v>
      </c>
      <c r="I853" s="3">
        <f t="shared" ca="1" si="861"/>
        <v>17682.125128799475</v>
      </c>
      <c r="J853" s="3">
        <f t="shared" ca="1" si="861"/>
        <v>28155.00199751633</v>
      </c>
      <c r="K853" s="3">
        <f t="shared" ca="1" si="861"/>
        <v>0</v>
      </c>
      <c r="L853" s="3">
        <f t="shared" ca="1" si="861"/>
        <v>0</v>
      </c>
      <c r="M853" s="3">
        <f t="shared" ca="1" si="861"/>
        <v>1213.1665145555578</v>
      </c>
      <c r="N853" s="3">
        <f t="shared" ca="1" si="861"/>
        <v>52.575714126933569</v>
      </c>
      <c r="O853" s="3">
        <f t="shared" ca="1" si="861"/>
        <v>10.880054148149636</v>
      </c>
      <c r="P853" s="3">
        <f t="shared" ca="1" si="861"/>
        <v>15.13241254190889</v>
      </c>
      <c r="Q853" s="3">
        <f t="shared" ca="1" si="861"/>
        <v>4.3751394389263245</v>
      </c>
      <c r="R853" s="3">
        <f t="shared" ca="1" si="861"/>
        <v>0</v>
      </c>
      <c r="S853" s="3">
        <f t="shared" ca="1" si="861"/>
        <v>0</v>
      </c>
      <c r="T853" s="357">
        <f ca="1">IFERROR(INDEX(CLASSIFIERS,MATCH($T852,CLASSIFIER_NAMES,0),MATCH($A853,Classifiers!$C$3:$F$3,0)),"N/A")</f>
        <v>1</v>
      </c>
      <c r="U853"/>
      <c r="V853"/>
      <c r="X853" s="3"/>
      <c r="Y853" s="3"/>
    </row>
    <row r="854" spans="1:25" ht="14.25" customHeight="1">
      <c r="A854" s="30" t="s">
        <v>33</v>
      </c>
      <c r="B854" s="360" t="str">
        <f ca="1">IF(OFFSET('Alloc-Dashboard'!$A$1,MATCH(A852,'Alloc-Dashboard'!$A:$A,0)+1,MATCH($A$3,'Alloc-Dashboard'!$B$4:$H$4,0))=0,"",OFFSET('Alloc-Dashboard'!$A$1,MATCH(A852,'Alloc-Dashboard'!$A:$A,0)+1,MATCH($A$3,'Alloc-Dashboard'!$B$4:$H$4,0)))</f>
        <v>LABORxAG-SUB-C</v>
      </c>
      <c r="C854" s="4">
        <f ca="1">SUM(D854:S854)</f>
        <v>0</v>
      </c>
      <c r="D854" s="3">
        <f t="shared" ref="D854:S854" ca="1" si="862">IFERROR(IF($C852&lt;&gt;0,+$C852*INDEX(ALLOCATORS,MATCH($B854,ALLOCATORS_NAMES,0),MATCH(D$3,RATE_CLASSES,0)),0)*$T854,0)</f>
        <v>0</v>
      </c>
      <c r="E854" s="3">
        <f t="shared" ca="1" si="862"/>
        <v>0</v>
      </c>
      <c r="F854" s="3">
        <f t="shared" ca="1" si="862"/>
        <v>0</v>
      </c>
      <c r="G854" s="3">
        <f t="shared" ca="1" si="862"/>
        <v>0</v>
      </c>
      <c r="H854" s="3">
        <f t="shared" ca="1" si="862"/>
        <v>0</v>
      </c>
      <c r="I854" s="3">
        <f t="shared" ca="1" si="862"/>
        <v>0</v>
      </c>
      <c r="J854" s="3">
        <f t="shared" ca="1" si="862"/>
        <v>0</v>
      </c>
      <c r="K854" s="3">
        <f t="shared" ca="1" si="862"/>
        <v>0</v>
      </c>
      <c r="L854" s="3">
        <f t="shared" ca="1" si="862"/>
        <v>0</v>
      </c>
      <c r="M854" s="3">
        <f t="shared" ca="1" si="862"/>
        <v>0</v>
      </c>
      <c r="N854" s="3">
        <f t="shared" ca="1" si="862"/>
        <v>0</v>
      </c>
      <c r="O854" s="3">
        <f t="shared" ca="1" si="862"/>
        <v>0</v>
      </c>
      <c r="P854" s="3">
        <f t="shared" ca="1" si="862"/>
        <v>0</v>
      </c>
      <c r="Q854" s="3">
        <f t="shared" ca="1" si="862"/>
        <v>0</v>
      </c>
      <c r="R854" s="3">
        <f t="shared" ca="1" si="862"/>
        <v>0</v>
      </c>
      <c r="S854" s="3">
        <f t="shared" ca="1" si="862"/>
        <v>0</v>
      </c>
      <c r="T854" s="357">
        <f ca="1">IFERROR(INDEX(CLASSIFIERS,MATCH($T852,CLASSIFIER_NAMES,0),MATCH($A854,Classifiers!$C$3:$F$3,0)),"N/A")</f>
        <v>0</v>
      </c>
      <c r="U854"/>
      <c r="V854"/>
      <c r="X854" s="3"/>
      <c r="Y854" s="3"/>
    </row>
    <row r="855" spans="1:25" ht="14.25" customHeight="1">
      <c r="A855" s="30" t="s">
        <v>34</v>
      </c>
      <c r="B855" s="361" t="str">
        <f ca="1">IF(OFFSET('Alloc-Dashboard'!$A$1,MATCH(A852,'Alloc-Dashboard'!$A:$A,0)+2,MATCH($A$3,'Alloc-Dashboard'!$B$4:$H$4,0))=0,"",OFFSET('Alloc-Dashboard'!$A$1,MATCH(A852,'Alloc-Dashboard'!$A:$A,0)+2,MATCH($A$3,'Alloc-Dashboard'!$B$4:$H$4,0)))</f>
        <v>LABORxAG-SUB-E</v>
      </c>
      <c r="C855" s="16">
        <f ca="1">SUM(D855:S855)</f>
        <v>0</v>
      </c>
      <c r="D855" s="38">
        <f t="shared" ref="D855:S855" ca="1" si="863">IFERROR(IF($C852&lt;&gt;0,+$C852*INDEX(ALLOCATORS,MATCH($B855,ALLOCATORS_NAMES,0),MATCH(D$3,RATE_CLASSES,0)),0)*$T855,0)</f>
        <v>0</v>
      </c>
      <c r="E855" s="38">
        <f t="shared" ca="1" si="863"/>
        <v>0</v>
      </c>
      <c r="F855" s="38">
        <f t="shared" ca="1" si="863"/>
        <v>0</v>
      </c>
      <c r="G855" s="38">
        <f t="shared" ca="1" si="863"/>
        <v>0</v>
      </c>
      <c r="H855" s="38">
        <f t="shared" ca="1" si="863"/>
        <v>0</v>
      </c>
      <c r="I855" s="38">
        <f t="shared" ca="1" si="863"/>
        <v>0</v>
      </c>
      <c r="J855" s="38">
        <f t="shared" ca="1" si="863"/>
        <v>0</v>
      </c>
      <c r="K855" s="38">
        <f t="shared" ca="1" si="863"/>
        <v>0</v>
      </c>
      <c r="L855" s="38">
        <f t="shared" ca="1" si="863"/>
        <v>0</v>
      </c>
      <c r="M855" s="38">
        <f t="shared" ca="1" si="863"/>
        <v>0</v>
      </c>
      <c r="N855" s="38">
        <f t="shared" ca="1" si="863"/>
        <v>0</v>
      </c>
      <c r="O855" s="38">
        <f t="shared" ca="1" si="863"/>
        <v>0</v>
      </c>
      <c r="P855" s="38">
        <f t="shared" ca="1" si="863"/>
        <v>0</v>
      </c>
      <c r="Q855" s="38">
        <f t="shared" ca="1" si="863"/>
        <v>0</v>
      </c>
      <c r="R855" s="38">
        <f t="shared" ca="1" si="863"/>
        <v>0</v>
      </c>
      <c r="S855" s="38">
        <f t="shared" ca="1" si="863"/>
        <v>0</v>
      </c>
      <c r="T855" s="358">
        <f ca="1">IFERROR(INDEX(CLASSIFIERS,MATCH($T852,CLASSIFIER_NAMES,0),MATCH($A855,Classifiers!$C$3:$F$3,0)),"N/A")</f>
        <v>0</v>
      </c>
      <c r="U855"/>
      <c r="V855"/>
      <c r="X855" s="3"/>
      <c r="Y855" s="3"/>
    </row>
    <row r="856" spans="1:25" ht="14.25" customHeight="1">
      <c r="A856" s="30" t="s">
        <v>0</v>
      </c>
      <c r="C856" s="4">
        <f t="shared" ref="C856:D856" ca="1" si="864">SUM(C853:C855)</f>
        <v>183652.82575553286</v>
      </c>
      <c r="D856" s="4">
        <f t="shared" ca="1" si="864"/>
        <v>94045.581475353887</v>
      </c>
      <c r="E856" s="4">
        <f t="shared" ref="E856:F856" ca="1" si="865">SUM(E853:E855)</f>
        <v>22485.274142220824</v>
      </c>
      <c r="F856" s="4">
        <f t="shared" ca="1" si="865"/>
        <v>1643.293695551396</v>
      </c>
      <c r="G856" s="4">
        <f t="shared" ref="G856" ca="1" si="866">SUM(G853:G855)</f>
        <v>17463.017058539204</v>
      </c>
      <c r="H856" s="4">
        <f t="shared" ref="H856:O856" ca="1" si="867">SUM(H853:H855)</f>
        <v>882.40242274029117</v>
      </c>
      <c r="I856" s="4">
        <f t="shared" ca="1" si="867"/>
        <v>17682.125128799475</v>
      </c>
      <c r="J856" s="4">
        <f t="shared" ca="1" si="867"/>
        <v>28155.00199751633</v>
      </c>
      <c r="K856" s="4">
        <f t="shared" ca="1" si="867"/>
        <v>0</v>
      </c>
      <c r="L856" s="4">
        <f t="shared" ca="1" si="867"/>
        <v>0</v>
      </c>
      <c r="M856" s="4">
        <f t="shared" ca="1" si="867"/>
        <v>1213.1665145555578</v>
      </c>
      <c r="N856" s="4">
        <f t="shared" ca="1" si="867"/>
        <v>52.575714126933569</v>
      </c>
      <c r="O856" s="4">
        <f t="shared" ca="1" si="867"/>
        <v>10.880054148149636</v>
      </c>
      <c r="P856" s="4">
        <f ca="1">SUM(P853:P855)</f>
        <v>15.13241254190889</v>
      </c>
      <c r="Q856" s="4">
        <f t="shared" ref="Q856:R856" ca="1" si="868">SUM(Q853:Q855)</f>
        <v>4.3751394389263245</v>
      </c>
      <c r="R856" s="4">
        <f t="shared" ca="1" si="868"/>
        <v>0</v>
      </c>
      <c r="S856" s="4">
        <f t="shared" ref="S856" ca="1" si="869">SUM(S853:S855)</f>
        <v>0</v>
      </c>
      <c r="T856" s="6"/>
      <c r="U856"/>
      <c r="V856"/>
      <c r="X856" s="3"/>
      <c r="Y856" s="3">
        <f ca="1">C856-C852</f>
        <v>0</v>
      </c>
    </row>
    <row r="857" spans="1:25" ht="14.25" customHeight="1">
      <c r="A857" s="30"/>
      <c r="C857" s="4"/>
      <c r="D857" s="28"/>
      <c r="E857" s="28"/>
      <c r="F857" s="28"/>
      <c r="G857" s="28"/>
      <c r="H857" s="28"/>
      <c r="I857" s="28"/>
      <c r="J857" s="28"/>
      <c r="K857" s="28"/>
      <c r="L857" s="28"/>
      <c r="M857" s="28"/>
      <c r="N857" s="28"/>
      <c r="O857" s="28"/>
      <c r="P857" s="28"/>
      <c r="Q857" s="28"/>
      <c r="R857" s="28"/>
      <c r="S857" s="28"/>
      <c r="T857" s="6"/>
      <c r="U857"/>
      <c r="V857"/>
      <c r="X857" s="3"/>
      <c r="Y857" s="3"/>
    </row>
    <row r="858" spans="1:25" ht="14.25" customHeight="1">
      <c r="A858" s="39" t="str">
        <f>'Input Taxes'!A8</f>
        <v>Other Taxes</v>
      </c>
      <c r="C858" s="7">
        <f>INDEX('Input Taxes'!$D$5:$J$92,MATCH(A858,'Input Taxes'!$A$5:$A$92,0),MATCH($A$3,'Input Taxes'!$D$4:$J$4,0))</f>
        <v>201254.11928607433</v>
      </c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4"/>
      <c r="P858" s="4"/>
      <c r="Q858" s="4"/>
      <c r="R858" s="4"/>
      <c r="S858" s="4"/>
      <c r="T858" s="356" t="str">
        <f>IF(INDEX('Classif-Dashboard'!$B$5:$H$352,MATCH(A858,'Classif-Dashboard'!$A$5:$A$352,0),MATCH($A$3,'Classif-Dashboard'!$B$4:$H$4,0))=0,"N/A",INDEX('Classif-Dashboard'!$B$5:$H$352,MATCH(A858,'Classif-Dashboard'!$A$5:$A$352,0),MATCH($A$3,'Classif-Dashboard'!$B$4:$H$4,0)))</f>
        <v>TUP_SUB</v>
      </c>
      <c r="U858"/>
      <c r="V858"/>
      <c r="X858" s="3"/>
      <c r="Y858" s="3"/>
    </row>
    <row r="859" spans="1:25" ht="14.25" customHeight="1">
      <c r="A859" s="30" t="s">
        <v>32</v>
      </c>
      <c r="B859" s="359" t="str">
        <f ca="1">IF(OFFSET('Alloc-Dashboard'!$A$1,MATCH(A858,'Alloc-Dashboard'!$A:$A,0),MATCH($A$3,'Alloc-Dashboard'!$B$4:$H$4,0))=0,"",OFFSET('Alloc-Dashboard'!$A$1,MATCH(A858,'Alloc-Dashboard'!$A:$A,0),MATCH($A$3,'Alloc-Dashboard'!$B$4:$H$4,0)))</f>
        <v>TUP-SUB-D</v>
      </c>
      <c r="C859" s="4">
        <f ca="1">SUM(D859:S859)</f>
        <v>201254.11928607436</v>
      </c>
      <c r="D859" s="3">
        <f t="shared" ref="D859:S859" ca="1" si="870">IFERROR(IF($C858&lt;&gt;0,+$C858*INDEX(ALLOCATORS,MATCH($B859,ALLOCATORS_NAMES,0),MATCH(D$3,RATE_CLASSES,0)),0)*$T859,0)</f>
        <v>103058.91344009925</v>
      </c>
      <c r="E859" s="3">
        <f t="shared" ca="1" si="870"/>
        <v>24640.263637556691</v>
      </c>
      <c r="F859" s="3">
        <f t="shared" ca="1" si="870"/>
        <v>1800.7870233741339</v>
      </c>
      <c r="G859" s="3">
        <f t="shared" ca="1" si="870"/>
        <v>19136.673251476608</v>
      </c>
      <c r="H859" s="3">
        <f t="shared" ca="1" si="870"/>
        <v>966.97190317609568</v>
      </c>
      <c r="I859" s="3">
        <f t="shared" ca="1" si="870"/>
        <v>19376.780647196181</v>
      </c>
      <c r="J859" s="3">
        <f t="shared" ca="1" si="870"/>
        <v>30853.378417658812</v>
      </c>
      <c r="K859" s="3">
        <f t="shared" ca="1" si="870"/>
        <v>0</v>
      </c>
      <c r="L859" s="3">
        <f t="shared" ca="1" si="870"/>
        <v>0</v>
      </c>
      <c r="M859" s="3">
        <f t="shared" ca="1" si="870"/>
        <v>1329.4364376360791</v>
      </c>
      <c r="N859" s="3">
        <f t="shared" ca="1" si="870"/>
        <v>57.614572489819992</v>
      </c>
      <c r="O859" s="3">
        <f t="shared" ca="1" si="870"/>
        <v>11.922798935233303</v>
      </c>
      <c r="P859" s="3">
        <f t="shared" ca="1" si="870"/>
        <v>16.582703512819045</v>
      </c>
      <c r="Q859" s="3">
        <f t="shared" ca="1" si="870"/>
        <v>4.7944529626076813</v>
      </c>
      <c r="R859" s="3">
        <f t="shared" ca="1" si="870"/>
        <v>0</v>
      </c>
      <c r="S859" s="3">
        <f t="shared" ca="1" si="870"/>
        <v>0</v>
      </c>
      <c r="T859" s="357">
        <f ca="1">IFERROR(INDEX(CLASSIFIERS,MATCH($T858,CLASSIFIER_NAMES,0),MATCH($A859,Classifiers!$C$3:$F$3,0)),"N/A")</f>
        <v>1</v>
      </c>
      <c r="U859"/>
      <c r="V859"/>
      <c r="X859" s="3"/>
      <c r="Y859" s="3"/>
    </row>
    <row r="860" spans="1:25" ht="14.25" customHeight="1">
      <c r="A860" s="30" t="s">
        <v>33</v>
      </c>
      <c r="B860" s="360" t="str">
        <f ca="1">IF(OFFSET('Alloc-Dashboard'!$A$1,MATCH(A858,'Alloc-Dashboard'!$A:$A,0)+1,MATCH($A$3,'Alloc-Dashboard'!$B$4:$H$4,0))=0,"",OFFSET('Alloc-Dashboard'!$A$1,MATCH(A858,'Alloc-Dashboard'!$A:$A,0)+1,MATCH($A$3,'Alloc-Dashboard'!$B$4:$H$4,0)))</f>
        <v>TUP-SUB-C</v>
      </c>
      <c r="C860" s="4">
        <f ca="1">SUM(D860:S860)</f>
        <v>0</v>
      </c>
      <c r="D860" s="3">
        <f t="shared" ref="D860:S860" ca="1" si="871">IFERROR(IF($C858&lt;&gt;0,+$C858*INDEX(ALLOCATORS,MATCH($B860,ALLOCATORS_NAMES,0),MATCH(D$3,RATE_CLASSES,0)),0)*$T860,0)</f>
        <v>0</v>
      </c>
      <c r="E860" s="3">
        <f t="shared" ca="1" si="871"/>
        <v>0</v>
      </c>
      <c r="F860" s="3">
        <f t="shared" ca="1" si="871"/>
        <v>0</v>
      </c>
      <c r="G860" s="3">
        <f t="shared" ca="1" si="871"/>
        <v>0</v>
      </c>
      <c r="H860" s="3">
        <f t="shared" ca="1" si="871"/>
        <v>0</v>
      </c>
      <c r="I860" s="3">
        <f t="shared" ca="1" si="871"/>
        <v>0</v>
      </c>
      <c r="J860" s="3">
        <f t="shared" ca="1" si="871"/>
        <v>0</v>
      </c>
      <c r="K860" s="3">
        <f t="shared" ca="1" si="871"/>
        <v>0</v>
      </c>
      <c r="L860" s="3">
        <f t="shared" ca="1" si="871"/>
        <v>0</v>
      </c>
      <c r="M860" s="3">
        <f t="shared" ca="1" si="871"/>
        <v>0</v>
      </c>
      <c r="N860" s="3">
        <f t="shared" ca="1" si="871"/>
        <v>0</v>
      </c>
      <c r="O860" s="3">
        <f t="shared" ca="1" si="871"/>
        <v>0</v>
      </c>
      <c r="P860" s="3">
        <f t="shared" ca="1" si="871"/>
        <v>0</v>
      </c>
      <c r="Q860" s="3">
        <f t="shared" ca="1" si="871"/>
        <v>0</v>
      </c>
      <c r="R860" s="3">
        <f t="shared" ca="1" si="871"/>
        <v>0</v>
      </c>
      <c r="S860" s="3">
        <f t="shared" ca="1" si="871"/>
        <v>0</v>
      </c>
      <c r="T860" s="357">
        <f ca="1">IFERROR(INDEX(CLASSIFIERS,MATCH($T858,CLASSIFIER_NAMES,0),MATCH($A860,Classifiers!$C$3:$F$3,0)),"N/A")</f>
        <v>0</v>
      </c>
      <c r="U860"/>
      <c r="V860"/>
      <c r="X860" s="3"/>
      <c r="Y860" s="3"/>
    </row>
    <row r="861" spans="1:25" ht="14.25" customHeight="1">
      <c r="A861" s="30" t="s">
        <v>34</v>
      </c>
      <c r="B861" s="361" t="str">
        <f ca="1">IF(OFFSET('Alloc-Dashboard'!$A$1,MATCH(A858,'Alloc-Dashboard'!$A:$A,0)+2,MATCH($A$3,'Alloc-Dashboard'!$B$4:$H$4,0))=0,"",OFFSET('Alloc-Dashboard'!$A$1,MATCH(A858,'Alloc-Dashboard'!$A:$A,0)+2,MATCH($A$3,'Alloc-Dashboard'!$B$4:$H$4,0)))</f>
        <v>TUP-SUB-E</v>
      </c>
      <c r="C861" s="16">
        <f ca="1">SUM(D861:S861)</f>
        <v>0</v>
      </c>
      <c r="D861" s="38">
        <f t="shared" ref="D861:S861" ca="1" si="872">IFERROR(IF($C858&lt;&gt;0,+$C858*INDEX(ALLOCATORS,MATCH($B861,ALLOCATORS_NAMES,0),MATCH(D$3,RATE_CLASSES,0)),0)*$T861,0)</f>
        <v>0</v>
      </c>
      <c r="E861" s="38">
        <f t="shared" ca="1" si="872"/>
        <v>0</v>
      </c>
      <c r="F861" s="38">
        <f t="shared" ca="1" si="872"/>
        <v>0</v>
      </c>
      <c r="G861" s="38">
        <f t="shared" ca="1" si="872"/>
        <v>0</v>
      </c>
      <c r="H861" s="38">
        <f t="shared" ca="1" si="872"/>
        <v>0</v>
      </c>
      <c r="I861" s="38">
        <f t="shared" ca="1" si="872"/>
        <v>0</v>
      </c>
      <c r="J861" s="38">
        <f t="shared" ca="1" si="872"/>
        <v>0</v>
      </c>
      <c r="K861" s="38">
        <f t="shared" ca="1" si="872"/>
        <v>0</v>
      </c>
      <c r="L861" s="38">
        <f t="shared" ca="1" si="872"/>
        <v>0</v>
      </c>
      <c r="M861" s="38">
        <f t="shared" ca="1" si="872"/>
        <v>0</v>
      </c>
      <c r="N861" s="38">
        <f t="shared" ca="1" si="872"/>
        <v>0</v>
      </c>
      <c r="O861" s="38">
        <f t="shared" ca="1" si="872"/>
        <v>0</v>
      </c>
      <c r="P861" s="38">
        <f t="shared" ca="1" si="872"/>
        <v>0</v>
      </c>
      <c r="Q861" s="38">
        <f t="shared" ca="1" si="872"/>
        <v>0</v>
      </c>
      <c r="R861" s="38">
        <f t="shared" ca="1" si="872"/>
        <v>0</v>
      </c>
      <c r="S861" s="38">
        <f t="shared" ca="1" si="872"/>
        <v>0</v>
      </c>
      <c r="T861" s="358">
        <f ca="1">IFERROR(INDEX(CLASSIFIERS,MATCH($T858,CLASSIFIER_NAMES,0),MATCH($A861,Classifiers!$C$3:$F$3,0)),"N/A")</f>
        <v>0</v>
      </c>
      <c r="U861"/>
      <c r="V861"/>
      <c r="X861" s="3"/>
      <c r="Y861" s="3"/>
    </row>
    <row r="862" spans="1:25" ht="14.25" customHeight="1">
      <c r="A862" s="30" t="s">
        <v>0</v>
      </c>
      <c r="C862" s="4">
        <f t="shared" ref="C862:S862" ca="1" si="873">SUM(C859:C861)</f>
        <v>201254.11928607436</v>
      </c>
      <c r="D862" s="4">
        <f t="shared" ca="1" si="873"/>
        <v>103058.91344009925</v>
      </c>
      <c r="E862" s="4">
        <f t="shared" ref="E862:F862" ca="1" si="874">SUM(E859:E861)</f>
        <v>24640.263637556691</v>
      </c>
      <c r="F862" s="4">
        <f t="shared" ca="1" si="874"/>
        <v>1800.7870233741339</v>
      </c>
      <c r="G862" s="4">
        <f t="shared" ca="1" si="873"/>
        <v>19136.673251476608</v>
      </c>
      <c r="H862" s="4">
        <f t="shared" ref="H862:R862" ca="1" si="875">SUM(H859:H861)</f>
        <v>966.97190317609568</v>
      </c>
      <c r="I862" s="4">
        <f t="shared" ca="1" si="875"/>
        <v>19376.780647196181</v>
      </c>
      <c r="J862" s="4">
        <f t="shared" ca="1" si="875"/>
        <v>30853.378417658812</v>
      </c>
      <c r="K862" s="4">
        <f t="shared" ca="1" si="875"/>
        <v>0</v>
      </c>
      <c r="L862" s="4">
        <f t="shared" ca="1" si="875"/>
        <v>0</v>
      </c>
      <c r="M862" s="4">
        <f t="shared" ca="1" si="875"/>
        <v>1329.4364376360791</v>
      </c>
      <c r="N862" s="4">
        <f t="shared" ca="1" si="875"/>
        <v>57.614572489819992</v>
      </c>
      <c r="O862" s="4">
        <f t="shared" ca="1" si="875"/>
        <v>11.922798935233303</v>
      </c>
      <c r="P862" s="4">
        <f ca="1">SUM(P859:P861)</f>
        <v>16.582703512819045</v>
      </c>
      <c r="Q862" s="4">
        <f t="shared" ca="1" si="875"/>
        <v>4.7944529626076813</v>
      </c>
      <c r="R862" s="4">
        <f t="shared" ca="1" si="875"/>
        <v>0</v>
      </c>
      <c r="S862" s="4">
        <f t="shared" ca="1" si="873"/>
        <v>0</v>
      </c>
      <c r="T862" s="6"/>
      <c r="U862"/>
      <c r="V862"/>
      <c r="X862" s="3"/>
      <c r="Y862" s="3">
        <f ca="1">C862-C858</f>
        <v>0</v>
      </c>
    </row>
    <row r="863" spans="1:25" ht="14.25" customHeight="1">
      <c r="A863" s="30"/>
      <c r="C863" s="4"/>
      <c r="D863" s="28"/>
      <c r="E863" s="28"/>
      <c r="F863" s="28"/>
      <c r="G863" s="28"/>
      <c r="H863" s="28"/>
      <c r="I863" s="28"/>
      <c r="J863" s="28"/>
      <c r="K863" s="28"/>
      <c r="L863" s="28"/>
      <c r="M863" s="28"/>
      <c r="N863" s="28"/>
      <c r="O863" s="28"/>
      <c r="P863" s="28"/>
      <c r="Q863" s="28"/>
      <c r="R863" s="28"/>
      <c r="S863" s="28"/>
      <c r="T863" s="6"/>
      <c r="U863"/>
      <c r="V863"/>
      <c r="X863" s="3"/>
      <c r="Y863" s="3"/>
    </row>
    <row r="864" spans="1:25" ht="14.25" customHeight="1">
      <c r="A864" s="39" t="str">
        <f>'Input Taxes'!A9</f>
        <v>Direct Assignment - EV Prop Tax</v>
      </c>
      <c r="C864" s="7">
        <f>INDEX('Input Taxes'!$D$5:$J$92,MATCH(A864,'Input Taxes'!$A$5:$A$92,0),MATCH($A$3,'Input Taxes'!$D$4:$J$4,0))</f>
        <v>0</v>
      </c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4"/>
      <c r="P864" s="4"/>
      <c r="Q864" s="4"/>
      <c r="R864" s="4"/>
      <c r="S864" s="4"/>
      <c r="T864" s="356" t="str">
        <f>IF(INDEX('Classif-Dashboard'!$B$5:$H$352,MATCH(A864,'Classif-Dashboard'!$A$5:$A$352,0),MATCH($A$3,'Classif-Dashboard'!$B$4:$H$4,0))=0,"N/A",INDEX('Classif-Dashboard'!$B$5:$H$352,MATCH(A864,'Classif-Dashboard'!$A$5:$A$352,0),MATCH($A$3,'Classif-Dashboard'!$B$4:$H$4,0)))</f>
        <v>N/A</v>
      </c>
      <c r="U864"/>
      <c r="V864"/>
      <c r="X864" s="3"/>
      <c r="Y864" s="3"/>
    </row>
    <row r="865" spans="1:25" ht="14.25" customHeight="1">
      <c r="A865" s="30" t="s">
        <v>32</v>
      </c>
      <c r="B865" s="359" t="str">
        <f ca="1">IF(OFFSET('Alloc-Dashboard'!$A$1,MATCH(A864,'Alloc-Dashboard'!$A:$A,0),MATCH($A$3,'Alloc-Dashboard'!$B$4:$H$4,0))=0,"",OFFSET('Alloc-Dashboard'!$A$1,MATCH(A864,'Alloc-Dashboard'!$A:$A,0),MATCH($A$3,'Alloc-Dashboard'!$B$4:$H$4,0)))</f>
        <v/>
      </c>
      <c r="C865" s="4">
        <f>SUM(D865:S865)</f>
        <v>0</v>
      </c>
      <c r="D865" s="3">
        <f t="shared" ref="D865:S865" si="876">IFERROR(IF($C864&lt;&gt;0,+$C864*INDEX(ALLOCATORS,MATCH($B865,ALLOCATORS_NAMES,0),MATCH(D$3,RATE_CLASSES,0)),0)*$T865,0)</f>
        <v>0</v>
      </c>
      <c r="E865" s="3">
        <f t="shared" si="876"/>
        <v>0</v>
      </c>
      <c r="F865" s="3">
        <f t="shared" si="876"/>
        <v>0</v>
      </c>
      <c r="G865" s="3">
        <f t="shared" si="876"/>
        <v>0</v>
      </c>
      <c r="H865" s="3">
        <f t="shared" si="876"/>
        <v>0</v>
      </c>
      <c r="I865" s="3">
        <f t="shared" si="876"/>
        <v>0</v>
      </c>
      <c r="J865" s="3">
        <f t="shared" si="876"/>
        <v>0</v>
      </c>
      <c r="K865" s="3">
        <f t="shared" si="876"/>
        <v>0</v>
      </c>
      <c r="L865" s="3">
        <f t="shared" si="876"/>
        <v>0</v>
      </c>
      <c r="M865" s="3">
        <f t="shared" si="876"/>
        <v>0</v>
      </c>
      <c r="N865" s="3">
        <f t="shared" si="876"/>
        <v>0</v>
      </c>
      <c r="O865" s="3">
        <f t="shared" si="876"/>
        <v>0</v>
      </c>
      <c r="P865" s="3">
        <f t="shared" si="876"/>
        <v>0</v>
      </c>
      <c r="Q865" s="3">
        <f t="shared" si="876"/>
        <v>0</v>
      </c>
      <c r="R865" s="3">
        <f t="shared" si="876"/>
        <v>0</v>
      </c>
      <c r="S865" s="3">
        <f t="shared" si="876"/>
        <v>0</v>
      </c>
      <c r="T865" s="357" t="str">
        <f>IFERROR(INDEX(CLASSIFIERS,MATCH($T864,CLASSIFIER_NAMES,0),MATCH($A865,Classifiers!$C$3:$F$3,0)),"N/A")</f>
        <v>N/A</v>
      </c>
      <c r="U865"/>
      <c r="V865"/>
      <c r="X865" s="3"/>
      <c r="Y865" s="3"/>
    </row>
    <row r="866" spans="1:25" ht="14.25" customHeight="1">
      <c r="A866" s="30" t="s">
        <v>33</v>
      </c>
      <c r="B866" s="360" t="str">
        <f ca="1">IF(OFFSET('Alloc-Dashboard'!$A$1,MATCH(A864,'Alloc-Dashboard'!$A:$A,0)+1,MATCH($A$3,'Alloc-Dashboard'!$B$4:$H$4,0))=0,"",OFFSET('Alloc-Dashboard'!$A$1,MATCH(A864,'Alloc-Dashboard'!$A:$A,0)+1,MATCH($A$3,'Alloc-Dashboard'!$B$4:$H$4,0)))</f>
        <v/>
      </c>
      <c r="C866" s="4">
        <f>SUM(D866:S866)</f>
        <v>0</v>
      </c>
      <c r="D866" s="3">
        <f t="shared" ref="D866:S866" si="877">IFERROR(IF($C864&lt;&gt;0,+$C864*INDEX(ALLOCATORS,MATCH($B866,ALLOCATORS_NAMES,0),MATCH(D$3,RATE_CLASSES,0)),0)*$T866,0)</f>
        <v>0</v>
      </c>
      <c r="E866" s="3">
        <f t="shared" si="877"/>
        <v>0</v>
      </c>
      <c r="F866" s="3">
        <f t="shared" si="877"/>
        <v>0</v>
      </c>
      <c r="G866" s="3">
        <f t="shared" si="877"/>
        <v>0</v>
      </c>
      <c r="H866" s="3">
        <f t="shared" si="877"/>
        <v>0</v>
      </c>
      <c r="I866" s="3">
        <f t="shared" si="877"/>
        <v>0</v>
      </c>
      <c r="J866" s="3">
        <f t="shared" si="877"/>
        <v>0</v>
      </c>
      <c r="K866" s="3">
        <f t="shared" si="877"/>
        <v>0</v>
      </c>
      <c r="L866" s="3">
        <f t="shared" si="877"/>
        <v>0</v>
      </c>
      <c r="M866" s="3">
        <f t="shared" si="877"/>
        <v>0</v>
      </c>
      <c r="N866" s="3">
        <f t="shared" si="877"/>
        <v>0</v>
      </c>
      <c r="O866" s="3">
        <f t="shared" si="877"/>
        <v>0</v>
      </c>
      <c r="P866" s="3">
        <f t="shared" si="877"/>
        <v>0</v>
      </c>
      <c r="Q866" s="3">
        <f t="shared" si="877"/>
        <v>0</v>
      </c>
      <c r="R866" s="3">
        <f t="shared" si="877"/>
        <v>0</v>
      </c>
      <c r="S866" s="3">
        <f t="shared" si="877"/>
        <v>0</v>
      </c>
      <c r="T866" s="357" t="str">
        <f>IFERROR(INDEX(CLASSIFIERS,MATCH($T864,CLASSIFIER_NAMES,0),MATCH($A866,Classifiers!$C$3:$F$3,0)),"N/A")</f>
        <v>N/A</v>
      </c>
      <c r="U866"/>
      <c r="V866"/>
      <c r="X866" s="3"/>
      <c r="Y866" s="3"/>
    </row>
    <row r="867" spans="1:25" ht="14.25" customHeight="1">
      <c r="A867" s="30" t="s">
        <v>34</v>
      </c>
      <c r="B867" s="361" t="str">
        <f ca="1">IF(OFFSET('Alloc-Dashboard'!$A$1,MATCH(A864,'Alloc-Dashboard'!$A:$A,0)+2,MATCH($A$3,'Alloc-Dashboard'!$B$4:$H$4,0))=0,"",OFFSET('Alloc-Dashboard'!$A$1,MATCH(A864,'Alloc-Dashboard'!$A:$A,0)+2,MATCH($A$3,'Alloc-Dashboard'!$B$4:$H$4,0)))</f>
        <v/>
      </c>
      <c r="C867" s="16">
        <f>SUM(D867:S867)</f>
        <v>0</v>
      </c>
      <c r="D867" s="38">
        <f t="shared" ref="D867:S867" si="878">IFERROR(IF($C864&lt;&gt;0,+$C864*INDEX(ALLOCATORS,MATCH($B867,ALLOCATORS_NAMES,0),MATCH(D$3,RATE_CLASSES,0)),0)*$T867,0)</f>
        <v>0</v>
      </c>
      <c r="E867" s="38">
        <f t="shared" si="878"/>
        <v>0</v>
      </c>
      <c r="F867" s="38">
        <f t="shared" si="878"/>
        <v>0</v>
      </c>
      <c r="G867" s="38">
        <f t="shared" si="878"/>
        <v>0</v>
      </c>
      <c r="H867" s="38">
        <f t="shared" si="878"/>
        <v>0</v>
      </c>
      <c r="I867" s="38">
        <f t="shared" si="878"/>
        <v>0</v>
      </c>
      <c r="J867" s="38">
        <f t="shared" si="878"/>
        <v>0</v>
      </c>
      <c r="K867" s="38">
        <f t="shared" si="878"/>
        <v>0</v>
      </c>
      <c r="L867" s="38">
        <f t="shared" si="878"/>
        <v>0</v>
      </c>
      <c r="M867" s="38">
        <f t="shared" si="878"/>
        <v>0</v>
      </c>
      <c r="N867" s="38">
        <f t="shared" si="878"/>
        <v>0</v>
      </c>
      <c r="O867" s="38">
        <f t="shared" si="878"/>
        <v>0</v>
      </c>
      <c r="P867" s="38">
        <f t="shared" si="878"/>
        <v>0</v>
      </c>
      <c r="Q867" s="38">
        <f t="shared" si="878"/>
        <v>0</v>
      </c>
      <c r="R867" s="38">
        <f t="shared" si="878"/>
        <v>0</v>
      </c>
      <c r="S867" s="38">
        <f t="shared" si="878"/>
        <v>0</v>
      </c>
      <c r="T867" s="358" t="str">
        <f>IFERROR(INDEX(CLASSIFIERS,MATCH($T864,CLASSIFIER_NAMES,0),MATCH($A867,Classifiers!$C$3:$F$3,0)),"N/A")</f>
        <v>N/A</v>
      </c>
      <c r="U867"/>
      <c r="V867"/>
      <c r="X867" s="3"/>
      <c r="Y867" s="3"/>
    </row>
    <row r="868" spans="1:25" ht="14.25" customHeight="1">
      <c r="A868" s="30" t="s">
        <v>0</v>
      </c>
      <c r="C868" s="4">
        <f t="shared" ref="C868:D868" si="879">SUM(C865:C867)</f>
        <v>0</v>
      </c>
      <c r="D868" s="4">
        <f t="shared" si="879"/>
        <v>0</v>
      </c>
      <c r="E868" s="4">
        <f t="shared" ref="E868:F868" si="880">SUM(E865:E867)</f>
        <v>0</v>
      </c>
      <c r="F868" s="4">
        <f t="shared" si="880"/>
        <v>0</v>
      </c>
      <c r="G868" s="4">
        <f t="shared" ref="G868" si="881">SUM(G865:G867)</f>
        <v>0</v>
      </c>
      <c r="H868" s="4">
        <f t="shared" ref="H868:O868" si="882">SUM(H865:H867)</f>
        <v>0</v>
      </c>
      <c r="I868" s="4">
        <f t="shared" si="882"/>
        <v>0</v>
      </c>
      <c r="J868" s="4">
        <f t="shared" si="882"/>
        <v>0</v>
      </c>
      <c r="K868" s="4">
        <f t="shared" si="882"/>
        <v>0</v>
      </c>
      <c r="L868" s="4">
        <f t="shared" si="882"/>
        <v>0</v>
      </c>
      <c r="M868" s="4">
        <f t="shared" si="882"/>
        <v>0</v>
      </c>
      <c r="N868" s="4">
        <f t="shared" si="882"/>
        <v>0</v>
      </c>
      <c r="O868" s="4">
        <f t="shared" si="882"/>
        <v>0</v>
      </c>
      <c r="P868" s="4">
        <f>SUM(P865:P867)</f>
        <v>0</v>
      </c>
      <c r="Q868" s="4">
        <f t="shared" ref="Q868:R868" si="883">SUM(Q865:Q867)</f>
        <v>0</v>
      </c>
      <c r="R868" s="4">
        <f t="shared" si="883"/>
        <v>0</v>
      </c>
      <c r="S868" s="4">
        <f t="shared" ref="S868" si="884">SUM(S865:S867)</f>
        <v>0</v>
      </c>
      <c r="T868" s="6"/>
      <c r="U868"/>
      <c r="V868"/>
      <c r="X868" s="3"/>
      <c r="Y868" s="3">
        <f>C868-C864</f>
        <v>0</v>
      </c>
    </row>
    <row r="869" spans="1:25" ht="14.25" customHeight="1">
      <c r="A869" s="30"/>
      <c r="C869" s="4"/>
      <c r="D869" s="28"/>
      <c r="E869" s="28"/>
      <c r="F869" s="28"/>
      <c r="G869" s="28"/>
      <c r="H869" s="28"/>
      <c r="I869" s="28"/>
      <c r="J869" s="28"/>
      <c r="K869" s="28"/>
      <c r="L869" s="28"/>
      <c r="M869" s="28"/>
      <c r="N869" s="28"/>
      <c r="O869" s="28"/>
      <c r="P869" s="28"/>
      <c r="Q869" s="28"/>
      <c r="R869" s="28"/>
      <c r="S869" s="28"/>
      <c r="T869" s="6"/>
      <c r="U869"/>
      <c r="V869"/>
      <c r="X869" s="3"/>
      <c r="Y869" s="3"/>
    </row>
    <row r="870" spans="1:25" ht="14.25" customHeight="1">
      <c r="A870" s="39" t="str">
        <f>'Input Taxes'!A10</f>
        <v>Direct Assignment - Solar Prop Tax</v>
      </c>
      <c r="C870" s="7">
        <f>INDEX('Input Taxes'!$D$5:$J$92,MATCH(A870,'Input Taxes'!$A$5:$A$92,0),MATCH($A$3,'Input Taxes'!$D$4:$J$4,0))</f>
        <v>0</v>
      </c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4"/>
      <c r="P870" s="4"/>
      <c r="Q870" s="4"/>
      <c r="R870" s="4"/>
      <c r="S870" s="4"/>
      <c r="T870" s="356" t="str">
        <f>IF(INDEX('Classif-Dashboard'!$B$5:$H$352,MATCH(A870,'Classif-Dashboard'!$A$5:$A$352,0),MATCH($A$3,'Classif-Dashboard'!$B$4:$H$4,0))=0,"N/A",INDEX('Classif-Dashboard'!$B$5:$H$352,MATCH(A870,'Classif-Dashboard'!$A$5:$A$352,0),MATCH($A$3,'Classif-Dashboard'!$B$4:$H$4,0)))</f>
        <v>N/A</v>
      </c>
      <c r="U870"/>
      <c r="V870"/>
      <c r="X870" s="3"/>
      <c r="Y870" s="3"/>
    </row>
    <row r="871" spans="1:25" ht="14.25" customHeight="1">
      <c r="A871" s="30" t="s">
        <v>32</v>
      </c>
      <c r="B871" s="359" t="str">
        <f ca="1">IF(OFFSET('Alloc-Dashboard'!$A$1,MATCH(A870,'Alloc-Dashboard'!$A:$A,0),MATCH($A$3,'Alloc-Dashboard'!$B$4:$H$4,0))=0,"",OFFSET('Alloc-Dashboard'!$A$1,MATCH(A870,'Alloc-Dashboard'!$A:$A,0),MATCH($A$3,'Alloc-Dashboard'!$B$4:$H$4,0)))</f>
        <v/>
      </c>
      <c r="C871" s="4">
        <f>SUM(D871:S871)</f>
        <v>0</v>
      </c>
      <c r="D871" s="3">
        <f t="shared" ref="D871:S871" si="885">IFERROR(IF($C870&lt;&gt;0,+$C870*INDEX(ALLOCATORS,MATCH($B871,ALLOCATORS_NAMES,0),MATCH(D$3,RATE_CLASSES,0)),0)*$T871,0)</f>
        <v>0</v>
      </c>
      <c r="E871" s="3">
        <f t="shared" si="885"/>
        <v>0</v>
      </c>
      <c r="F871" s="3">
        <f t="shared" si="885"/>
        <v>0</v>
      </c>
      <c r="G871" s="3">
        <f t="shared" si="885"/>
        <v>0</v>
      </c>
      <c r="H871" s="3">
        <f t="shared" si="885"/>
        <v>0</v>
      </c>
      <c r="I871" s="3">
        <f t="shared" si="885"/>
        <v>0</v>
      </c>
      <c r="J871" s="3">
        <f t="shared" si="885"/>
        <v>0</v>
      </c>
      <c r="K871" s="3">
        <f t="shared" si="885"/>
        <v>0</v>
      </c>
      <c r="L871" s="3">
        <f t="shared" si="885"/>
        <v>0</v>
      </c>
      <c r="M871" s="3">
        <f t="shared" si="885"/>
        <v>0</v>
      </c>
      <c r="N871" s="3">
        <f t="shared" si="885"/>
        <v>0</v>
      </c>
      <c r="O871" s="3">
        <f t="shared" si="885"/>
        <v>0</v>
      </c>
      <c r="P871" s="3">
        <f t="shared" si="885"/>
        <v>0</v>
      </c>
      <c r="Q871" s="3">
        <f t="shared" si="885"/>
        <v>0</v>
      </c>
      <c r="R871" s="3">
        <f t="shared" si="885"/>
        <v>0</v>
      </c>
      <c r="S871" s="3">
        <f t="shared" si="885"/>
        <v>0</v>
      </c>
      <c r="T871" s="357" t="str">
        <f>IFERROR(INDEX(CLASSIFIERS,MATCH($T870,CLASSIFIER_NAMES,0),MATCH($A871,Classifiers!$C$3:$F$3,0)),"N/A")</f>
        <v>N/A</v>
      </c>
      <c r="U871"/>
      <c r="V871"/>
      <c r="X871" s="3"/>
      <c r="Y871" s="3"/>
    </row>
    <row r="872" spans="1:25" ht="14.25" customHeight="1">
      <c r="A872" s="30" t="s">
        <v>33</v>
      </c>
      <c r="B872" s="360" t="str">
        <f ca="1">IF(OFFSET('Alloc-Dashboard'!$A$1,MATCH(A870,'Alloc-Dashboard'!$A:$A,0)+1,MATCH($A$3,'Alloc-Dashboard'!$B$4:$H$4,0))=0,"",OFFSET('Alloc-Dashboard'!$A$1,MATCH(A870,'Alloc-Dashboard'!$A:$A,0)+1,MATCH($A$3,'Alloc-Dashboard'!$B$4:$H$4,0)))</f>
        <v/>
      </c>
      <c r="C872" s="4">
        <f>SUM(D872:S872)</f>
        <v>0</v>
      </c>
      <c r="D872" s="3">
        <f t="shared" ref="D872:S872" si="886">IFERROR(IF($C870&lt;&gt;0,+$C870*INDEX(ALLOCATORS,MATCH($B872,ALLOCATORS_NAMES,0),MATCH(D$3,RATE_CLASSES,0)),0)*$T872,0)</f>
        <v>0</v>
      </c>
      <c r="E872" s="3">
        <f t="shared" si="886"/>
        <v>0</v>
      </c>
      <c r="F872" s="3">
        <f t="shared" si="886"/>
        <v>0</v>
      </c>
      <c r="G872" s="3">
        <f t="shared" si="886"/>
        <v>0</v>
      </c>
      <c r="H872" s="3">
        <f t="shared" si="886"/>
        <v>0</v>
      </c>
      <c r="I872" s="3">
        <f t="shared" si="886"/>
        <v>0</v>
      </c>
      <c r="J872" s="3">
        <f t="shared" si="886"/>
        <v>0</v>
      </c>
      <c r="K872" s="3">
        <f t="shared" si="886"/>
        <v>0</v>
      </c>
      <c r="L872" s="3">
        <f t="shared" si="886"/>
        <v>0</v>
      </c>
      <c r="M872" s="3">
        <f t="shared" si="886"/>
        <v>0</v>
      </c>
      <c r="N872" s="3">
        <f t="shared" si="886"/>
        <v>0</v>
      </c>
      <c r="O872" s="3">
        <f t="shared" si="886"/>
        <v>0</v>
      </c>
      <c r="P872" s="3">
        <f t="shared" si="886"/>
        <v>0</v>
      </c>
      <c r="Q872" s="3">
        <f t="shared" si="886"/>
        <v>0</v>
      </c>
      <c r="R872" s="3">
        <f t="shared" si="886"/>
        <v>0</v>
      </c>
      <c r="S872" s="3">
        <f t="shared" si="886"/>
        <v>0</v>
      </c>
      <c r="T872" s="357" t="str">
        <f>IFERROR(INDEX(CLASSIFIERS,MATCH($T870,CLASSIFIER_NAMES,0),MATCH($A872,Classifiers!$C$3:$F$3,0)),"N/A")</f>
        <v>N/A</v>
      </c>
      <c r="U872"/>
      <c r="V872"/>
      <c r="X872" s="3"/>
      <c r="Y872" s="3"/>
    </row>
    <row r="873" spans="1:25" ht="14.25" customHeight="1">
      <c r="A873" s="30" t="s">
        <v>34</v>
      </c>
      <c r="B873" s="361" t="str">
        <f ca="1">IF(OFFSET('Alloc-Dashboard'!$A$1,MATCH(A870,'Alloc-Dashboard'!$A:$A,0)+2,MATCH($A$3,'Alloc-Dashboard'!$B$4:$H$4,0))=0,"",OFFSET('Alloc-Dashboard'!$A$1,MATCH(A870,'Alloc-Dashboard'!$A:$A,0)+2,MATCH($A$3,'Alloc-Dashboard'!$B$4:$H$4,0)))</f>
        <v/>
      </c>
      <c r="C873" s="16">
        <f>SUM(D873:S873)</f>
        <v>0</v>
      </c>
      <c r="D873" s="38">
        <f t="shared" ref="D873:S873" si="887">IFERROR(IF($C870&lt;&gt;0,+$C870*INDEX(ALLOCATORS,MATCH($B873,ALLOCATORS_NAMES,0),MATCH(D$3,RATE_CLASSES,0)),0)*$T873,0)</f>
        <v>0</v>
      </c>
      <c r="E873" s="38">
        <f t="shared" si="887"/>
        <v>0</v>
      </c>
      <c r="F873" s="38">
        <f t="shared" si="887"/>
        <v>0</v>
      </c>
      <c r="G873" s="38">
        <f t="shared" si="887"/>
        <v>0</v>
      </c>
      <c r="H873" s="38">
        <f t="shared" si="887"/>
        <v>0</v>
      </c>
      <c r="I873" s="38">
        <f t="shared" si="887"/>
        <v>0</v>
      </c>
      <c r="J873" s="38">
        <f t="shared" si="887"/>
        <v>0</v>
      </c>
      <c r="K873" s="38">
        <f t="shared" si="887"/>
        <v>0</v>
      </c>
      <c r="L873" s="38">
        <f t="shared" si="887"/>
        <v>0</v>
      </c>
      <c r="M873" s="38">
        <f t="shared" si="887"/>
        <v>0</v>
      </c>
      <c r="N873" s="38">
        <f t="shared" si="887"/>
        <v>0</v>
      </c>
      <c r="O873" s="38">
        <f t="shared" si="887"/>
        <v>0</v>
      </c>
      <c r="P873" s="38">
        <f t="shared" si="887"/>
        <v>0</v>
      </c>
      <c r="Q873" s="38">
        <f t="shared" si="887"/>
        <v>0</v>
      </c>
      <c r="R873" s="38">
        <f t="shared" si="887"/>
        <v>0</v>
      </c>
      <c r="S873" s="38">
        <f t="shared" si="887"/>
        <v>0</v>
      </c>
      <c r="T873" s="358" t="str">
        <f>IFERROR(INDEX(CLASSIFIERS,MATCH($T870,CLASSIFIER_NAMES,0),MATCH($A873,Classifiers!$C$3:$F$3,0)),"N/A")</f>
        <v>N/A</v>
      </c>
      <c r="U873"/>
      <c r="V873"/>
      <c r="X873" s="3"/>
      <c r="Y873" s="3"/>
    </row>
    <row r="874" spans="1:25" ht="14.25" customHeight="1">
      <c r="A874" s="30" t="s">
        <v>0</v>
      </c>
      <c r="C874" s="4">
        <f t="shared" ref="C874:D874" si="888">SUM(C871:C873)</f>
        <v>0</v>
      </c>
      <c r="D874" s="4">
        <f t="shared" si="888"/>
        <v>0</v>
      </c>
      <c r="E874" s="4">
        <f t="shared" ref="E874:F874" si="889">SUM(E871:E873)</f>
        <v>0</v>
      </c>
      <c r="F874" s="4">
        <f t="shared" si="889"/>
        <v>0</v>
      </c>
      <c r="G874" s="4">
        <f t="shared" ref="G874" si="890">SUM(G871:G873)</f>
        <v>0</v>
      </c>
      <c r="H874" s="4">
        <f t="shared" ref="H874:O874" si="891">SUM(H871:H873)</f>
        <v>0</v>
      </c>
      <c r="I874" s="4">
        <f t="shared" si="891"/>
        <v>0</v>
      </c>
      <c r="J874" s="4">
        <f t="shared" si="891"/>
        <v>0</v>
      </c>
      <c r="K874" s="4">
        <f t="shared" si="891"/>
        <v>0</v>
      </c>
      <c r="L874" s="4">
        <f t="shared" si="891"/>
        <v>0</v>
      </c>
      <c r="M874" s="4">
        <f t="shared" si="891"/>
        <v>0</v>
      </c>
      <c r="N874" s="4">
        <f t="shared" si="891"/>
        <v>0</v>
      </c>
      <c r="O874" s="4">
        <f t="shared" si="891"/>
        <v>0</v>
      </c>
      <c r="P874" s="4">
        <f>SUM(P871:P873)</f>
        <v>0</v>
      </c>
      <c r="Q874" s="4">
        <f t="shared" ref="Q874:R874" si="892">SUM(Q871:Q873)</f>
        <v>0</v>
      </c>
      <c r="R874" s="4">
        <f t="shared" si="892"/>
        <v>0</v>
      </c>
      <c r="S874" s="4">
        <f t="shared" ref="S874" si="893">SUM(S871:S873)</f>
        <v>0</v>
      </c>
      <c r="T874" s="6"/>
      <c r="U874"/>
      <c r="V874"/>
      <c r="X874" s="3"/>
      <c r="Y874" s="3">
        <f>C874-C870</f>
        <v>0</v>
      </c>
    </row>
    <row r="875" spans="1:25" ht="14.25" customHeight="1">
      <c r="A875" s="30"/>
      <c r="C875" s="4"/>
      <c r="D875" s="28"/>
      <c r="E875" s="28"/>
      <c r="F875" s="28"/>
      <c r="G875" s="28"/>
      <c r="H875" s="28"/>
      <c r="I875" s="28"/>
      <c r="J875" s="28"/>
      <c r="K875" s="28"/>
      <c r="L875" s="28"/>
      <c r="M875" s="28"/>
      <c r="N875" s="28"/>
      <c r="O875" s="28"/>
      <c r="P875" s="28"/>
      <c r="Q875" s="28"/>
      <c r="R875" s="28"/>
      <c r="S875" s="28"/>
      <c r="T875" s="6"/>
      <c r="U875"/>
      <c r="V875"/>
      <c r="X875" s="3"/>
      <c r="Y875" s="3"/>
    </row>
    <row r="876" spans="1:25" ht="14.25" customHeight="1">
      <c r="A876" s="39" t="str">
        <f>'Input Taxes'!A12</f>
        <v>Total Taxes Other than Income</v>
      </c>
      <c r="C876" s="7">
        <f>INDEX('Input Taxes'!$D$5:$J$92,MATCH(A876,'Input Taxes'!$A$5:$A$92,0),MATCH($A$3,'Input Taxes'!$D$4:$J$4,0))</f>
        <v>3790986.0557212331</v>
      </c>
      <c r="D876" s="28"/>
      <c r="E876" s="28"/>
      <c r="F876" s="28"/>
      <c r="G876" s="28"/>
      <c r="H876" s="28"/>
      <c r="I876" s="28"/>
      <c r="J876" s="28"/>
      <c r="K876" s="28"/>
      <c r="L876" s="28"/>
      <c r="M876" s="28"/>
      <c r="N876" s="28"/>
      <c r="O876" s="28"/>
      <c r="P876" s="28"/>
      <c r="Q876" s="28"/>
      <c r="R876" s="28"/>
      <c r="S876" s="28"/>
      <c r="T876" s="6"/>
      <c r="U876"/>
      <c r="V876"/>
      <c r="X876" s="3"/>
      <c r="Y876" s="3"/>
    </row>
    <row r="877" spans="1:25" ht="14.25" customHeight="1">
      <c r="A877" s="30" t="s">
        <v>32</v>
      </c>
      <c r="C877" s="4">
        <f ca="1">SUM(D877:S877)</f>
        <v>3790986.0557212331</v>
      </c>
      <c r="D877" s="3">
        <f ca="1">SUM(D847,D859,D865,D871,D853)</f>
        <v>1941301.4012092906</v>
      </c>
      <c r="E877" s="3">
        <f t="shared" ref="E877:S877" ca="1" si="894">SUM(E847,E859,E865,E871,E853)</f>
        <v>464144.01946472802</v>
      </c>
      <c r="F877" s="3">
        <f t="shared" ca="1" si="894"/>
        <v>33921.087027446803</v>
      </c>
      <c r="G877" s="3">
        <f t="shared" ca="1" si="894"/>
        <v>360473.92076541297</v>
      </c>
      <c r="H877" s="3">
        <f t="shared" ca="1" si="894"/>
        <v>18214.668172848935</v>
      </c>
      <c r="I877" s="3">
        <f t="shared" ca="1" si="894"/>
        <v>364996.77869387384</v>
      </c>
      <c r="J877" s="3">
        <f t="shared" ca="1" si="894"/>
        <v>581179.29594760016</v>
      </c>
      <c r="K877" s="3">
        <f t="shared" ca="1" si="894"/>
        <v>0</v>
      </c>
      <c r="L877" s="3">
        <f t="shared" ca="1" si="894"/>
        <v>0</v>
      </c>
      <c r="M877" s="3">
        <f t="shared" ca="1" si="894"/>
        <v>25042.344548894001</v>
      </c>
      <c r="N877" s="3">
        <f t="shared" ca="1" si="894"/>
        <v>1085.2748837641352</v>
      </c>
      <c r="O877" s="3">
        <f t="shared" ca="1" si="894"/>
        <v>224.58752481179621</v>
      </c>
      <c r="P877" s="3">
        <f t="shared" ca="1" si="894"/>
        <v>312.36527235448438</v>
      </c>
      <c r="Q877" s="3">
        <f t="shared" ca="1" si="894"/>
        <v>90.312210207340243</v>
      </c>
      <c r="R877" s="3">
        <f t="shared" ca="1" si="894"/>
        <v>0</v>
      </c>
      <c r="S877" s="3">
        <f t="shared" ca="1" si="894"/>
        <v>0</v>
      </c>
      <c r="T877" s="6"/>
      <c r="U877"/>
      <c r="V877"/>
      <c r="X877" s="3"/>
      <c r="Y877" s="3"/>
    </row>
    <row r="878" spans="1:25" ht="14.25" customHeight="1">
      <c r="A878" s="30" t="s">
        <v>33</v>
      </c>
      <c r="C878" s="4">
        <f ca="1">SUM(D878:S878)</f>
        <v>0</v>
      </c>
      <c r="D878" s="3">
        <f t="shared" ref="D878:S878" ca="1" si="895">SUM(D848,D860,D866,D872,D854)</f>
        <v>0</v>
      </c>
      <c r="E878" s="3">
        <f t="shared" ca="1" si="895"/>
        <v>0</v>
      </c>
      <c r="F878" s="3">
        <f t="shared" ca="1" si="895"/>
        <v>0</v>
      </c>
      <c r="G878" s="3">
        <f t="shared" ca="1" si="895"/>
        <v>0</v>
      </c>
      <c r="H878" s="3">
        <f t="shared" ca="1" si="895"/>
        <v>0</v>
      </c>
      <c r="I878" s="3">
        <f t="shared" ca="1" si="895"/>
        <v>0</v>
      </c>
      <c r="J878" s="3">
        <f t="shared" ca="1" si="895"/>
        <v>0</v>
      </c>
      <c r="K878" s="3">
        <f t="shared" ca="1" si="895"/>
        <v>0</v>
      </c>
      <c r="L878" s="3">
        <f t="shared" ca="1" si="895"/>
        <v>0</v>
      </c>
      <c r="M878" s="3">
        <f t="shared" ca="1" si="895"/>
        <v>0</v>
      </c>
      <c r="N878" s="3">
        <f t="shared" ca="1" si="895"/>
        <v>0</v>
      </c>
      <c r="O878" s="3">
        <f t="shared" ca="1" si="895"/>
        <v>0</v>
      </c>
      <c r="P878" s="3">
        <f t="shared" ca="1" si="895"/>
        <v>0</v>
      </c>
      <c r="Q878" s="3">
        <f t="shared" ca="1" si="895"/>
        <v>0</v>
      </c>
      <c r="R878" s="3">
        <f t="shared" ca="1" si="895"/>
        <v>0</v>
      </c>
      <c r="S878" s="3">
        <f t="shared" ca="1" si="895"/>
        <v>0</v>
      </c>
      <c r="T878" s="6"/>
      <c r="U878"/>
      <c r="V878"/>
      <c r="X878" s="3"/>
      <c r="Y878" s="3"/>
    </row>
    <row r="879" spans="1:25" ht="14.25" customHeight="1">
      <c r="A879" s="30" t="s">
        <v>34</v>
      </c>
      <c r="C879" s="16">
        <f ca="1">SUM(D879:S879)</f>
        <v>0</v>
      </c>
      <c r="D879" s="38">
        <f t="shared" ref="D879:S879" ca="1" si="896">SUM(D849,D861,D867,D873,D855)</f>
        <v>0</v>
      </c>
      <c r="E879" s="38">
        <f t="shared" ca="1" si="896"/>
        <v>0</v>
      </c>
      <c r="F879" s="38">
        <f t="shared" ca="1" si="896"/>
        <v>0</v>
      </c>
      <c r="G879" s="38">
        <f t="shared" ca="1" si="896"/>
        <v>0</v>
      </c>
      <c r="H879" s="38">
        <f t="shared" ca="1" si="896"/>
        <v>0</v>
      </c>
      <c r="I879" s="38">
        <f t="shared" ca="1" si="896"/>
        <v>0</v>
      </c>
      <c r="J879" s="38">
        <f t="shared" ca="1" si="896"/>
        <v>0</v>
      </c>
      <c r="K879" s="38">
        <f t="shared" ca="1" si="896"/>
        <v>0</v>
      </c>
      <c r="L879" s="38">
        <f t="shared" ca="1" si="896"/>
        <v>0</v>
      </c>
      <c r="M879" s="38">
        <f t="shared" ca="1" si="896"/>
        <v>0</v>
      </c>
      <c r="N879" s="38">
        <f t="shared" ca="1" si="896"/>
        <v>0</v>
      </c>
      <c r="O879" s="38">
        <f t="shared" ca="1" si="896"/>
        <v>0</v>
      </c>
      <c r="P879" s="38">
        <f t="shared" ca="1" si="896"/>
        <v>0</v>
      </c>
      <c r="Q879" s="38">
        <f t="shared" ca="1" si="896"/>
        <v>0</v>
      </c>
      <c r="R879" s="38">
        <f t="shared" ca="1" si="896"/>
        <v>0</v>
      </c>
      <c r="S879" s="38">
        <f t="shared" ca="1" si="896"/>
        <v>0</v>
      </c>
      <c r="T879" s="6"/>
      <c r="U879"/>
      <c r="V879"/>
      <c r="X879" s="3"/>
      <c r="Y879" s="3"/>
    </row>
    <row r="880" spans="1:25" ht="14.25" customHeight="1">
      <c r="A880" s="321" t="str">
        <f>A876</f>
        <v>Total Taxes Other than Income</v>
      </c>
      <c r="B880" s="332"/>
      <c r="C880" s="306">
        <f t="shared" ref="C880:S880" ca="1" si="897">SUM(C877:C879)</f>
        <v>3790986.0557212331</v>
      </c>
      <c r="D880" s="306">
        <f t="shared" ca="1" si="897"/>
        <v>1941301.4012092906</v>
      </c>
      <c r="E880" s="306">
        <f t="shared" ref="E880:F880" ca="1" si="898">SUM(E877:E879)</f>
        <v>464144.01946472802</v>
      </c>
      <c r="F880" s="306">
        <f t="shared" ca="1" si="898"/>
        <v>33921.087027446803</v>
      </c>
      <c r="G880" s="306">
        <f t="shared" ca="1" si="897"/>
        <v>360473.92076541297</v>
      </c>
      <c r="H880" s="306">
        <f t="shared" ref="H880:R880" ca="1" si="899">SUM(H877:H879)</f>
        <v>18214.668172848935</v>
      </c>
      <c r="I880" s="306">
        <f t="shared" ca="1" si="899"/>
        <v>364996.77869387384</v>
      </c>
      <c r="J880" s="306">
        <f t="shared" ca="1" si="899"/>
        <v>581179.29594760016</v>
      </c>
      <c r="K880" s="306">
        <f t="shared" ca="1" si="899"/>
        <v>0</v>
      </c>
      <c r="L880" s="306">
        <f t="shared" ca="1" si="899"/>
        <v>0</v>
      </c>
      <c r="M880" s="306">
        <f t="shared" ca="1" si="899"/>
        <v>25042.344548894001</v>
      </c>
      <c r="N880" s="306">
        <f t="shared" ca="1" si="899"/>
        <v>1085.2748837641352</v>
      </c>
      <c r="O880" s="306">
        <f t="shared" ca="1" si="899"/>
        <v>224.58752481179621</v>
      </c>
      <c r="P880" s="306">
        <f ca="1">SUM(P877:P879)</f>
        <v>312.36527235448438</v>
      </c>
      <c r="Q880" s="306">
        <f t="shared" ca="1" si="899"/>
        <v>90.312210207340243</v>
      </c>
      <c r="R880" s="306">
        <f t="shared" ca="1" si="899"/>
        <v>0</v>
      </c>
      <c r="S880" s="307">
        <f t="shared" ca="1" si="897"/>
        <v>0</v>
      </c>
      <c r="T880" s="6"/>
      <c r="U880"/>
      <c r="V880"/>
      <c r="X880" s="3"/>
      <c r="Y880" s="3">
        <f ca="1">C880-C876</f>
        <v>0</v>
      </c>
    </row>
    <row r="881" spans="1:25" ht="14.25" customHeight="1">
      <c r="A881" s="30"/>
      <c r="C881" s="4"/>
      <c r="D881" s="28"/>
      <c r="E881" s="28"/>
      <c r="F881" s="28"/>
      <c r="G881" s="28"/>
      <c r="H881" s="28"/>
      <c r="I881" s="28"/>
      <c r="J881" s="28"/>
      <c r="K881" s="28"/>
      <c r="L881" s="28"/>
      <c r="M881" s="28"/>
      <c r="N881" s="28"/>
      <c r="O881" s="28"/>
      <c r="P881" s="28"/>
      <c r="Q881" s="28"/>
      <c r="R881" s="28"/>
      <c r="S881" s="28"/>
      <c r="T881" s="6"/>
      <c r="U881"/>
      <c r="V881"/>
      <c r="X881" s="3"/>
      <c r="Y881" s="3"/>
    </row>
    <row r="882" spans="1:25" ht="14.25" customHeight="1">
      <c r="A882" s="322" t="str">
        <f>'Functional Factors'!A67</f>
        <v>Total Expenses</v>
      </c>
      <c r="B882" s="349"/>
      <c r="C882" s="335">
        <f>INDEX('Functional Factors'!$D$58:$J$78,MATCH(A882,'Functional Factors'!$A$58:$A$78,0),MATCH($A$3,'Functional Factors'!$D$4:$J$4,0))</f>
        <v>33109396.006336972</v>
      </c>
      <c r="D882" s="336"/>
      <c r="E882" s="336"/>
      <c r="F882" s="336"/>
      <c r="G882" s="336"/>
      <c r="H882" s="336"/>
      <c r="I882" s="336"/>
      <c r="J882" s="336"/>
      <c r="K882" s="336"/>
      <c r="L882" s="336"/>
      <c r="M882" s="336"/>
      <c r="N882" s="336"/>
      <c r="O882" s="336"/>
      <c r="P882" s="336"/>
      <c r="Q882" s="336"/>
      <c r="R882" s="336"/>
      <c r="S882" s="350"/>
      <c r="T882" s="6"/>
      <c r="U882"/>
      <c r="V882"/>
      <c r="X882" s="3"/>
      <c r="Y882" s="3"/>
    </row>
    <row r="883" spans="1:25" ht="14.25" customHeight="1">
      <c r="A883" s="323" t="s">
        <v>32</v>
      </c>
      <c r="B883" s="351"/>
      <c r="C883" s="284">
        <f ca="1">SUM(D883:S883)</f>
        <v>33127663.075889654</v>
      </c>
      <c r="D883" s="339">
        <f t="shared" ref="D883:S883" ca="1" si="900">SUM(D877,D838,D769)</f>
        <v>16964129.59656186</v>
      </c>
      <c r="E883" s="339">
        <f t="shared" ca="1" si="900"/>
        <v>4055938.6052902276</v>
      </c>
      <c r="F883" s="339">
        <f t="shared" ca="1" si="900"/>
        <v>296420.59498406702</v>
      </c>
      <c r="G883" s="339">
        <f t="shared" ca="1" si="900"/>
        <v>3150013.8537148088</v>
      </c>
      <c r="H883" s="339">
        <f t="shared" ca="1" si="900"/>
        <v>159169.50930447882</v>
      </c>
      <c r="I883" s="339">
        <f t="shared" ca="1" si="900"/>
        <v>3189537.0045235669</v>
      </c>
      <c r="J883" s="339">
        <f t="shared" ca="1" si="900"/>
        <v>5078655.4262785241</v>
      </c>
      <c r="K883" s="339">
        <f t="shared" ca="1" si="900"/>
        <v>0</v>
      </c>
      <c r="L883" s="339">
        <f t="shared" ca="1" si="900"/>
        <v>0</v>
      </c>
      <c r="M883" s="339">
        <f t="shared" ca="1" si="900"/>
        <v>218833.3960221525</v>
      </c>
      <c r="N883" s="339">
        <f t="shared" ca="1" si="900"/>
        <v>9483.7121966737559</v>
      </c>
      <c r="O883" s="339">
        <f t="shared" ca="1" si="900"/>
        <v>1962.5658716905323</v>
      </c>
      <c r="P883" s="339">
        <f t="shared" ca="1" si="900"/>
        <v>2729.6147617190804</v>
      </c>
      <c r="Q883" s="339">
        <f t="shared" ca="1" si="900"/>
        <v>789.1963798897425</v>
      </c>
      <c r="R883" s="339">
        <f t="shared" ca="1" si="900"/>
        <v>0</v>
      </c>
      <c r="S883" s="339">
        <f t="shared" ca="1" si="900"/>
        <v>0</v>
      </c>
      <c r="T883" s="6"/>
      <c r="U883"/>
      <c r="V883"/>
      <c r="X883" s="3"/>
      <c r="Y883" s="3"/>
    </row>
    <row r="884" spans="1:25" ht="14.25" customHeight="1">
      <c r="A884" s="323" t="s">
        <v>33</v>
      </c>
      <c r="B884" s="351"/>
      <c r="C884" s="284">
        <f ca="1">SUM(D884:S884)</f>
        <v>0</v>
      </c>
      <c r="D884" s="339">
        <f t="shared" ref="D884:S884" ca="1" si="901">SUM(D878,D839,D770)</f>
        <v>0</v>
      </c>
      <c r="E884" s="339">
        <f t="shared" ca="1" si="901"/>
        <v>0</v>
      </c>
      <c r="F884" s="339">
        <f t="shared" ca="1" si="901"/>
        <v>0</v>
      </c>
      <c r="G884" s="339">
        <f t="shared" ca="1" si="901"/>
        <v>0</v>
      </c>
      <c r="H884" s="339">
        <f t="shared" ca="1" si="901"/>
        <v>0</v>
      </c>
      <c r="I884" s="339">
        <f t="shared" ca="1" si="901"/>
        <v>0</v>
      </c>
      <c r="J884" s="339">
        <f t="shared" ca="1" si="901"/>
        <v>0</v>
      </c>
      <c r="K884" s="339">
        <f t="shared" ca="1" si="901"/>
        <v>0</v>
      </c>
      <c r="L884" s="339">
        <f t="shared" ca="1" si="901"/>
        <v>0</v>
      </c>
      <c r="M884" s="339">
        <f t="shared" ca="1" si="901"/>
        <v>0</v>
      </c>
      <c r="N884" s="339">
        <f t="shared" ca="1" si="901"/>
        <v>0</v>
      </c>
      <c r="O884" s="339">
        <f t="shared" ca="1" si="901"/>
        <v>0</v>
      </c>
      <c r="P884" s="339">
        <f t="shared" ca="1" si="901"/>
        <v>0</v>
      </c>
      <c r="Q884" s="339">
        <f t="shared" ca="1" si="901"/>
        <v>0</v>
      </c>
      <c r="R884" s="339">
        <f t="shared" ca="1" si="901"/>
        <v>0</v>
      </c>
      <c r="S884" s="339">
        <f t="shared" ca="1" si="901"/>
        <v>0</v>
      </c>
      <c r="T884" s="6"/>
      <c r="U884"/>
      <c r="V884"/>
      <c r="X884" s="3"/>
      <c r="Y884" s="3"/>
    </row>
    <row r="885" spans="1:25" ht="14.25" customHeight="1">
      <c r="A885" s="323" t="s">
        <v>34</v>
      </c>
      <c r="B885" s="351"/>
      <c r="C885" s="341">
        <f ca="1">SUM(D885:S885)</f>
        <v>0</v>
      </c>
      <c r="D885" s="342">
        <f t="shared" ref="D885:S885" ca="1" si="902">SUM(D879,D840,D771)</f>
        <v>0</v>
      </c>
      <c r="E885" s="342">
        <f t="shared" ca="1" si="902"/>
        <v>0</v>
      </c>
      <c r="F885" s="342">
        <f t="shared" ca="1" si="902"/>
        <v>0</v>
      </c>
      <c r="G885" s="342">
        <f t="shared" ca="1" si="902"/>
        <v>0</v>
      </c>
      <c r="H885" s="342">
        <f t="shared" ca="1" si="902"/>
        <v>0</v>
      </c>
      <c r="I885" s="342">
        <f t="shared" ca="1" si="902"/>
        <v>0</v>
      </c>
      <c r="J885" s="342">
        <f t="shared" ca="1" si="902"/>
        <v>0</v>
      </c>
      <c r="K885" s="342">
        <f t="shared" ca="1" si="902"/>
        <v>0</v>
      </c>
      <c r="L885" s="342">
        <f t="shared" ca="1" si="902"/>
        <v>0</v>
      </c>
      <c r="M885" s="342">
        <f t="shared" ca="1" si="902"/>
        <v>0</v>
      </c>
      <c r="N885" s="342">
        <f t="shared" ca="1" si="902"/>
        <v>0</v>
      </c>
      <c r="O885" s="342">
        <f t="shared" ca="1" si="902"/>
        <v>0</v>
      </c>
      <c r="P885" s="342">
        <f t="shared" ca="1" si="902"/>
        <v>0</v>
      </c>
      <c r="Q885" s="342">
        <f t="shared" ca="1" si="902"/>
        <v>0</v>
      </c>
      <c r="R885" s="342">
        <f t="shared" ca="1" si="902"/>
        <v>0</v>
      </c>
      <c r="S885" s="342">
        <f t="shared" ca="1" si="902"/>
        <v>0</v>
      </c>
      <c r="T885" s="6"/>
      <c r="U885"/>
      <c r="V885"/>
      <c r="X885" s="3"/>
      <c r="Y885" s="3"/>
    </row>
    <row r="886" spans="1:25" ht="14.25" customHeight="1">
      <c r="A886" s="324" t="s">
        <v>0</v>
      </c>
      <c r="B886" s="352"/>
      <c r="C886" s="341">
        <f t="shared" ref="C886:S886" ca="1" si="903">SUM(C883:C885)</f>
        <v>33127663.075889654</v>
      </c>
      <c r="D886" s="341">
        <f t="shared" ca="1" si="903"/>
        <v>16964129.59656186</v>
      </c>
      <c r="E886" s="341">
        <f t="shared" ref="E886:F886" ca="1" si="904">SUM(E883:E885)</f>
        <v>4055938.6052902276</v>
      </c>
      <c r="F886" s="341">
        <f t="shared" ca="1" si="904"/>
        <v>296420.59498406702</v>
      </c>
      <c r="G886" s="341">
        <f t="shared" ca="1" si="903"/>
        <v>3150013.8537148088</v>
      </c>
      <c r="H886" s="341">
        <f t="shared" ref="H886:R886" ca="1" si="905">SUM(H883:H885)</f>
        <v>159169.50930447882</v>
      </c>
      <c r="I886" s="341">
        <f t="shared" ca="1" si="905"/>
        <v>3189537.0045235669</v>
      </c>
      <c r="J886" s="341">
        <f t="shared" ca="1" si="905"/>
        <v>5078655.4262785241</v>
      </c>
      <c r="K886" s="341">
        <f t="shared" ca="1" si="905"/>
        <v>0</v>
      </c>
      <c r="L886" s="341">
        <f t="shared" ca="1" si="905"/>
        <v>0</v>
      </c>
      <c r="M886" s="341">
        <f t="shared" ca="1" si="905"/>
        <v>218833.3960221525</v>
      </c>
      <c r="N886" s="341">
        <f t="shared" ca="1" si="905"/>
        <v>9483.7121966737559</v>
      </c>
      <c r="O886" s="341">
        <f t="shared" ca="1" si="905"/>
        <v>1962.5658716905323</v>
      </c>
      <c r="P886" s="341">
        <f ca="1">SUM(P883:P885)</f>
        <v>2729.6147617190804</v>
      </c>
      <c r="Q886" s="341">
        <f t="shared" ca="1" si="905"/>
        <v>789.1963798897425</v>
      </c>
      <c r="R886" s="341">
        <f t="shared" ca="1" si="905"/>
        <v>0</v>
      </c>
      <c r="S886" s="341">
        <f t="shared" ca="1" si="903"/>
        <v>0</v>
      </c>
      <c r="T886" s="6"/>
      <c r="U886"/>
      <c r="V886"/>
      <c r="X886" s="3"/>
      <c r="Y886" s="3"/>
    </row>
    <row r="887" spans="1:25" ht="14.25" customHeight="1">
      <c r="A887" s="30"/>
      <c r="C887" s="4"/>
      <c r="D887" s="28"/>
      <c r="E887" s="28"/>
      <c r="F887" s="28"/>
      <c r="G887" s="28"/>
      <c r="H887" s="28"/>
      <c r="I887" s="28"/>
      <c r="J887" s="28"/>
      <c r="K887" s="28"/>
      <c r="L887" s="28"/>
      <c r="M887" s="28"/>
      <c r="N887" s="28"/>
      <c r="O887" s="28"/>
      <c r="P887" s="28"/>
      <c r="Q887" s="28"/>
      <c r="R887" s="28"/>
      <c r="S887" s="28"/>
      <c r="T887" s="6"/>
      <c r="U887"/>
      <c r="V887"/>
      <c r="X887" s="3"/>
      <c r="Y887" s="3"/>
    </row>
    <row r="888" spans="1:25" ht="14.25" customHeight="1">
      <c r="A888" s="94" t="s">
        <v>766</v>
      </c>
      <c r="B888" s="172"/>
      <c r="C888" s="95"/>
      <c r="D888" s="95"/>
      <c r="E888" s="95"/>
      <c r="F888" s="95"/>
      <c r="G888" s="95"/>
      <c r="H888" s="95"/>
      <c r="I888" s="95"/>
      <c r="J888" s="95"/>
      <c r="K888" s="95"/>
      <c r="L888" s="95"/>
      <c r="M888" s="95"/>
      <c r="N888" s="95"/>
      <c r="O888" s="95"/>
      <c r="P888" s="95"/>
      <c r="Q888" s="95"/>
      <c r="R888" s="95"/>
      <c r="S888" s="95"/>
      <c r="T888"/>
      <c r="U888"/>
      <c r="V888"/>
      <c r="X888" s="3"/>
      <c r="Y888" s="3"/>
    </row>
    <row r="889" spans="1:25" ht="14.25" customHeight="1">
      <c r="A889" s="30"/>
      <c r="B889" s="171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4"/>
      <c r="P889" s="4"/>
      <c r="Q889" s="4"/>
      <c r="R889" s="4"/>
      <c r="S889" s="4"/>
      <c r="T889"/>
      <c r="U889"/>
      <c r="V889"/>
      <c r="X889" s="3"/>
      <c r="Y889" s="3"/>
    </row>
    <row r="890" spans="1:25" ht="14.25" customHeight="1">
      <c r="A890" s="44" t="str">
        <f>'Functional Factors'!A72</f>
        <v>CSR Credits</v>
      </c>
      <c r="C890" s="7">
        <f>IFERROR(INDEX('Functional Factors'!$D$58:$J$78,MATCH(A890,'Functional Factors'!$A$58:$A$78,0),MATCH($A$3,'Functional Factors'!$D$4:$J$4,0)),0)</f>
        <v>0</v>
      </c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4"/>
      <c r="P890" s="4"/>
      <c r="Q890" s="4"/>
      <c r="R890" s="4"/>
      <c r="S890" s="4"/>
      <c r="T890"/>
      <c r="U890"/>
      <c r="V890"/>
      <c r="X890" s="3"/>
      <c r="Y890" s="3"/>
    </row>
    <row r="891" spans="1:25" ht="14.25" customHeight="1">
      <c r="A891" s="13" t="s">
        <v>32</v>
      </c>
      <c r="C891" s="4">
        <f>SUM(D891:S891)</f>
        <v>0</v>
      </c>
      <c r="T891"/>
      <c r="U891"/>
      <c r="V891"/>
      <c r="X891" s="3"/>
      <c r="Y891" s="3"/>
    </row>
    <row r="892" spans="1:25" ht="14.25" customHeight="1">
      <c r="A892" s="13" t="s">
        <v>33</v>
      </c>
      <c r="C892" s="4">
        <f>SUM(D892:S892)</f>
        <v>0</v>
      </c>
      <c r="T892"/>
      <c r="U892"/>
      <c r="V892"/>
      <c r="X892" s="3"/>
      <c r="Y892" s="3"/>
    </row>
    <row r="893" spans="1:25" ht="14.25" customHeight="1">
      <c r="A893" s="13" t="s">
        <v>34</v>
      </c>
      <c r="C893" s="16">
        <f>SUM(D893:S893)</f>
        <v>0</v>
      </c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/>
      <c r="U893"/>
      <c r="V893"/>
      <c r="X893" s="3"/>
      <c r="Y893" s="3"/>
    </row>
    <row r="894" spans="1:25" ht="14.25" customHeight="1">
      <c r="A894" s="13" t="s">
        <v>0</v>
      </c>
      <c r="C894" s="4">
        <f t="shared" ref="C894:D894" si="906">SUM(C891:C893)</f>
        <v>0</v>
      </c>
      <c r="D894" s="4">
        <f t="shared" si="906"/>
        <v>0</v>
      </c>
      <c r="E894" s="4">
        <f t="shared" ref="E894:O894" si="907">SUM(E891:E893)</f>
        <v>0</v>
      </c>
      <c r="F894" s="4">
        <f t="shared" si="907"/>
        <v>0</v>
      </c>
      <c r="G894" s="4">
        <f t="shared" si="907"/>
        <v>0</v>
      </c>
      <c r="H894" s="4">
        <f t="shared" si="907"/>
        <v>0</v>
      </c>
      <c r="I894" s="4">
        <f t="shared" si="907"/>
        <v>0</v>
      </c>
      <c r="J894" s="4">
        <f t="shared" si="907"/>
        <v>0</v>
      </c>
      <c r="K894" s="4">
        <f t="shared" si="907"/>
        <v>0</v>
      </c>
      <c r="L894" s="4">
        <f t="shared" si="907"/>
        <v>0</v>
      </c>
      <c r="M894" s="4">
        <f t="shared" si="907"/>
        <v>0</v>
      </c>
      <c r="N894" s="4">
        <f t="shared" si="907"/>
        <v>0</v>
      </c>
      <c r="O894" s="4">
        <f t="shared" si="907"/>
        <v>0</v>
      </c>
      <c r="P894" s="4">
        <f>SUM(P891:P893)</f>
        <v>0</v>
      </c>
      <c r="Q894" s="4">
        <f t="shared" ref="Q894:S894" si="908">SUM(Q891:Q893)</f>
        <v>0</v>
      </c>
      <c r="R894" s="4">
        <f t="shared" si="908"/>
        <v>0</v>
      </c>
      <c r="S894" s="4">
        <f t="shared" si="908"/>
        <v>0</v>
      </c>
      <c r="T894"/>
      <c r="U894"/>
      <c r="V894"/>
      <c r="X894" s="3"/>
      <c r="Y894" s="3">
        <f>INDEX('Functional Factors'!$D$58:$J$78,MATCH(A890,'Functional Factors'!$A$58:$A$78,0),MATCH($A$3,'Functional Factors'!$D$4:$J$4,0))-C894</f>
        <v>0</v>
      </c>
    </row>
    <row r="895" spans="1:25" ht="14.25" customHeight="1">
      <c r="A895" s="44"/>
      <c r="C895" s="4"/>
      <c r="D895" s="28"/>
      <c r="E895" s="28"/>
      <c r="F895" s="28"/>
      <c r="G895" s="28"/>
      <c r="H895" s="28"/>
      <c r="I895" s="28"/>
      <c r="J895" s="28"/>
      <c r="K895" s="28"/>
      <c r="L895" s="28"/>
      <c r="M895" s="28"/>
      <c r="N895" s="28"/>
      <c r="O895" s="28"/>
      <c r="P895" s="28"/>
      <c r="Q895" s="28"/>
      <c r="R895" s="28"/>
      <c r="S895" s="28"/>
      <c r="T895"/>
      <c r="U895"/>
      <c r="V895"/>
      <c r="X895" s="3"/>
      <c r="Y895" s="3"/>
    </row>
    <row r="896" spans="1:25" ht="14.25" customHeight="1">
      <c r="A896" s="44" t="str">
        <f>'Functional Factors'!A73</f>
        <v>Re-Allocation of CSR Credits</v>
      </c>
      <c r="C896" s="7">
        <f>IFERROR(INDEX('Functional Factors'!$D$58:$J$78,MATCH(A896,'Functional Factors'!$A$58:$A$78,0),MATCH($A$3,'Functional Factors'!$D$4:$J$4,0)),0)</f>
        <v>0</v>
      </c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4"/>
      <c r="P896" s="4"/>
      <c r="Q896" s="4"/>
      <c r="R896" s="4"/>
      <c r="S896" s="4"/>
      <c r="T896"/>
      <c r="U896"/>
      <c r="V896"/>
      <c r="X896" s="3"/>
      <c r="Y896" s="3"/>
    </row>
    <row r="897" spans="1:25" ht="14.25" customHeight="1">
      <c r="A897" s="13" t="s">
        <v>32</v>
      </c>
      <c r="C897" s="4">
        <f>SUM(D897:S897)</f>
        <v>0</v>
      </c>
      <c r="T897"/>
      <c r="U897"/>
      <c r="V897"/>
      <c r="X897" s="3"/>
      <c r="Y897" s="3"/>
    </row>
    <row r="898" spans="1:25" ht="14.25" customHeight="1">
      <c r="A898" s="13" t="s">
        <v>33</v>
      </c>
      <c r="C898" s="4">
        <f>SUM(D898:S898)</f>
        <v>0</v>
      </c>
      <c r="T898"/>
      <c r="U898"/>
      <c r="V898"/>
      <c r="X898" s="3"/>
      <c r="Y898" s="3"/>
    </row>
    <row r="899" spans="1:25" ht="14.25" customHeight="1">
      <c r="A899" s="13" t="s">
        <v>34</v>
      </c>
      <c r="C899" s="16">
        <f>SUM(D899:S899)</f>
        <v>0</v>
      </c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/>
      <c r="U899"/>
      <c r="V899"/>
      <c r="X899" s="3"/>
      <c r="Y899" s="3"/>
    </row>
    <row r="900" spans="1:25" ht="14.25" customHeight="1">
      <c r="A900" s="13" t="s">
        <v>0</v>
      </c>
      <c r="C900" s="4">
        <f t="shared" ref="C900:D900" si="909">SUM(C897:C899)</f>
        <v>0</v>
      </c>
      <c r="D900" s="4">
        <f t="shared" si="909"/>
        <v>0</v>
      </c>
      <c r="E900" s="4">
        <f t="shared" ref="E900:O900" si="910">SUM(E897:E899)</f>
        <v>0</v>
      </c>
      <c r="F900" s="4">
        <f t="shared" si="910"/>
        <v>0</v>
      </c>
      <c r="G900" s="4">
        <f t="shared" si="910"/>
        <v>0</v>
      </c>
      <c r="H900" s="4">
        <f t="shared" si="910"/>
        <v>0</v>
      </c>
      <c r="I900" s="4">
        <f t="shared" si="910"/>
        <v>0</v>
      </c>
      <c r="J900" s="4">
        <f t="shared" si="910"/>
        <v>0</v>
      </c>
      <c r="K900" s="4">
        <f t="shared" si="910"/>
        <v>0</v>
      </c>
      <c r="L900" s="4">
        <f t="shared" si="910"/>
        <v>0</v>
      </c>
      <c r="M900" s="4">
        <f t="shared" si="910"/>
        <v>0</v>
      </c>
      <c r="N900" s="4">
        <f t="shared" si="910"/>
        <v>0</v>
      </c>
      <c r="O900" s="4">
        <f t="shared" si="910"/>
        <v>0</v>
      </c>
      <c r="P900" s="4">
        <f>SUM(P897:P899)</f>
        <v>0</v>
      </c>
      <c r="Q900" s="4">
        <f t="shared" ref="Q900:S900" si="911">SUM(Q897:Q899)</f>
        <v>0</v>
      </c>
      <c r="R900" s="4">
        <f t="shared" si="911"/>
        <v>0</v>
      </c>
      <c r="S900" s="4">
        <f t="shared" si="911"/>
        <v>0</v>
      </c>
      <c r="T900"/>
      <c r="U900"/>
      <c r="V900"/>
      <c r="X900" s="3"/>
      <c r="Y900" s="3">
        <f>INDEX('Functional Factors'!$D$58:$J$78,MATCH(A896,'Functional Factors'!$A$58:$A$78,0),MATCH($A$3,'Functional Factors'!$D$4:$J$4,0))-C900</f>
        <v>0</v>
      </c>
    </row>
    <row r="901" spans="1:25" ht="14.25" customHeight="1">
      <c r="A901" s="44"/>
      <c r="C901" s="4"/>
      <c r="D901" s="28"/>
      <c r="E901" s="28"/>
      <c r="F901" s="28"/>
      <c r="G901" s="28"/>
      <c r="H901" s="28"/>
      <c r="I901" s="28"/>
      <c r="J901" s="28"/>
      <c r="K901" s="28"/>
      <c r="L901" s="28"/>
      <c r="M901" s="28"/>
      <c r="N901" s="28"/>
      <c r="O901" s="28"/>
      <c r="P901" s="28"/>
      <c r="Q901" s="28"/>
      <c r="R901" s="28"/>
      <c r="S901" s="28"/>
      <c r="T901"/>
      <c r="U901"/>
      <c r="V901"/>
      <c r="X901" s="3"/>
      <c r="Y901" s="3"/>
    </row>
    <row r="902" spans="1:25" ht="14.25" customHeight="1">
      <c r="A902" s="44" t="str">
        <f>'Functional Factors'!A66</f>
        <v>Losses/(Gains) From Disposition Of Allowances</v>
      </c>
      <c r="C902" s="7">
        <f>IFERROR(INDEX('Functional Factors'!$D$58:$J$78,MATCH(A902,'Functional Factors'!$A$58:$A$78,0),MATCH($A$3,'Functional Factors'!$D$4:$J$4,0)),0)</f>
        <v>-18267.069552689216</v>
      </c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4"/>
      <c r="P902" s="4"/>
      <c r="Q902" s="4"/>
      <c r="R902" s="4"/>
      <c r="S902" s="4"/>
      <c r="T902"/>
      <c r="U902"/>
      <c r="V902"/>
      <c r="X902" s="3"/>
      <c r="Y902" s="3"/>
    </row>
    <row r="903" spans="1:25" ht="14.25" customHeight="1">
      <c r="A903" s="13" t="s">
        <v>32</v>
      </c>
      <c r="C903" s="4">
        <f ca="1">SUM(D903:S903)</f>
        <v>-18267.069552689212</v>
      </c>
      <c r="D903" s="3">
        <f t="shared" ref="D903:S903" ca="1" si="912">$C$902*D374/$C$377</f>
        <v>-9354.2648792140008</v>
      </c>
      <c r="E903" s="3">
        <f t="shared" ca="1" si="912"/>
        <v>-2236.5028415842808</v>
      </c>
      <c r="F903" s="3">
        <f t="shared" ca="1" si="912"/>
        <v>-163.45057642669397</v>
      </c>
      <c r="G903" s="3">
        <f t="shared" ca="1" si="912"/>
        <v>-1736.9629130170001</v>
      </c>
      <c r="H903" s="3">
        <f t="shared" ca="1" si="912"/>
        <v>-87.768355119756464</v>
      </c>
      <c r="I903" s="3">
        <f t="shared" ca="1" si="912"/>
        <v>-1758.7565464257648</v>
      </c>
      <c r="J903" s="3">
        <f t="shared" ca="1" si="912"/>
        <v>-2800.4435958385466</v>
      </c>
      <c r="K903" s="3">
        <f t="shared" ca="1" si="912"/>
        <v>0</v>
      </c>
      <c r="L903" s="3">
        <f t="shared" ca="1" si="912"/>
        <v>0</v>
      </c>
      <c r="M903" s="3">
        <f t="shared" ca="1" si="912"/>
        <v>-120.66787978465005</v>
      </c>
      <c r="N903" s="3">
        <f t="shared" ca="1" si="912"/>
        <v>-5.2294552114184736</v>
      </c>
      <c r="O903" s="3">
        <f t="shared" ca="1" si="912"/>
        <v>-1.0821870289424971</v>
      </c>
      <c r="P903" s="3">
        <f t="shared" ca="1" si="912"/>
        <v>-1.5051488114372695</v>
      </c>
      <c r="Q903" s="3">
        <f t="shared" ca="1" si="912"/>
        <v>-0.43517422672258044</v>
      </c>
      <c r="R903" s="3">
        <f t="shared" ca="1" si="912"/>
        <v>0</v>
      </c>
      <c r="S903" s="3">
        <f t="shared" ca="1" si="912"/>
        <v>0</v>
      </c>
      <c r="T903"/>
      <c r="U903"/>
      <c r="V903"/>
      <c r="X903" s="3"/>
      <c r="Y903" s="3"/>
    </row>
    <row r="904" spans="1:25" ht="14.25" customHeight="1">
      <c r="A904" s="13" t="s">
        <v>33</v>
      </c>
      <c r="C904" s="4">
        <f ca="1">SUM(D904:S904)</f>
        <v>0</v>
      </c>
      <c r="D904" s="3">
        <f t="shared" ref="D904:S904" ca="1" si="913">$C$902*D375/$C$377</f>
        <v>0</v>
      </c>
      <c r="E904" s="3">
        <f t="shared" ca="1" si="913"/>
        <v>0</v>
      </c>
      <c r="F904" s="3">
        <f t="shared" ca="1" si="913"/>
        <v>0</v>
      </c>
      <c r="G904" s="3">
        <f t="shared" ca="1" si="913"/>
        <v>0</v>
      </c>
      <c r="H904" s="3">
        <f t="shared" ca="1" si="913"/>
        <v>0</v>
      </c>
      <c r="I904" s="3">
        <f t="shared" ca="1" si="913"/>
        <v>0</v>
      </c>
      <c r="J904" s="3">
        <f t="shared" ca="1" si="913"/>
        <v>0</v>
      </c>
      <c r="K904" s="3">
        <f t="shared" ca="1" si="913"/>
        <v>0</v>
      </c>
      <c r="L904" s="3">
        <f t="shared" ca="1" si="913"/>
        <v>0</v>
      </c>
      <c r="M904" s="3">
        <f t="shared" ca="1" si="913"/>
        <v>0</v>
      </c>
      <c r="N904" s="3">
        <f t="shared" ca="1" si="913"/>
        <v>0</v>
      </c>
      <c r="O904" s="3">
        <f t="shared" ca="1" si="913"/>
        <v>0</v>
      </c>
      <c r="P904" s="3">
        <f t="shared" ca="1" si="913"/>
        <v>0</v>
      </c>
      <c r="Q904" s="3">
        <f t="shared" ca="1" si="913"/>
        <v>0</v>
      </c>
      <c r="R904" s="3">
        <f t="shared" ca="1" si="913"/>
        <v>0</v>
      </c>
      <c r="S904" s="3">
        <f t="shared" ca="1" si="913"/>
        <v>0</v>
      </c>
      <c r="T904"/>
      <c r="U904"/>
      <c r="V904"/>
      <c r="X904" s="3"/>
      <c r="Y904" s="3"/>
    </row>
    <row r="905" spans="1:25" ht="14.25" customHeight="1">
      <c r="A905" s="13" t="s">
        <v>34</v>
      </c>
      <c r="C905" s="16">
        <f ca="1">SUM(D905:S905)</f>
        <v>0</v>
      </c>
      <c r="D905" s="38">
        <f t="shared" ref="D905:S905" ca="1" si="914">$C$902*D376/$C$377</f>
        <v>0</v>
      </c>
      <c r="E905" s="38">
        <f t="shared" ca="1" si="914"/>
        <v>0</v>
      </c>
      <c r="F905" s="38">
        <f t="shared" ca="1" si="914"/>
        <v>0</v>
      </c>
      <c r="G905" s="38">
        <f t="shared" ca="1" si="914"/>
        <v>0</v>
      </c>
      <c r="H905" s="38">
        <f t="shared" ca="1" si="914"/>
        <v>0</v>
      </c>
      <c r="I905" s="38">
        <f t="shared" ca="1" si="914"/>
        <v>0</v>
      </c>
      <c r="J905" s="38">
        <f t="shared" ca="1" si="914"/>
        <v>0</v>
      </c>
      <c r="K905" s="38">
        <f t="shared" ca="1" si="914"/>
        <v>0</v>
      </c>
      <c r="L905" s="38">
        <f t="shared" ca="1" si="914"/>
        <v>0</v>
      </c>
      <c r="M905" s="38">
        <f t="shared" ca="1" si="914"/>
        <v>0</v>
      </c>
      <c r="N905" s="38">
        <f t="shared" ca="1" si="914"/>
        <v>0</v>
      </c>
      <c r="O905" s="38">
        <f t="shared" ca="1" si="914"/>
        <v>0</v>
      </c>
      <c r="P905" s="38">
        <f t="shared" ca="1" si="914"/>
        <v>0</v>
      </c>
      <c r="Q905" s="38">
        <f t="shared" ca="1" si="914"/>
        <v>0</v>
      </c>
      <c r="R905" s="38">
        <f t="shared" ca="1" si="914"/>
        <v>0</v>
      </c>
      <c r="S905" s="38">
        <f t="shared" ca="1" si="914"/>
        <v>0</v>
      </c>
      <c r="T905"/>
      <c r="U905"/>
      <c r="V905"/>
      <c r="X905" s="3"/>
      <c r="Y905" s="3"/>
    </row>
    <row r="906" spans="1:25" ht="14.25" customHeight="1">
      <c r="A906" s="13" t="s">
        <v>0</v>
      </c>
      <c r="C906" s="4">
        <f t="shared" ref="C906:S906" ca="1" si="915">SUM(C903:C905)</f>
        <v>-18267.069552689212</v>
      </c>
      <c r="D906" s="4">
        <f t="shared" ca="1" si="915"/>
        <v>-9354.2648792140008</v>
      </c>
      <c r="E906" s="4">
        <f t="shared" ref="E906:F906" ca="1" si="916">SUM(E903:E905)</f>
        <v>-2236.5028415842808</v>
      </c>
      <c r="F906" s="4">
        <f t="shared" ca="1" si="916"/>
        <v>-163.45057642669397</v>
      </c>
      <c r="G906" s="4">
        <f t="shared" ca="1" si="915"/>
        <v>-1736.9629130170001</v>
      </c>
      <c r="H906" s="4">
        <f t="shared" ref="H906:R906" ca="1" si="917">SUM(H903:H905)</f>
        <v>-87.768355119756464</v>
      </c>
      <c r="I906" s="4">
        <f t="shared" ca="1" si="917"/>
        <v>-1758.7565464257648</v>
      </c>
      <c r="J906" s="4">
        <f t="shared" ca="1" si="917"/>
        <v>-2800.4435958385466</v>
      </c>
      <c r="K906" s="4">
        <f t="shared" ca="1" si="917"/>
        <v>0</v>
      </c>
      <c r="L906" s="4">
        <f t="shared" ca="1" si="917"/>
        <v>0</v>
      </c>
      <c r="M906" s="4">
        <f t="shared" ca="1" si="917"/>
        <v>-120.66787978465005</v>
      </c>
      <c r="N906" s="4">
        <f t="shared" ca="1" si="917"/>
        <v>-5.2294552114184736</v>
      </c>
      <c r="O906" s="4">
        <f t="shared" ca="1" si="917"/>
        <v>-1.0821870289424971</v>
      </c>
      <c r="P906" s="4">
        <f ca="1">SUM(P903:P905)</f>
        <v>-1.5051488114372695</v>
      </c>
      <c r="Q906" s="4">
        <f t="shared" ca="1" si="917"/>
        <v>-0.43517422672258044</v>
      </c>
      <c r="R906" s="4">
        <f t="shared" ca="1" si="917"/>
        <v>0</v>
      </c>
      <c r="S906" s="4">
        <f t="shared" ca="1" si="915"/>
        <v>0</v>
      </c>
      <c r="T906"/>
      <c r="U906"/>
      <c r="V906"/>
      <c r="X906" s="3"/>
      <c r="Y906" s="3">
        <f ca="1">IFERROR(INDEX('Functional Factors'!$D$58:$J$78,MATCH(A902,'Functional Factors'!$A$58:$A$78,0),MATCH($A$3,'Functional Factors'!$D$4:$J$4,0))-C906,0)</f>
        <v>-3.637978807091713E-12</v>
      </c>
    </row>
    <row r="907" spans="1:25" ht="14.25" customHeight="1">
      <c r="A907" s="44"/>
      <c r="C907" s="4"/>
      <c r="D907" s="28"/>
      <c r="E907" s="28"/>
      <c r="F907" s="28"/>
      <c r="G907" s="28"/>
      <c r="H907" s="28"/>
      <c r="I907" s="28"/>
      <c r="J907" s="28"/>
      <c r="K907" s="28"/>
      <c r="L907" s="28"/>
      <c r="M907" s="28"/>
      <c r="N907" s="28"/>
      <c r="O907" s="28"/>
      <c r="P907" s="28"/>
      <c r="Q907" s="28"/>
      <c r="R907" s="28"/>
      <c r="S907" s="28"/>
      <c r="T907"/>
      <c r="U907"/>
      <c r="V907"/>
      <c r="X907" s="3"/>
      <c r="Y907" s="3"/>
    </row>
    <row r="908" spans="1:25" ht="14.25" customHeight="1">
      <c r="A908" s="44" t="str">
        <f>'Functional Factors'!A74</f>
        <v>Additional Uncollectibles</v>
      </c>
      <c r="C908" s="7">
        <f>IFERROR(INDEX('Functional Factors'!$D$58:$J$78,MATCH(A908,'Functional Factors'!$A$58:$A$78,0),MATCH($A$3,'Functional Factors'!$D$4:$J$4,0)),0)</f>
        <v>0</v>
      </c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4"/>
      <c r="P908" s="4"/>
      <c r="Q908" s="4"/>
      <c r="R908" s="4"/>
      <c r="S908" s="4"/>
      <c r="T908"/>
      <c r="U908"/>
      <c r="V908"/>
      <c r="X908" s="3"/>
      <c r="Y908" s="3"/>
    </row>
    <row r="909" spans="1:25" ht="14.25" customHeight="1">
      <c r="A909" s="13" t="s">
        <v>32</v>
      </c>
      <c r="C909" s="4">
        <f>SUM(D909:S909)</f>
        <v>0</v>
      </c>
      <c r="D909" s="3">
        <f t="shared" ref="D909:S909" si="918">IFERROR(D605/$C$608*$C$908,0)</f>
        <v>0</v>
      </c>
      <c r="E909" s="3">
        <f t="shared" si="918"/>
        <v>0</v>
      </c>
      <c r="F909" s="3">
        <f t="shared" si="918"/>
        <v>0</v>
      </c>
      <c r="G909" s="3">
        <f t="shared" si="918"/>
        <v>0</v>
      </c>
      <c r="H909" s="3">
        <f t="shared" si="918"/>
        <v>0</v>
      </c>
      <c r="I909" s="3">
        <f t="shared" si="918"/>
        <v>0</v>
      </c>
      <c r="J909" s="3">
        <f t="shared" si="918"/>
        <v>0</v>
      </c>
      <c r="K909" s="3">
        <f t="shared" si="918"/>
        <v>0</v>
      </c>
      <c r="L909" s="3">
        <f t="shared" si="918"/>
        <v>0</v>
      </c>
      <c r="M909" s="3">
        <f t="shared" si="918"/>
        <v>0</v>
      </c>
      <c r="N909" s="3">
        <f t="shared" si="918"/>
        <v>0</v>
      </c>
      <c r="O909" s="3">
        <f t="shared" si="918"/>
        <v>0</v>
      </c>
      <c r="P909" s="3">
        <f t="shared" si="918"/>
        <v>0</v>
      </c>
      <c r="Q909" s="3">
        <f t="shared" si="918"/>
        <v>0</v>
      </c>
      <c r="R909" s="3">
        <f t="shared" si="918"/>
        <v>0</v>
      </c>
      <c r="S909" s="3">
        <f t="shared" si="918"/>
        <v>0</v>
      </c>
      <c r="T909"/>
      <c r="U909"/>
      <c r="V909"/>
      <c r="X909" s="3"/>
      <c r="Y909" s="3"/>
    </row>
    <row r="910" spans="1:25" ht="14.25" customHeight="1">
      <c r="A910" s="13" t="s">
        <v>33</v>
      </c>
      <c r="C910" s="4">
        <f>SUM(D910:S910)</f>
        <v>0</v>
      </c>
      <c r="D910" s="3">
        <f t="shared" ref="D910:S910" si="919">IFERROR(D606/$C$608*$C$908,0)</f>
        <v>0</v>
      </c>
      <c r="E910" s="3">
        <f t="shared" si="919"/>
        <v>0</v>
      </c>
      <c r="F910" s="3">
        <f t="shared" si="919"/>
        <v>0</v>
      </c>
      <c r="G910" s="3">
        <f t="shared" si="919"/>
        <v>0</v>
      </c>
      <c r="H910" s="3">
        <f t="shared" si="919"/>
        <v>0</v>
      </c>
      <c r="I910" s="3">
        <f t="shared" si="919"/>
        <v>0</v>
      </c>
      <c r="J910" s="3">
        <f t="shared" si="919"/>
        <v>0</v>
      </c>
      <c r="K910" s="3">
        <f t="shared" si="919"/>
        <v>0</v>
      </c>
      <c r="L910" s="3">
        <f t="shared" si="919"/>
        <v>0</v>
      </c>
      <c r="M910" s="3">
        <f t="shared" si="919"/>
        <v>0</v>
      </c>
      <c r="N910" s="3">
        <f t="shared" si="919"/>
        <v>0</v>
      </c>
      <c r="O910" s="3">
        <f t="shared" si="919"/>
        <v>0</v>
      </c>
      <c r="P910" s="3">
        <f t="shared" si="919"/>
        <v>0</v>
      </c>
      <c r="Q910" s="3">
        <f t="shared" si="919"/>
        <v>0</v>
      </c>
      <c r="R910" s="3">
        <f t="shared" si="919"/>
        <v>0</v>
      </c>
      <c r="S910" s="3">
        <f t="shared" si="919"/>
        <v>0</v>
      </c>
      <c r="T910"/>
      <c r="U910"/>
      <c r="V910"/>
      <c r="X910" s="3"/>
      <c r="Y910" s="3"/>
    </row>
    <row r="911" spans="1:25" ht="14.25" customHeight="1">
      <c r="A911" s="13" t="s">
        <v>34</v>
      </c>
      <c r="C911" s="16">
        <f>SUM(D911:S911)</f>
        <v>0</v>
      </c>
      <c r="D911" s="38">
        <f t="shared" ref="D911:S911" si="920">IFERROR(D607/$C$608*$C$908,0)</f>
        <v>0</v>
      </c>
      <c r="E911" s="38">
        <f t="shared" si="920"/>
        <v>0</v>
      </c>
      <c r="F911" s="38">
        <f t="shared" si="920"/>
        <v>0</v>
      </c>
      <c r="G911" s="38">
        <f t="shared" si="920"/>
        <v>0</v>
      </c>
      <c r="H911" s="38">
        <f t="shared" si="920"/>
        <v>0</v>
      </c>
      <c r="I911" s="38">
        <f t="shared" si="920"/>
        <v>0</v>
      </c>
      <c r="J911" s="38">
        <f t="shared" si="920"/>
        <v>0</v>
      </c>
      <c r="K911" s="38">
        <f t="shared" si="920"/>
        <v>0</v>
      </c>
      <c r="L911" s="38">
        <f t="shared" si="920"/>
        <v>0</v>
      </c>
      <c r="M911" s="38">
        <f t="shared" si="920"/>
        <v>0</v>
      </c>
      <c r="N911" s="38">
        <f t="shared" si="920"/>
        <v>0</v>
      </c>
      <c r="O911" s="38">
        <f t="shared" si="920"/>
        <v>0</v>
      </c>
      <c r="P911" s="38">
        <f t="shared" si="920"/>
        <v>0</v>
      </c>
      <c r="Q911" s="38">
        <f t="shared" si="920"/>
        <v>0</v>
      </c>
      <c r="R911" s="38">
        <f t="shared" si="920"/>
        <v>0</v>
      </c>
      <c r="S911" s="38">
        <f t="shared" si="920"/>
        <v>0</v>
      </c>
      <c r="T911"/>
      <c r="U911"/>
      <c r="V911"/>
      <c r="X911" s="3"/>
      <c r="Y911" s="3"/>
    </row>
    <row r="912" spans="1:25" ht="14.25" customHeight="1">
      <c r="A912" s="13" t="s">
        <v>0</v>
      </c>
      <c r="C912" s="4">
        <f t="shared" ref="C912:D912" si="921">SUM(C909:C911)</f>
        <v>0</v>
      </c>
      <c r="D912" s="4">
        <f t="shared" si="921"/>
        <v>0</v>
      </c>
      <c r="E912" s="4">
        <f t="shared" ref="E912:F912" si="922">SUM(E909:E911)</f>
        <v>0</v>
      </c>
      <c r="F912" s="4">
        <f t="shared" si="922"/>
        <v>0</v>
      </c>
      <c r="G912" s="4">
        <f t="shared" ref="G912" si="923">SUM(G909:G911)</f>
        <v>0</v>
      </c>
      <c r="H912" s="4">
        <f t="shared" ref="H912:O912" si="924">SUM(H909:H911)</f>
        <v>0</v>
      </c>
      <c r="I912" s="4">
        <f t="shared" si="924"/>
        <v>0</v>
      </c>
      <c r="J912" s="4">
        <f t="shared" si="924"/>
        <v>0</v>
      </c>
      <c r="K912" s="4">
        <f t="shared" si="924"/>
        <v>0</v>
      </c>
      <c r="L912" s="4">
        <f t="shared" si="924"/>
        <v>0</v>
      </c>
      <c r="M912" s="4">
        <f t="shared" si="924"/>
        <v>0</v>
      </c>
      <c r="N912" s="4">
        <f t="shared" si="924"/>
        <v>0</v>
      </c>
      <c r="O912" s="4">
        <f t="shared" si="924"/>
        <v>0</v>
      </c>
      <c r="P912" s="4">
        <f>SUM(P909:P911)</f>
        <v>0</v>
      </c>
      <c r="Q912" s="4">
        <f t="shared" ref="Q912:S912" si="925">SUM(Q909:Q911)</f>
        <v>0</v>
      </c>
      <c r="R912" s="4">
        <f t="shared" si="925"/>
        <v>0</v>
      </c>
      <c r="S912" s="4">
        <f t="shared" si="925"/>
        <v>0</v>
      </c>
      <c r="T912"/>
      <c r="U912"/>
      <c r="V912"/>
      <c r="X912" s="3"/>
      <c r="Y912" s="3">
        <f>INDEX('Functional Factors'!$D$58:$J$78,MATCH(A908,'Functional Factors'!$A$58:$A$78,0),MATCH($A$3,'Functional Factors'!$D$4:$J$4,0))-C912</f>
        <v>0</v>
      </c>
    </row>
    <row r="913" spans="1:25" ht="14.25" customHeight="1">
      <c r="A913" s="44"/>
      <c r="C913" s="4"/>
      <c r="D913" s="28"/>
      <c r="E913" s="28"/>
      <c r="F913" s="28"/>
      <c r="G913" s="28"/>
      <c r="H913" s="28"/>
      <c r="I913" s="28"/>
      <c r="J913" s="28"/>
      <c r="K913" s="28"/>
      <c r="L913" s="28"/>
      <c r="M913" s="28"/>
      <c r="N913" s="28"/>
      <c r="O913" s="28"/>
      <c r="P913" s="28"/>
      <c r="Q913" s="28"/>
      <c r="R913" s="28"/>
      <c r="S913" s="28"/>
      <c r="T913"/>
      <c r="U913"/>
      <c r="V913"/>
      <c r="X913" s="3"/>
      <c r="Y913" s="3"/>
    </row>
    <row r="914" spans="1:25" ht="14.25" customHeight="1">
      <c r="A914" s="44" t="str">
        <f>'Functional Factors'!A75</f>
        <v>Additional PSC Fees</v>
      </c>
      <c r="C914" s="7">
        <f>IFERROR(INDEX('Functional Factors'!$D$58:$J$78,MATCH(A914,'Functional Factors'!$A$58:$A$78,0),MATCH($A$3,'Functional Factors'!$D$4:$J$4,0)),0)</f>
        <v>18220.404102602392</v>
      </c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4"/>
      <c r="P914" s="4"/>
      <c r="Q914" s="4"/>
      <c r="R914" s="4"/>
      <c r="S914" s="4"/>
      <c r="T914"/>
      <c r="U914"/>
      <c r="V914"/>
      <c r="X914" s="3"/>
      <c r="Y914" s="3"/>
    </row>
    <row r="915" spans="1:25" ht="14.25" customHeight="1">
      <c r="A915" s="13" t="s">
        <v>32</v>
      </c>
      <c r="C915" s="4">
        <f ca="1">SUM(D915:S915)</f>
        <v>18220.404102602392</v>
      </c>
      <c r="D915" s="3">
        <f t="shared" ref="D915:S915" ca="1" si="926">D859/$C$862*$C$914</f>
        <v>9330.3682722863905</v>
      </c>
      <c r="E915" s="3">
        <f t="shared" ca="1" si="926"/>
        <v>2230.789423160928</v>
      </c>
      <c r="F915" s="3">
        <f t="shared" ca="1" si="926"/>
        <v>163.03302205685364</v>
      </c>
      <c r="G915" s="3">
        <f t="shared" ca="1" si="926"/>
        <v>1732.525630075351</v>
      </c>
      <c r="H915" s="3">
        <f t="shared" ca="1" si="926"/>
        <v>87.544140185706411</v>
      </c>
      <c r="I915" s="3">
        <f t="shared" ca="1" si="926"/>
        <v>1754.2635889978983</v>
      </c>
      <c r="J915" s="3">
        <f t="shared" ca="1" si="926"/>
        <v>2793.2895221944063</v>
      </c>
      <c r="K915" s="3">
        <f t="shared" ca="1" si="926"/>
        <v>0</v>
      </c>
      <c r="L915" s="3">
        <f t="shared" ca="1" si="926"/>
        <v>0</v>
      </c>
      <c r="M915" s="3">
        <f t="shared" ca="1" si="926"/>
        <v>120.3596190149118</v>
      </c>
      <c r="N915" s="3">
        <f t="shared" ca="1" si="926"/>
        <v>5.2160959322825473</v>
      </c>
      <c r="O915" s="3">
        <f t="shared" ca="1" si="926"/>
        <v>1.0794224506045176</v>
      </c>
      <c r="P915" s="3">
        <f t="shared" ca="1" si="926"/>
        <v>1.5013037258021176</v>
      </c>
      <c r="Q915" s="3">
        <f t="shared" ca="1" si="926"/>
        <v>0.43406252125183598</v>
      </c>
      <c r="R915" s="3">
        <f t="shared" ca="1" si="926"/>
        <v>0</v>
      </c>
      <c r="S915" s="3">
        <f t="shared" ca="1" si="926"/>
        <v>0</v>
      </c>
      <c r="T915"/>
      <c r="U915"/>
      <c r="V915"/>
      <c r="X915" s="3"/>
      <c r="Y915" s="3"/>
    </row>
    <row r="916" spans="1:25" ht="14.25" customHeight="1">
      <c r="A916" s="13" t="s">
        <v>33</v>
      </c>
      <c r="C916" s="4">
        <f ca="1">SUM(D916:S916)</f>
        <v>0</v>
      </c>
      <c r="D916" s="3">
        <f t="shared" ref="D916:S916" ca="1" si="927">D860/$C$862*$C$914</f>
        <v>0</v>
      </c>
      <c r="E916" s="3">
        <f t="shared" ca="1" si="927"/>
        <v>0</v>
      </c>
      <c r="F916" s="3">
        <f t="shared" ca="1" si="927"/>
        <v>0</v>
      </c>
      <c r="G916" s="3">
        <f t="shared" ca="1" si="927"/>
        <v>0</v>
      </c>
      <c r="H916" s="3">
        <f t="shared" ca="1" si="927"/>
        <v>0</v>
      </c>
      <c r="I916" s="3">
        <f t="shared" ca="1" si="927"/>
        <v>0</v>
      </c>
      <c r="J916" s="3">
        <f t="shared" ca="1" si="927"/>
        <v>0</v>
      </c>
      <c r="K916" s="3">
        <f t="shared" ca="1" si="927"/>
        <v>0</v>
      </c>
      <c r="L916" s="3">
        <f t="shared" ca="1" si="927"/>
        <v>0</v>
      </c>
      <c r="M916" s="3">
        <f t="shared" ca="1" si="927"/>
        <v>0</v>
      </c>
      <c r="N916" s="3">
        <f t="shared" ca="1" si="927"/>
        <v>0</v>
      </c>
      <c r="O916" s="3">
        <f t="shared" ca="1" si="927"/>
        <v>0</v>
      </c>
      <c r="P916" s="3">
        <f t="shared" ca="1" si="927"/>
        <v>0</v>
      </c>
      <c r="Q916" s="3">
        <f t="shared" ca="1" si="927"/>
        <v>0</v>
      </c>
      <c r="R916" s="3">
        <f t="shared" ca="1" si="927"/>
        <v>0</v>
      </c>
      <c r="S916" s="3">
        <f t="shared" ca="1" si="927"/>
        <v>0</v>
      </c>
      <c r="T916"/>
      <c r="U916"/>
      <c r="V916"/>
      <c r="X916" s="3"/>
      <c r="Y916" s="3"/>
    </row>
    <row r="917" spans="1:25" ht="14.25" customHeight="1">
      <c r="A917" s="13" t="s">
        <v>34</v>
      </c>
      <c r="C917" s="16">
        <f ca="1">SUM(D917:S917)</f>
        <v>0</v>
      </c>
      <c r="D917" s="38">
        <f t="shared" ref="D917:S917" ca="1" si="928">D861/$C$862*$C$914</f>
        <v>0</v>
      </c>
      <c r="E917" s="38">
        <f t="shared" ca="1" si="928"/>
        <v>0</v>
      </c>
      <c r="F917" s="38">
        <f t="shared" ca="1" si="928"/>
        <v>0</v>
      </c>
      <c r="G917" s="38">
        <f t="shared" ca="1" si="928"/>
        <v>0</v>
      </c>
      <c r="H917" s="38">
        <f t="shared" ca="1" si="928"/>
        <v>0</v>
      </c>
      <c r="I917" s="38">
        <f t="shared" ca="1" si="928"/>
        <v>0</v>
      </c>
      <c r="J917" s="38">
        <f t="shared" ca="1" si="928"/>
        <v>0</v>
      </c>
      <c r="K917" s="38">
        <f t="shared" ca="1" si="928"/>
        <v>0</v>
      </c>
      <c r="L917" s="38">
        <f t="shared" ca="1" si="928"/>
        <v>0</v>
      </c>
      <c r="M917" s="38">
        <f t="shared" ca="1" si="928"/>
        <v>0</v>
      </c>
      <c r="N917" s="38">
        <f t="shared" ca="1" si="928"/>
        <v>0</v>
      </c>
      <c r="O917" s="38">
        <f t="shared" ca="1" si="928"/>
        <v>0</v>
      </c>
      <c r="P917" s="38">
        <f t="shared" ca="1" si="928"/>
        <v>0</v>
      </c>
      <c r="Q917" s="38">
        <f t="shared" ca="1" si="928"/>
        <v>0</v>
      </c>
      <c r="R917" s="38">
        <f t="shared" ca="1" si="928"/>
        <v>0</v>
      </c>
      <c r="S917" s="38">
        <f t="shared" ca="1" si="928"/>
        <v>0</v>
      </c>
      <c r="T917"/>
      <c r="U917"/>
      <c r="V917"/>
      <c r="X917" s="3"/>
      <c r="Y917" s="3"/>
    </row>
    <row r="918" spans="1:25" ht="14.25" customHeight="1">
      <c r="A918" s="13" t="s">
        <v>0</v>
      </c>
      <c r="C918" s="4">
        <f t="shared" ref="C918:D918" ca="1" si="929">SUM(C915:C917)</f>
        <v>18220.404102602392</v>
      </c>
      <c r="D918" s="4">
        <f t="shared" ca="1" si="929"/>
        <v>9330.3682722863905</v>
      </c>
      <c r="E918" s="4">
        <f t="shared" ref="E918:F918" ca="1" si="930">SUM(E915:E917)</f>
        <v>2230.789423160928</v>
      </c>
      <c r="F918" s="4">
        <f t="shared" ca="1" si="930"/>
        <v>163.03302205685364</v>
      </c>
      <c r="G918" s="4">
        <f t="shared" ref="G918" ca="1" si="931">SUM(G915:G917)</f>
        <v>1732.525630075351</v>
      </c>
      <c r="H918" s="4">
        <f t="shared" ref="H918:O918" ca="1" si="932">SUM(H915:H917)</f>
        <v>87.544140185706411</v>
      </c>
      <c r="I918" s="4">
        <f t="shared" ca="1" si="932"/>
        <v>1754.2635889978983</v>
      </c>
      <c r="J918" s="4">
        <f t="shared" ca="1" si="932"/>
        <v>2793.2895221944063</v>
      </c>
      <c r="K918" s="4">
        <f t="shared" ca="1" si="932"/>
        <v>0</v>
      </c>
      <c r="L918" s="4">
        <f t="shared" ca="1" si="932"/>
        <v>0</v>
      </c>
      <c r="M918" s="4">
        <f t="shared" ca="1" si="932"/>
        <v>120.3596190149118</v>
      </c>
      <c r="N918" s="4">
        <f t="shared" ca="1" si="932"/>
        <v>5.2160959322825473</v>
      </c>
      <c r="O918" s="4">
        <f t="shared" ca="1" si="932"/>
        <v>1.0794224506045176</v>
      </c>
      <c r="P918" s="4">
        <f ca="1">SUM(P915:P917)</f>
        <v>1.5013037258021176</v>
      </c>
      <c r="Q918" s="4">
        <f t="shared" ref="Q918:S918" ca="1" si="933">SUM(Q915:Q917)</f>
        <v>0.43406252125183598</v>
      </c>
      <c r="R918" s="4">
        <f t="shared" ca="1" si="933"/>
        <v>0</v>
      </c>
      <c r="S918" s="4">
        <f t="shared" ca="1" si="933"/>
        <v>0</v>
      </c>
      <c r="T918"/>
      <c r="U918"/>
      <c r="V918"/>
      <c r="X918" s="3"/>
      <c r="Y918" s="3">
        <f ca="1">INDEX('Functional Factors'!$D$58:$J$78,MATCH(A914,'Functional Factors'!$A$58:$A$78,0),MATCH($A$3,'Functional Factors'!$D$4:$J$4,0))-C918</f>
        <v>0</v>
      </c>
    </row>
    <row r="919" spans="1:25" ht="14.25" customHeight="1">
      <c r="A919" s="44"/>
      <c r="C919" s="4"/>
      <c r="D919" s="28"/>
      <c r="E919" s="28"/>
      <c r="F919" s="28"/>
      <c r="G919" s="28"/>
      <c r="H919" s="28"/>
      <c r="I919" s="28"/>
      <c r="J919" s="28"/>
      <c r="K919" s="28"/>
      <c r="L919" s="28"/>
      <c r="M919" s="28"/>
      <c r="N919" s="28"/>
      <c r="O919" s="28"/>
      <c r="P919" s="28"/>
      <c r="Q919" s="28"/>
      <c r="R919" s="28"/>
      <c r="S919" s="28"/>
      <c r="T919"/>
      <c r="U919"/>
      <c r="V919"/>
      <c r="X919" s="3"/>
      <c r="Y919" s="3"/>
    </row>
    <row r="920" spans="1:25" ht="14.25" customHeight="1">
      <c r="A920" s="44" t="str">
        <f>'Functional Factors'!A76</f>
        <v>Additional Revenue Requirements</v>
      </c>
      <c r="C920" s="7">
        <f>IFERROR(INDEX('Functional Factors'!$D$58:$J$78,MATCH(A920,'Functional Factors'!$A$58:$A$78,0),MATCH($A$3,'Functional Factors'!$D$4:$J$4,0)),0)</f>
        <v>1417224.9483564929</v>
      </c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4"/>
      <c r="P920" s="4"/>
      <c r="Q920" s="4"/>
      <c r="R920" s="4"/>
      <c r="S920" s="4"/>
      <c r="T920"/>
      <c r="U920"/>
      <c r="V920"/>
      <c r="X920" s="3"/>
      <c r="Y920" s="3"/>
    </row>
    <row r="921" spans="1:25" ht="14.25" customHeight="1">
      <c r="A921" s="13" t="s">
        <v>32</v>
      </c>
      <c r="C921" s="4">
        <f ca="1">SUM(D921:S921)</f>
        <v>1417224.9483564931</v>
      </c>
      <c r="D921" s="3">
        <f t="shared" ref="D921:S921" ca="1" si="934">$C$920*D374/$C$377</f>
        <v>725737.50935356528</v>
      </c>
      <c r="E921" s="3">
        <f t="shared" ca="1" si="934"/>
        <v>173515.93341345823</v>
      </c>
      <c r="F921" s="3">
        <f t="shared" ca="1" si="934"/>
        <v>12681.083523933823</v>
      </c>
      <c r="G921" s="3">
        <f t="shared" ca="1" si="934"/>
        <v>134759.82929814066</v>
      </c>
      <c r="H921" s="3">
        <f t="shared" ca="1" si="934"/>
        <v>6809.3846247834153</v>
      </c>
      <c r="I921" s="3">
        <f t="shared" ca="1" si="934"/>
        <v>136450.65775276214</v>
      </c>
      <c r="J921" s="3">
        <f t="shared" ca="1" si="934"/>
        <v>217268.48518531394</v>
      </c>
      <c r="K921" s="3">
        <f t="shared" ca="1" si="934"/>
        <v>0</v>
      </c>
      <c r="L921" s="3">
        <f t="shared" ca="1" si="934"/>
        <v>0</v>
      </c>
      <c r="M921" s="3">
        <f t="shared" ca="1" si="934"/>
        <v>9361.8480623189043</v>
      </c>
      <c r="N921" s="3">
        <f t="shared" ca="1" si="934"/>
        <v>405.71994158986877</v>
      </c>
      <c r="O921" s="3">
        <f t="shared" ca="1" si="934"/>
        <v>83.959961491431997</v>
      </c>
      <c r="P921" s="3">
        <f t="shared" ca="1" si="934"/>
        <v>116.77485764234079</v>
      </c>
      <c r="Q921" s="3">
        <f t="shared" ca="1" si="934"/>
        <v>33.762381492777067</v>
      </c>
      <c r="R921" s="3">
        <f t="shared" ca="1" si="934"/>
        <v>0</v>
      </c>
      <c r="S921" s="3">
        <f t="shared" ca="1" si="934"/>
        <v>0</v>
      </c>
      <c r="T921"/>
      <c r="U921"/>
      <c r="V921"/>
      <c r="X921" s="3"/>
      <c r="Y921" s="3"/>
    </row>
    <row r="922" spans="1:25" ht="14.25" customHeight="1">
      <c r="A922" s="13" t="s">
        <v>33</v>
      </c>
      <c r="C922" s="4">
        <f ca="1">SUM(D922:S922)</f>
        <v>0</v>
      </c>
      <c r="D922" s="3">
        <f t="shared" ref="D922:S922" ca="1" si="935">$C$920*D375/$C$377</f>
        <v>0</v>
      </c>
      <c r="E922" s="3">
        <f t="shared" ca="1" si="935"/>
        <v>0</v>
      </c>
      <c r="F922" s="3">
        <f t="shared" ca="1" si="935"/>
        <v>0</v>
      </c>
      <c r="G922" s="3">
        <f t="shared" ca="1" si="935"/>
        <v>0</v>
      </c>
      <c r="H922" s="3">
        <f t="shared" ca="1" si="935"/>
        <v>0</v>
      </c>
      <c r="I922" s="3">
        <f t="shared" ca="1" si="935"/>
        <v>0</v>
      </c>
      <c r="J922" s="3">
        <f t="shared" ca="1" si="935"/>
        <v>0</v>
      </c>
      <c r="K922" s="3">
        <f t="shared" ca="1" si="935"/>
        <v>0</v>
      </c>
      <c r="L922" s="3">
        <f t="shared" ca="1" si="935"/>
        <v>0</v>
      </c>
      <c r="M922" s="3">
        <f t="shared" ca="1" si="935"/>
        <v>0</v>
      </c>
      <c r="N922" s="3">
        <f t="shared" ca="1" si="935"/>
        <v>0</v>
      </c>
      <c r="O922" s="3">
        <f t="shared" ca="1" si="935"/>
        <v>0</v>
      </c>
      <c r="P922" s="3">
        <f t="shared" ca="1" si="935"/>
        <v>0</v>
      </c>
      <c r="Q922" s="3">
        <f t="shared" ca="1" si="935"/>
        <v>0</v>
      </c>
      <c r="R922" s="3">
        <f t="shared" ca="1" si="935"/>
        <v>0</v>
      </c>
      <c r="S922" s="3">
        <f t="shared" ca="1" si="935"/>
        <v>0</v>
      </c>
      <c r="T922"/>
      <c r="U922"/>
      <c r="V922"/>
      <c r="X922" s="3"/>
      <c r="Y922" s="3"/>
    </row>
    <row r="923" spans="1:25" ht="14.25" customHeight="1">
      <c r="A923" s="13" t="s">
        <v>34</v>
      </c>
      <c r="C923" s="16">
        <f ca="1">SUM(D923:S923)</f>
        <v>0</v>
      </c>
      <c r="D923" s="38">
        <f t="shared" ref="D923:S923" ca="1" si="936">$C$920*D376/$C$377</f>
        <v>0</v>
      </c>
      <c r="E923" s="38">
        <f t="shared" ca="1" si="936"/>
        <v>0</v>
      </c>
      <c r="F923" s="38">
        <f t="shared" ca="1" si="936"/>
        <v>0</v>
      </c>
      <c r="G923" s="38">
        <f t="shared" ca="1" si="936"/>
        <v>0</v>
      </c>
      <c r="H923" s="38">
        <f t="shared" ca="1" si="936"/>
        <v>0</v>
      </c>
      <c r="I923" s="38">
        <f t="shared" ca="1" si="936"/>
        <v>0</v>
      </c>
      <c r="J923" s="38">
        <f t="shared" ca="1" si="936"/>
        <v>0</v>
      </c>
      <c r="K923" s="38">
        <f t="shared" ca="1" si="936"/>
        <v>0</v>
      </c>
      <c r="L923" s="38">
        <f t="shared" ca="1" si="936"/>
        <v>0</v>
      </c>
      <c r="M923" s="38">
        <f t="shared" ca="1" si="936"/>
        <v>0</v>
      </c>
      <c r="N923" s="38">
        <f t="shared" ca="1" si="936"/>
        <v>0</v>
      </c>
      <c r="O923" s="38">
        <f t="shared" ca="1" si="936"/>
        <v>0</v>
      </c>
      <c r="P923" s="38">
        <f t="shared" ca="1" si="936"/>
        <v>0</v>
      </c>
      <c r="Q923" s="38">
        <f t="shared" ca="1" si="936"/>
        <v>0</v>
      </c>
      <c r="R923" s="38">
        <f t="shared" ca="1" si="936"/>
        <v>0</v>
      </c>
      <c r="S923" s="38">
        <f t="shared" ca="1" si="936"/>
        <v>0</v>
      </c>
      <c r="T923"/>
      <c r="U923"/>
      <c r="V923"/>
      <c r="X923" s="3"/>
      <c r="Y923" s="3"/>
    </row>
    <row r="924" spans="1:25" ht="14.25" customHeight="1">
      <c r="A924" s="13" t="s">
        <v>0</v>
      </c>
      <c r="C924" s="4">
        <f t="shared" ref="C924:D924" ca="1" si="937">SUM(C921:C923)</f>
        <v>1417224.9483564931</v>
      </c>
      <c r="D924" s="4">
        <f t="shared" ca="1" si="937"/>
        <v>725737.50935356528</v>
      </c>
      <c r="E924" s="4">
        <f t="shared" ref="E924:F924" ca="1" si="938">SUM(E921:E923)</f>
        <v>173515.93341345823</v>
      </c>
      <c r="F924" s="4">
        <f t="shared" ca="1" si="938"/>
        <v>12681.083523933823</v>
      </c>
      <c r="G924" s="4">
        <f t="shared" ref="G924" ca="1" si="939">SUM(G921:G923)</f>
        <v>134759.82929814066</v>
      </c>
      <c r="H924" s="4">
        <f t="shared" ref="H924:O924" ca="1" si="940">SUM(H921:H923)</f>
        <v>6809.3846247834153</v>
      </c>
      <c r="I924" s="4">
        <f t="shared" ca="1" si="940"/>
        <v>136450.65775276214</v>
      </c>
      <c r="J924" s="4">
        <f t="shared" ca="1" si="940"/>
        <v>217268.48518531394</v>
      </c>
      <c r="K924" s="4">
        <f t="shared" ca="1" si="940"/>
        <v>0</v>
      </c>
      <c r="L924" s="4">
        <f t="shared" ca="1" si="940"/>
        <v>0</v>
      </c>
      <c r="M924" s="4">
        <f t="shared" ca="1" si="940"/>
        <v>9361.8480623189043</v>
      </c>
      <c r="N924" s="4">
        <f t="shared" ca="1" si="940"/>
        <v>405.71994158986877</v>
      </c>
      <c r="O924" s="4">
        <f t="shared" ca="1" si="940"/>
        <v>83.959961491431997</v>
      </c>
      <c r="P924" s="4">
        <f ca="1">SUM(P921:P923)</f>
        <v>116.77485764234079</v>
      </c>
      <c r="Q924" s="4">
        <f t="shared" ref="Q924:R924" ca="1" si="941">SUM(Q921:Q923)</f>
        <v>33.762381492777067</v>
      </c>
      <c r="R924" s="4">
        <f t="shared" ca="1" si="941"/>
        <v>0</v>
      </c>
      <c r="S924" s="4">
        <f t="shared" ref="S924" ca="1" si="942">SUM(S921:S923)</f>
        <v>0</v>
      </c>
      <c r="T924"/>
      <c r="U924"/>
      <c r="V924"/>
      <c r="X924" s="3"/>
      <c r="Y924" s="3">
        <f ca="1">IFERROR(INDEX('Functional Factors'!$D$58:$J$78,MATCH(A920,'Functional Factors'!$A$58:$A$78,0),MATCH($A$3,'Functional Factors'!$D$4:$J$4,0))-C924,0)</f>
        <v>-2.3283064365386963E-10</v>
      </c>
    </row>
    <row r="925" spans="1:25" ht="14.25" customHeight="1">
      <c r="A925" s="44"/>
      <c r="C925" s="4"/>
      <c r="D925" s="28"/>
      <c r="E925" s="28"/>
      <c r="F925" s="28"/>
      <c r="G925" s="28"/>
      <c r="H925" s="28"/>
      <c r="I925" s="28"/>
      <c r="J925" s="28"/>
      <c r="K925" s="28"/>
      <c r="L925" s="28"/>
      <c r="M925" s="28"/>
      <c r="N925" s="28"/>
      <c r="O925" s="28"/>
      <c r="P925" s="28"/>
      <c r="Q925" s="28"/>
      <c r="R925" s="28"/>
      <c r="S925" s="28"/>
      <c r="T925"/>
      <c r="U925"/>
      <c r="V925"/>
      <c r="X925" s="3"/>
      <c r="Y925" s="3"/>
    </row>
    <row r="926" spans="1:25" ht="14.25" customHeight="1">
      <c r="A926" s="322" t="s">
        <v>765</v>
      </c>
      <c r="B926" s="349"/>
      <c r="C926" s="335"/>
      <c r="D926" s="336"/>
      <c r="E926" s="336"/>
      <c r="F926" s="336"/>
      <c r="G926" s="336"/>
      <c r="H926" s="336"/>
      <c r="I926" s="336"/>
      <c r="J926" s="336"/>
      <c r="K926" s="336"/>
      <c r="L926" s="336"/>
      <c r="M926" s="336"/>
      <c r="N926" s="336"/>
      <c r="O926" s="336"/>
      <c r="P926" s="336"/>
      <c r="Q926" s="336"/>
      <c r="R926" s="336"/>
      <c r="S926" s="350"/>
      <c r="T926"/>
      <c r="U926"/>
      <c r="V926"/>
      <c r="X926" s="3"/>
      <c r="Y926" s="3"/>
    </row>
    <row r="927" spans="1:25" ht="14.25" customHeight="1">
      <c r="A927" s="323" t="s">
        <v>32</v>
      </c>
      <c r="B927" s="351"/>
      <c r="C927" s="284">
        <f ca="1">SUM(D927:S927)</f>
        <v>34544841.358796075</v>
      </c>
      <c r="D927" s="339">
        <f t="shared" ref="D927:S927" ca="1" si="943">SUM(D921,D915,D909,D883+D903,D891,D897)</f>
        <v>17689843.209308498</v>
      </c>
      <c r="E927" s="339">
        <f t="shared" ca="1" si="943"/>
        <v>4229448.8252852624</v>
      </c>
      <c r="F927" s="339">
        <f t="shared" ca="1" si="943"/>
        <v>309101.26095363102</v>
      </c>
      <c r="G927" s="339">
        <f t="shared" ca="1" si="943"/>
        <v>3284769.245730008</v>
      </c>
      <c r="H927" s="339">
        <f t="shared" ca="1" si="943"/>
        <v>165978.66971432816</v>
      </c>
      <c r="I927" s="339">
        <f t="shared" ca="1" si="943"/>
        <v>3325983.1693189014</v>
      </c>
      <c r="J927" s="339">
        <f t="shared" ca="1" si="943"/>
        <v>5295916.7573901936</v>
      </c>
      <c r="K927" s="339">
        <f t="shared" ca="1" si="943"/>
        <v>0</v>
      </c>
      <c r="L927" s="339">
        <f t="shared" ca="1" si="943"/>
        <v>0</v>
      </c>
      <c r="M927" s="339">
        <f t="shared" ca="1" si="943"/>
        <v>228194.93582370167</v>
      </c>
      <c r="N927" s="339">
        <f t="shared" ca="1" si="943"/>
        <v>9889.4187789844891</v>
      </c>
      <c r="O927" s="339">
        <f t="shared" ca="1" si="943"/>
        <v>2046.5230686036261</v>
      </c>
      <c r="P927" s="339">
        <f t="shared" ca="1" si="943"/>
        <v>2846.3857742757859</v>
      </c>
      <c r="Q927" s="339">
        <f t="shared" ca="1" si="943"/>
        <v>822.95764967704883</v>
      </c>
      <c r="R927" s="339">
        <f t="shared" ca="1" si="943"/>
        <v>0</v>
      </c>
      <c r="S927" s="339">
        <f t="shared" ca="1" si="943"/>
        <v>0</v>
      </c>
      <c r="T927"/>
      <c r="U927"/>
      <c r="V927"/>
      <c r="X927" s="3"/>
      <c r="Y927" s="3"/>
    </row>
    <row r="928" spans="1:25" ht="14.25" customHeight="1">
      <c r="A928" s="323" t="s">
        <v>33</v>
      </c>
      <c r="B928" s="351"/>
      <c r="C928" s="284">
        <f t="shared" ref="C928:C930" ca="1" si="944">SUM(D928:S928)</f>
        <v>0</v>
      </c>
      <c r="D928" s="339">
        <f t="shared" ref="D928:S928" ca="1" si="945">SUM(D922,D916,D910,D884+D904,D892,D898)</f>
        <v>0</v>
      </c>
      <c r="E928" s="339">
        <f t="shared" ca="1" si="945"/>
        <v>0</v>
      </c>
      <c r="F928" s="339">
        <f t="shared" ca="1" si="945"/>
        <v>0</v>
      </c>
      <c r="G928" s="339">
        <f t="shared" ca="1" si="945"/>
        <v>0</v>
      </c>
      <c r="H928" s="339">
        <f t="shared" ca="1" si="945"/>
        <v>0</v>
      </c>
      <c r="I928" s="339">
        <f t="shared" ca="1" si="945"/>
        <v>0</v>
      </c>
      <c r="J928" s="339">
        <f t="shared" ca="1" si="945"/>
        <v>0</v>
      </c>
      <c r="K928" s="339">
        <f t="shared" ca="1" si="945"/>
        <v>0</v>
      </c>
      <c r="L928" s="339">
        <f t="shared" ca="1" si="945"/>
        <v>0</v>
      </c>
      <c r="M928" s="339">
        <f t="shared" ca="1" si="945"/>
        <v>0</v>
      </c>
      <c r="N928" s="339">
        <f t="shared" ca="1" si="945"/>
        <v>0</v>
      </c>
      <c r="O928" s="339">
        <f t="shared" ca="1" si="945"/>
        <v>0</v>
      </c>
      <c r="P928" s="339">
        <f t="shared" ca="1" si="945"/>
        <v>0</v>
      </c>
      <c r="Q928" s="339">
        <f t="shared" ca="1" si="945"/>
        <v>0</v>
      </c>
      <c r="R928" s="339">
        <f t="shared" ca="1" si="945"/>
        <v>0</v>
      </c>
      <c r="S928" s="339">
        <f t="shared" ca="1" si="945"/>
        <v>0</v>
      </c>
      <c r="T928"/>
      <c r="U928"/>
      <c r="V928"/>
      <c r="X928" s="3"/>
      <c r="Y928" s="3"/>
    </row>
    <row r="929" spans="1:25" ht="14.25" customHeight="1">
      <c r="A929" s="323" t="s">
        <v>34</v>
      </c>
      <c r="B929" s="351"/>
      <c r="C929" s="341">
        <f t="shared" ca="1" si="944"/>
        <v>0</v>
      </c>
      <c r="D929" s="342">
        <f t="shared" ref="D929:S929" ca="1" si="946">SUM(D923,D917,D911,D885+D905,D893,D899)</f>
        <v>0</v>
      </c>
      <c r="E929" s="342">
        <f t="shared" ca="1" si="946"/>
        <v>0</v>
      </c>
      <c r="F929" s="342">
        <f t="shared" ca="1" si="946"/>
        <v>0</v>
      </c>
      <c r="G929" s="342">
        <f t="shared" ca="1" si="946"/>
        <v>0</v>
      </c>
      <c r="H929" s="342">
        <f t="shared" ca="1" si="946"/>
        <v>0</v>
      </c>
      <c r="I929" s="342">
        <f t="shared" ca="1" si="946"/>
        <v>0</v>
      </c>
      <c r="J929" s="342">
        <f t="shared" ca="1" si="946"/>
        <v>0</v>
      </c>
      <c r="K929" s="342">
        <f t="shared" ca="1" si="946"/>
        <v>0</v>
      </c>
      <c r="L929" s="342">
        <f t="shared" ca="1" si="946"/>
        <v>0</v>
      </c>
      <c r="M929" s="342">
        <f t="shared" ca="1" si="946"/>
        <v>0</v>
      </c>
      <c r="N929" s="342">
        <f t="shared" ca="1" si="946"/>
        <v>0</v>
      </c>
      <c r="O929" s="342">
        <f t="shared" ca="1" si="946"/>
        <v>0</v>
      </c>
      <c r="P929" s="342">
        <f t="shared" ca="1" si="946"/>
        <v>0</v>
      </c>
      <c r="Q929" s="342">
        <f t="shared" ca="1" si="946"/>
        <v>0</v>
      </c>
      <c r="R929" s="342">
        <f t="shared" ca="1" si="946"/>
        <v>0</v>
      </c>
      <c r="S929" s="342">
        <f t="shared" ca="1" si="946"/>
        <v>0</v>
      </c>
      <c r="T929"/>
      <c r="U929"/>
      <c r="V929"/>
      <c r="X929" s="3"/>
      <c r="Y929" s="3"/>
    </row>
    <row r="930" spans="1:25" ht="14.25" customHeight="1">
      <c r="A930" s="324" t="s">
        <v>0</v>
      </c>
      <c r="B930" s="352"/>
      <c r="C930" s="341">
        <f t="shared" ca="1" si="944"/>
        <v>34544841.358796075</v>
      </c>
      <c r="D930" s="341">
        <f t="shared" ref="D930:S930" ca="1" si="947">SUM(D927:D929)</f>
        <v>17689843.209308498</v>
      </c>
      <c r="E930" s="341">
        <f t="shared" ca="1" si="947"/>
        <v>4229448.8252852624</v>
      </c>
      <c r="F930" s="341">
        <f t="shared" ca="1" si="947"/>
        <v>309101.26095363102</v>
      </c>
      <c r="G930" s="341">
        <f t="shared" ca="1" si="947"/>
        <v>3284769.245730008</v>
      </c>
      <c r="H930" s="341">
        <f t="shared" ca="1" si="947"/>
        <v>165978.66971432816</v>
      </c>
      <c r="I930" s="341">
        <f t="shared" ca="1" si="947"/>
        <v>3325983.1693189014</v>
      </c>
      <c r="J930" s="341">
        <f t="shared" ca="1" si="947"/>
        <v>5295916.7573901936</v>
      </c>
      <c r="K930" s="341">
        <f t="shared" ca="1" si="947"/>
        <v>0</v>
      </c>
      <c r="L930" s="341">
        <f t="shared" ca="1" si="947"/>
        <v>0</v>
      </c>
      <c r="M930" s="341">
        <f t="shared" ca="1" si="947"/>
        <v>228194.93582370167</v>
      </c>
      <c r="N930" s="341">
        <f t="shared" ca="1" si="947"/>
        <v>9889.4187789844891</v>
      </c>
      <c r="O930" s="341">
        <f t="shared" ca="1" si="947"/>
        <v>2046.5230686036261</v>
      </c>
      <c r="P930" s="341">
        <f t="shared" ca="1" si="947"/>
        <v>2846.3857742757859</v>
      </c>
      <c r="Q930" s="341">
        <f t="shared" ca="1" si="947"/>
        <v>822.95764967704883</v>
      </c>
      <c r="R930" s="341">
        <f t="shared" ca="1" si="947"/>
        <v>0</v>
      </c>
      <c r="S930" s="341">
        <f t="shared" ca="1" si="947"/>
        <v>0</v>
      </c>
      <c r="T930"/>
      <c r="U930"/>
      <c r="V930"/>
      <c r="X930" s="3"/>
      <c r="Y930" s="3"/>
    </row>
    <row r="931" spans="1:25" ht="14.25" customHeight="1">
      <c r="A931" s="44"/>
      <c r="C931" s="4"/>
      <c r="D931" s="28"/>
      <c r="E931" s="28"/>
      <c r="F931" s="28"/>
      <c r="G931" s="28"/>
      <c r="H931" s="28"/>
      <c r="I931" s="28"/>
      <c r="J931" s="28"/>
      <c r="K931" s="28"/>
      <c r="L931" s="28"/>
      <c r="M931" s="28"/>
      <c r="N931" s="28"/>
      <c r="O931" s="28"/>
      <c r="P931" s="28"/>
      <c r="Q931" s="28"/>
      <c r="R931" s="28"/>
      <c r="S931" s="28"/>
      <c r="T931"/>
      <c r="U931"/>
      <c r="V931"/>
      <c r="X931" s="3"/>
      <c r="Y931" s="3"/>
    </row>
    <row r="932" spans="1:25" ht="14.25" customHeight="1">
      <c r="A932" s="44"/>
      <c r="C932" s="4"/>
      <c r="D932" s="28"/>
      <c r="E932" s="28"/>
      <c r="F932" s="28"/>
      <c r="G932" s="28"/>
      <c r="H932" s="28"/>
      <c r="I932" s="28"/>
      <c r="J932" s="28"/>
      <c r="K932" s="28"/>
      <c r="L932" s="28"/>
      <c r="M932" s="28"/>
      <c r="N932" s="28"/>
      <c r="O932" s="28"/>
      <c r="P932" s="28"/>
      <c r="Q932" s="28"/>
      <c r="R932" s="28"/>
      <c r="S932" s="28"/>
      <c r="T932"/>
      <c r="U932"/>
      <c r="V932"/>
      <c r="X932" s="3"/>
      <c r="Y932" s="3"/>
    </row>
    <row r="933" spans="1:25" ht="14.25" customHeight="1">
      <c r="C933" s="18"/>
      <c r="D933" s="181"/>
      <c r="E933" s="181"/>
      <c r="F933" s="181"/>
      <c r="G933" s="18"/>
      <c r="H933" s="18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T933"/>
      <c r="U933"/>
      <c r="V933"/>
      <c r="X933" s="3"/>
      <c r="Y933" s="3"/>
    </row>
    <row r="934" spans="1:25" ht="14.25" customHeight="1">
      <c r="U934"/>
      <c r="V934"/>
      <c r="X934" s="3"/>
      <c r="Y934" s="3"/>
    </row>
    <row r="935" spans="1:25" ht="14.25" customHeight="1">
      <c r="U935"/>
      <c r="V935"/>
      <c r="X935" s="3"/>
      <c r="Y935" s="3"/>
    </row>
    <row r="936" spans="1:25" s="31" customFormat="1" ht="14.25" customHeight="1">
      <c r="A936" s="484" t="s">
        <v>234</v>
      </c>
      <c r="B936" s="178"/>
      <c r="C936" s="119"/>
      <c r="D936" s="119"/>
      <c r="E936" s="119"/>
      <c r="F936" s="119"/>
      <c r="G936" s="119"/>
      <c r="H936" s="119"/>
      <c r="I936" s="119"/>
      <c r="J936" s="119"/>
      <c r="K936" s="119"/>
      <c r="L936" s="119"/>
      <c r="M936" s="119"/>
      <c r="N936" s="119"/>
      <c r="O936" s="119"/>
      <c r="P936" s="119"/>
      <c r="Q936" s="119"/>
      <c r="R936" s="119"/>
      <c r="S936" s="119"/>
      <c r="T936" s="6"/>
      <c r="U936"/>
      <c r="V936"/>
    </row>
    <row r="937" spans="1:25" s="31" customFormat="1" ht="14.25" customHeight="1" thickBot="1">
      <c r="A937" s="485"/>
      <c r="B937" s="173"/>
      <c r="C937" s="8"/>
      <c r="D937" s="8"/>
      <c r="E937" s="8"/>
      <c r="F937" s="8"/>
      <c r="G937" s="8"/>
      <c r="H937" s="8"/>
      <c r="I937" s="8"/>
      <c r="J937" s="8"/>
      <c r="K937" s="8"/>
      <c r="L937" s="8"/>
      <c r="M937" s="8"/>
      <c r="N937" s="8"/>
      <c r="O937" s="8"/>
      <c r="P937" s="8"/>
      <c r="Q937" s="8"/>
      <c r="R937" s="8"/>
      <c r="S937" s="8"/>
      <c r="T937" s="6"/>
      <c r="U937"/>
      <c r="V937"/>
    </row>
    <row r="938" spans="1:25" s="31" customFormat="1" ht="14.25" customHeight="1" thickBot="1">
      <c r="A938" s="486" t="s">
        <v>121</v>
      </c>
      <c r="B938" s="176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6"/>
      <c r="U938"/>
      <c r="V938"/>
    </row>
    <row r="939" spans="1:25" s="31" customFormat="1" ht="14.25" customHeight="1">
      <c r="A939" s="10" t="str">
        <f>A938&amp;"-"&amp;VLOOKUP($A$3,'Functional Factors'!$Y$2:$Z$9,2,FALSE)&amp;"-D"</f>
        <v>DISTPT-SUB-D</v>
      </c>
      <c r="B939" s="179"/>
      <c r="C939" s="17">
        <f ca="1">SUM(D939:S939)</f>
        <v>435976015.37087601</v>
      </c>
      <c r="D939" s="17">
        <f t="shared" ref="D939:S939" ca="1" si="948">SUM(D81,D87,D93,D105,D111,D117,D123,D129,D135,D141,D147,D153,D159,D165)</f>
        <v>223256123.10175198</v>
      </c>
      <c r="E939" s="17">
        <f t="shared" ca="1" si="948"/>
        <v>53378107.223334633</v>
      </c>
      <c r="F939" s="17">
        <f t="shared" ca="1" si="948"/>
        <v>3901037.9204524439</v>
      </c>
      <c r="G939" s="17">
        <f t="shared" ca="1" si="948"/>
        <v>41455700.788781293</v>
      </c>
      <c r="H939" s="17">
        <f t="shared" ca="1" si="948"/>
        <v>2094747.4705998604</v>
      </c>
      <c r="I939" s="17">
        <f t="shared" ca="1" si="948"/>
        <v>41975844.505681306</v>
      </c>
      <c r="J939" s="17">
        <f t="shared" ca="1" si="948"/>
        <v>66837553.591338739</v>
      </c>
      <c r="K939" s="17">
        <f t="shared" ca="1" si="948"/>
        <v>0</v>
      </c>
      <c r="L939" s="17">
        <f t="shared" ca="1" si="948"/>
        <v>0</v>
      </c>
      <c r="M939" s="17">
        <f t="shared" ca="1" si="948"/>
        <v>2879952.9809650714</v>
      </c>
      <c r="N939" s="17">
        <f t="shared" ca="1" si="948"/>
        <v>124810.22416094356</v>
      </c>
      <c r="O939" s="17">
        <f t="shared" ca="1" si="948"/>
        <v>25828.312932379391</v>
      </c>
      <c r="P939" s="17">
        <f t="shared" ca="1" si="948"/>
        <v>35923.046083438487</v>
      </c>
      <c r="Q939" s="17">
        <f t="shared" ca="1" si="948"/>
        <v>10386.204793898214</v>
      </c>
      <c r="R939" s="17">
        <f t="shared" ca="1" si="948"/>
        <v>0</v>
      </c>
      <c r="S939" s="17">
        <f t="shared" ca="1" si="948"/>
        <v>0</v>
      </c>
      <c r="T939" s="6"/>
      <c r="U939"/>
      <c r="V939"/>
    </row>
    <row r="940" spans="1:25" s="31" customFormat="1" ht="14.25" customHeight="1">
      <c r="A940" s="10" t="str">
        <f>A938&amp;"-"&amp;VLOOKUP($A$3,'Functional Factors'!$Y$2:$Z$9,2,FALSE)&amp;"-C"</f>
        <v>DISTPT-SUB-C</v>
      </c>
      <c r="B940" s="179"/>
      <c r="C940" s="17">
        <f ca="1">SUM(D940:S940)</f>
        <v>0</v>
      </c>
      <c r="D940" s="17">
        <f t="shared" ref="D940:S940" ca="1" si="949">SUM(D82,D88,D94,D106,D112,D118,D124,D130,D136,D142,D148,D154,D160,D166)</f>
        <v>0</v>
      </c>
      <c r="E940" s="17">
        <f t="shared" ca="1" si="949"/>
        <v>0</v>
      </c>
      <c r="F940" s="17">
        <f t="shared" ca="1" si="949"/>
        <v>0</v>
      </c>
      <c r="G940" s="17">
        <f t="shared" ca="1" si="949"/>
        <v>0</v>
      </c>
      <c r="H940" s="17">
        <f t="shared" ca="1" si="949"/>
        <v>0</v>
      </c>
      <c r="I940" s="17">
        <f t="shared" ca="1" si="949"/>
        <v>0</v>
      </c>
      <c r="J940" s="17">
        <f t="shared" ca="1" si="949"/>
        <v>0</v>
      </c>
      <c r="K940" s="17">
        <f t="shared" ca="1" si="949"/>
        <v>0</v>
      </c>
      <c r="L940" s="17">
        <f t="shared" ca="1" si="949"/>
        <v>0</v>
      </c>
      <c r="M940" s="17">
        <f t="shared" ca="1" si="949"/>
        <v>0</v>
      </c>
      <c r="N940" s="17">
        <f t="shared" ca="1" si="949"/>
        <v>0</v>
      </c>
      <c r="O940" s="17">
        <f t="shared" ca="1" si="949"/>
        <v>0</v>
      </c>
      <c r="P940" s="17">
        <f t="shared" ca="1" si="949"/>
        <v>0</v>
      </c>
      <c r="Q940" s="17">
        <f t="shared" ca="1" si="949"/>
        <v>0</v>
      </c>
      <c r="R940" s="17">
        <f t="shared" ca="1" si="949"/>
        <v>0</v>
      </c>
      <c r="S940" s="17">
        <f t="shared" ca="1" si="949"/>
        <v>0</v>
      </c>
      <c r="T940" s="6"/>
      <c r="U940"/>
      <c r="V940"/>
    </row>
    <row r="941" spans="1:25" s="31" customFormat="1" ht="14.25" customHeight="1">
      <c r="A941" s="10" t="str">
        <f>A938&amp;"-"&amp;VLOOKUP($A$3,'Functional Factors'!$Y$2:$Z$9,2,FALSE)&amp;"-E"</f>
        <v>DISTPT-SUB-E</v>
      </c>
      <c r="B941" s="179"/>
      <c r="C941" s="43">
        <f ca="1">SUM(D941:S941)</f>
        <v>0</v>
      </c>
      <c r="D941" s="43">
        <f t="shared" ref="D941:S941" ca="1" si="950">SUM(D83,D89,D95,D107,D113,D119,D125,D131,D137,D143,D149,D155,D161,D167)</f>
        <v>0</v>
      </c>
      <c r="E941" s="43">
        <f t="shared" ca="1" si="950"/>
        <v>0</v>
      </c>
      <c r="F941" s="43">
        <f t="shared" ca="1" si="950"/>
        <v>0</v>
      </c>
      <c r="G941" s="43">
        <f t="shared" ca="1" si="950"/>
        <v>0</v>
      </c>
      <c r="H941" s="43">
        <f t="shared" ca="1" si="950"/>
        <v>0</v>
      </c>
      <c r="I941" s="43">
        <f t="shared" ca="1" si="950"/>
        <v>0</v>
      </c>
      <c r="J941" s="43">
        <f t="shared" ca="1" si="950"/>
        <v>0</v>
      </c>
      <c r="K941" s="43">
        <f t="shared" ca="1" si="950"/>
        <v>0</v>
      </c>
      <c r="L941" s="43">
        <f t="shared" ca="1" si="950"/>
        <v>0</v>
      </c>
      <c r="M941" s="43">
        <f t="shared" ca="1" si="950"/>
        <v>0</v>
      </c>
      <c r="N941" s="43">
        <f t="shared" ca="1" si="950"/>
        <v>0</v>
      </c>
      <c r="O941" s="43">
        <f t="shared" ca="1" si="950"/>
        <v>0</v>
      </c>
      <c r="P941" s="43">
        <f t="shared" ca="1" si="950"/>
        <v>0</v>
      </c>
      <c r="Q941" s="43">
        <f t="shared" ca="1" si="950"/>
        <v>0</v>
      </c>
      <c r="R941" s="43">
        <f t="shared" ca="1" si="950"/>
        <v>0</v>
      </c>
      <c r="S941" s="43">
        <f t="shared" ca="1" si="950"/>
        <v>0</v>
      </c>
      <c r="T941" s="6"/>
      <c r="U941"/>
      <c r="V941"/>
    </row>
    <row r="942" spans="1:25" s="31" customFormat="1" ht="14.25" customHeight="1">
      <c r="A942" s="488" t="s">
        <v>0</v>
      </c>
      <c r="B942" s="176"/>
      <c r="C942" s="4">
        <f t="shared" ref="C942:S942" ca="1" si="951">SUM(C939:C941)</f>
        <v>435976015.37087601</v>
      </c>
      <c r="D942" s="4">
        <f t="shared" ca="1" si="951"/>
        <v>223256123.10175198</v>
      </c>
      <c r="E942" s="4">
        <f t="shared" ca="1" si="951"/>
        <v>53378107.223334633</v>
      </c>
      <c r="F942" s="4">
        <f t="shared" ca="1" si="951"/>
        <v>3901037.9204524439</v>
      </c>
      <c r="G942" s="4">
        <f t="shared" ca="1" si="951"/>
        <v>41455700.788781293</v>
      </c>
      <c r="H942" s="4">
        <f t="shared" ca="1" si="951"/>
        <v>2094747.4705998604</v>
      </c>
      <c r="I942" s="4">
        <f t="shared" ca="1" si="951"/>
        <v>41975844.505681306</v>
      </c>
      <c r="J942" s="4">
        <f t="shared" ca="1" si="951"/>
        <v>66837553.591338739</v>
      </c>
      <c r="K942" s="4">
        <f t="shared" ca="1" si="951"/>
        <v>0</v>
      </c>
      <c r="L942" s="4">
        <f t="shared" ca="1" si="951"/>
        <v>0</v>
      </c>
      <c r="M942" s="4">
        <f t="shared" ca="1" si="951"/>
        <v>2879952.9809650714</v>
      </c>
      <c r="N942" s="4">
        <f t="shared" ca="1" si="951"/>
        <v>124810.22416094356</v>
      </c>
      <c r="O942" s="4">
        <f t="shared" ca="1" si="951"/>
        <v>25828.312932379391</v>
      </c>
      <c r="P942" s="4">
        <f t="shared" ca="1" si="951"/>
        <v>35923.046083438487</v>
      </c>
      <c r="Q942" s="4">
        <f t="shared" ca="1" si="951"/>
        <v>10386.204793898214</v>
      </c>
      <c r="R942" s="4">
        <f t="shared" ca="1" si="951"/>
        <v>0</v>
      </c>
      <c r="S942" s="4">
        <f t="shared" ca="1" si="951"/>
        <v>0</v>
      </c>
      <c r="T942" s="6"/>
      <c r="U942" s="215"/>
      <c r="V942"/>
    </row>
    <row r="943" spans="1:25" s="31" customFormat="1" ht="14.25" customHeight="1">
      <c r="A943" s="10"/>
      <c r="B943" s="171"/>
      <c r="C943" s="18"/>
      <c r="D943" s="18"/>
      <c r="E943" s="18"/>
      <c r="F943" s="18"/>
      <c r="G943" s="18"/>
      <c r="H943" s="18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 s="6"/>
      <c r="U943" s="215"/>
      <c r="V943"/>
    </row>
    <row r="944" spans="1:25" s="31" customFormat="1" ht="14.25" customHeight="1">
      <c r="A944" s="10" t="str">
        <f>A939</f>
        <v>DISTPT-SUB-D</v>
      </c>
      <c r="B944" s="171"/>
      <c r="C944" s="83">
        <f ca="1">SUM(D944:S944)</f>
        <v>0.99999999999999978</v>
      </c>
      <c r="D944" s="89">
        <f t="shared" ref="D944:S944" ca="1" si="952">IFERROR(D939/$C939,0)</f>
        <v>0.51208349824435295</v>
      </c>
      <c r="E944" s="89">
        <f t="shared" ca="1" si="952"/>
        <v>0.12243358657683714</v>
      </c>
      <c r="F944" s="89">
        <f t="shared" ca="1" si="952"/>
        <v>8.9478269054179722E-3</v>
      </c>
      <c r="G944" s="89">
        <f t="shared" ca="1" si="952"/>
        <v>9.5087113343874582E-2</v>
      </c>
      <c r="H944" s="89">
        <f t="shared" ca="1" si="952"/>
        <v>4.804730986905096E-3</v>
      </c>
      <c r="I944" s="89">
        <f t="shared" ca="1" si="952"/>
        <v>9.6280169150987124E-2</v>
      </c>
      <c r="J944" s="89">
        <f t="shared" ca="1" si="952"/>
        <v>0.15330557469883149</v>
      </c>
      <c r="K944" s="89">
        <f t="shared" ca="1" si="952"/>
        <v>0</v>
      </c>
      <c r="L944" s="89">
        <f t="shared" ca="1" si="952"/>
        <v>0</v>
      </c>
      <c r="M944" s="89">
        <f t="shared" ca="1" si="952"/>
        <v>6.6057601322750594E-3</v>
      </c>
      <c r="N944" s="89">
        <f t="shared" ca="1" si="952"/>
        <v>2.8627773033516537E-4</v>
      </c>
      <c r="O944" s="89">
        <f t="shared" ca="1" si="952"/>
        <v>5.9242508811884444E-5</v>
      </c>
      <c r="P944" s="89">
        <f t="shared" ca="1" si="952"/>
        <v>8.239684023186339E-5</v>
      </c>
      <c r="Q944" s="89">
        <f t="shared" ca="1" si="952"/>
        <v>2.382288113960324E-5</v>
      </c>
      <c r="R944" s="89">
        <f t="shared" ca="1" si="952"/>
        <v>0</v>
      </c>
      <c r="S944" s="84">
        <f t="shared" ca="1" si="952"/>
        <v>0</v>
      </c>
      <c r="T944" s="6"/>
      <c r="U944" s="215"/>
      <c r="V944"/>
    </row>
    <row r="945" spans="1:22" s="31" customFormat="1" ht="14.25" customHeight="1">
      <c r="A945" s="10" t="str">
        <f>A940</f>
        <v>DISTPT-SUB-C</v>
      </c>
      <c r="B945" s="171"/>
      <c r="C945" s="126">
        <f ca="1">SUM(D945:S945)</f>
        <v>0</v>
      </c>
      <c r="D945" s="91">
        <f t="shared" ref="D945:S945" ca="1" si="953">IFERROR(D940/$C940,0)</f>
        <v>0</v>
      </c>
      <c r="E945" s="91">
        <f t="shared" ca="1" si="953"/>
        <v>0</v>
      </c>
      <c r="F945" s="91">
        <f t="shared" ca="1" si="953"/>
        <v>0</v>
      </c>
      <c r="G945" s="91">
        <f t="shared" ca="1" si="953"/>
        <v>0</v>
      </c>
      <c r="H945" s="91">
        <f t="shared" ca="1" si="953"/>
        <v>0</v>
      </c>
      <c r="I945" s="91">
        <f t="shared" ca="1" si="953"/>
        <v>0</v>
      </c>
      <c r="J945" s="91">
        <f t="shared" ca="1" si="953"/>
        <v>0</v>
      </c>
      <c r="K945" s="91">
        <f t="shared" ca="1" si="953"/>
        <v>0</v>
      </c>
      <c r="L945" s="91">
        <f t="shared" ca="1" si="953"/>
        <v>0</v>
      </c>
      <c r="M945" s="91">
        <f t="shared" ca="1" si="953"/>
        <v>0</v>
      </c>
      <c r="N945" s="91">
        <f t="shared" ca="1" si="953"/>
        <v>0</v>
      </c>
      <c r="O945" s="91">
        <f t="shared" ca="1" si="953"/>
        <v>0</v>
      </c>
      <c r="P945" s="91">
        <f t="shared" ca="1" si="953"/>
        <v>0</v>
      </c>
      <c r="Q945" s="91">
        <f t="shared" ca="1" si="953"/>
        <v>0</v>
      </c>
      <c r="R945" s="91">
        <f t="shared" ca="1" si="953"/>
        <v>0</v>
      </c>
      <c r="S945" s="92">
        <f t="shared" ca="1" si="953"/>
        <v>0</v>
      </c>
      <c r="T945" s="6"/>
      <c r="U945" s="215"/>
      <c r="V945"/>
    </row>
    <row r="946" spans="1:22" s="31" customFormat="1" ht="14.25" customHeight="1">
      <c r="A946" s="10" t="str">
        <f>A941</f>
        <v>DISTPT-SUB-E</v>
      </c>
      <c r="B946" s="171"/>
      <c r="C946" s="85">
        <f ca="1">SUM(D946:S946)</f>
        <v>0</v>
      </c>
      <c r="D946" s="90">
        <f t="shared" ref="D946:S946" ca="1" si="954">IFERROR(D941/$C941,0)</f>
        <v>0</v>
      </c>
      <c r="E946" s="90">
        <f t="shared" ca="1" si="954"/>
        <v>0</v>
      </c>
      <c r="F946" s="90">
        <f t="shared" ca="1" si="954"/>
        <v>0</v>
      </c>
      <c r="G946" s="90">
        <f t="shared" ca="1" si="954"/>
        <v>0</v>
      </c>
      <c r="H946" s="90">
        <f t="shared" ca="1" si="954"/>
        <v>0</v>
      </c>
      <c r="I946" s="90">
        <f t="shared" ca="1" si="954"/>
        <v>0</v>
      </c>
      <c r="J946" s="90">
        <f t="shared" ca="1" si="954"/>
        <v>0</v>
      </c>
      <c r="K946" s="90">
        <f t="shared" ca="1" si="954"/>
        <v>0</v>
      </c>
      <c r="L946" s="90">
        <f t="shared" ca="1" si="954"/>
        <v>0</v>
      </c>
      <c r="M946" s="90">
        <f t="shared" ca="1" si="954"/>
        <v>0</v>
      </c>
      <c r="N946" s="90">
        <f t="shared" ca="1" si="954"/>
        <v>0</v>
      </c>
      <c r="O946" s="90">
        <f t="shared" ca="1" si="954"/>
        <v>0</v>
      </c>
      <c r="P946" s="90">
        <f t="shared" ca="1" si="954"/>
        <v>0</v>
      </c>
      <c r="Q946" s="90">
        <f t="shared" ca="1" si="954"/>
        <v>0</v>
      </c>
      <c r="R946" s="90">
        <f t="shared" ca="1" si="954"/>
        <v>0</v>
      </c>
      <c r="S946" s="86">
        <f t="shared" ca="1" si="954"/>
        <v>0</v>
      </c>
      <c r="T946" s="6"/>
      <c r="U946" s="215"/>
      <c r="V946"/>
    </row>
    <row r="947" spans="1:22" s="31" customFormat="1" ht="14.25" customHeight="1" thickBot="1">
      <c r="A947" s="10"/>
      <c r="B947" s="171"/>
      <c r="C947" s="18"/>
      <c r="D947" s="18"/>
      <c r="E947" s="18"/>
      <c r="F947" s="18"/>
      <c r="G947" s="18"/>
      <c r="H947" s="18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6"/>
      <c r="U947" s="215"/>
      <c r="V947"/>
    </row>
    <row r="948" spans="1:22" s="31" customFormat="1" ht="14.25" customHeight="1" thickBot="1">
      <c r="A948" s="486" t="s">
        <v>112</v>
      </c>
      <c r="B948" s="176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6"/>
      <c r="U948" s="15"/>
      <c r="V948"/>
    </row>
    <row r="949" spans="1:22" s="31" customFormat="1" ht="14.25" customHeight="1">
      <c r="A949" s="10" t="str">
        <f>A948&amp;"-"&amp;VLOOKUP($A$3,'Functional Factors'!$Y$2:$Z$9,2,FALSE)&amp;"-D"</f>
        <v>TPIS-SUB-D</v>
      </c>
      <c r="B949" s="179"/>
      <c r="C949" s="17">
        <f ca="1">SUM(D949:S949)</f>
        <v>446968570.38873762</v>
      </c>
      <c r="D949" s="17">
        <f t="shared" ref="D949:Q949" ca="1" si="955">D979-SUM(D263,D269,D275,D281)</f>
        <v>228885229.12994203</v>
      </c>
      <c r="E949" s="17">
        <f t="shared" ca="1" si="955"/>
        <v>54723965.159814626</v>
      </c>
      <c r="F949" s="17">
        <f t="shared" ca="1" si="955"/>
        <v>3999397.4000005526</v>
      </c>
      <c r="G949" s="17">
        <f t="shared" ca="1" si="955"/>
        <v>42500951.113703474</v>
      </c>
      <c r="H949" s="17">
        <f t="shared" ca="1" si="955"/>
        <v>2147563.7403194383</v>
      </c>
      <c r="I949" s="17">
        <f t="shared" ca="1" si="955"/>
        <v>43034209.56220255</v>
      </c>
      <c r="J949" s="17">
        <f t="shared" ca="1" si="955"/>
        <v>68522773.555760533</v>
      </c>
      <c r="K949" s="17">
        <f t="shared" ca="1" si="955"/>
        <v>0</v>
      </c>
      <c r="L949" s="17">
        <f t="shared" ca="1" si="955"/>
        <v>0</v>
      </c>
      <c r="M949" s="17">
        <f t="shared" ca="1" si="955"/>
        <v>2952567.1626539016</v>
      </c>
      <c r="N949" s="17">
        <f t="shared" ca="1" si="955"/>
        <v>127957.1478620414</v>
      </c>
      <c r="O949" s="17">
        <f t="shared" ca="1" si="955"/>
        <v>26479.539469890176</v>
      </c>
      <c r="P949" s="17">
        <f t="shared" ca="1" si="955"/>
        <v>36828.797882985193</v>
      </c>
      <c r="Q949" s="17">
        <f t="shared" ca="1" si="955"/>
        <v>10648.079125509279</v>
      </c>
      <c r="R949" s="17"/>
      <c r="S949" s="17"/>
      <c r="T949" s="6"/>
      <c r="U949" s="215"/>
      <c r="V949"/>
    </row>
    <row r="950" spans="1:22" s="31" customFormat="1" ht="14.25" customHeight="1">
      <c r="A950" s="10" t="str">
        <f>A948&amp;"-"&amp;VLOOKUP($A$3,'Functional Factors'!$Y$2:$Z$9,2,FALSE)&amp;"-C"</f>
        <v>TPIS-SUB-C</v>
      </c>
      <c r="B950" s="179"/>
      <c r="C950" s="17">
        <f ca="1">SUM(D950:S950)</f>
        <v>0</v>
      </c>
      <c r="D950" s="17">
        <f t="shared" ref="D950:Q950" ca="1" si="956">D980-SUM(D264,D270,D276,D282)</f>
        <v>0</v>
      </c>
      <c r="E950" s="17">
        <f t="shared" ca="1" si="956"/>
        <v>0</v>
      </c>
      <c r="F950" s="17">
        <f t="shared" ca="1" si="956"/>
        <v>0</v>
      </c>
      <c r="G950" s="17">
        <f t="shared" ca="1" si="956"/>
        <v>0</v>
      </c>
      <c r="H950" s="17">
        <f t="shared" ca="1" si="956"/>
        <v>0</v>
      </c>
      <c r="I950" s="17">
        <f t="shared" ca="1" si="956"/>
        <v>0</v>
      </c>
      <c r="J950" s="17">
        <f t="shared" ca="1" si="956"/>
        <v>0</v>
      </c>
      <c r="K950" s="17">
        <f t="shared" ca="1" si="956"/>
        <v>0</v>
      </c>
      <c r="L950" s="17">
        <f t="shared" ca="1" si="956"/>
        <v>0</v>
      </c>
      <c r="M950" s="17">
        <f t="shared" ca="1" si="956"/>
        <v>0</v>
      </c>
      <c r="N950" s="17">
        <f t="shared" ca="1" si="956"/>
        <v>0</v>
      </c>
      <c r="O950" s="17">
        <f t="shared" ca="1" si="956"/>
        <v>0</v>
      </c>
      <c r="P950" s="17">
        <f t="shared" ca="1" si="956"/>
        <v>0</v>
      </c>
      <c r="Q950" s="17">
        <f t="shared" ca="1" si="956"/>
        <v>0</v>
      </c>
      <c r="R950" s="17"/>
      <c r="S950" s="17"/>
      <c r="T950" s="6"/>
      <c r="U950" s="215"/>
      <c r="V950"/>
    </row>
    <row r="951" spans="1:22" s="31" customFormat="1" ht="14.25" customHeight="1">
      <c r="A951" s="10" t="str">
        <f>A948&amp;"-"&amp;VLOOKUP($A$3,'Functional Factors'!$Y$2:$Z$9,2,FALSE)&amp;"-E"</f>
        <v>TPIS-SUB-E</v>
      </c>
      <c r="B951" s="179"/>
      <c r="C951" s="43">
        <f ca="1">SUM(D951:S951)</f>
        <v>0</v>
      </c>
      <c r="D951" s="43">
        <f t="shared" ref="D951:Q951" ca="1" si="957">D981-SUM(D265,D271,D277,D283)</f>
        <v>0</v>
      </c>
      <c r="E951" s="43">
        <f t="shared" ca="1" si="957"/>
        <v>0</v>
      </c>
      <c r="F951" s="43">
        <f t="shared" ca="1" si="957"/>
        <v>0</v>
      </c>
      <c r="G951" s="43">
        <f t="shared" ca="1" si="957"/>
        <v>0</v>
      </c>
      <c r="H951" s="43">
        <f t="shared" ca="1" si="957"/>
        <v>0</v>
      </c>
      <c r="I951" s="43">
        <f t="shared" ca="1" si="957"/>
        <v>0</v>
      </c>
      <c r="J951" s="43">
        <f t="shared" ca="1" si="957"/>
        <v>0</v>
      </c>
      <c r="K951" s="43">
        <f t="shared" ca="1" si="957"/>
        <v>0</v>
      </c>
      <c r="L951" s="43">
        <f t="shared" ca="1" si="957"/>
        <v>0</v>
      </c>
      <c r="M951" s="43">
        <f t="shared" ca="1" si="957"/>
        <v>0</v>
      </c>
      <c r="N951" s="43">
        <f t="shared" ca="1" si="957"/>
        <v>0</v>
      </c>
      <c r="O951" s="43">
        <f t="shared" ca="1" si="957"/>
        <v>0</v>
      </c>
      <c r="P951" s="43">
        <f t="shared" ca="1" si="957"/>
        <v>0</v>
      </c>
      <c r="Q951" s="43">
        <f t="shared" ca="1" si="957"/>
        <v>0</v>
      </c>
      <c r="R951" s="43"/>
      <c r="S951" s="43"/>
      <c r="T951" s="6"/>
      <c r="U951" s="215"/>
      <c r="V951"/>
    </row>
    <row r="952" spans="1:22" s="31" customFormat="1" ht="14.25" customHeight="1">
      <c r="A952" s="488" t="s">
        <v>0</v>
      </c>
      <c r="B952" s="176"/>
      <c r="C952" s="4">
        <f t="shared" ref="C952:S952" ca="1" si="958">SUM(C949:C951)</f>
        <v>446968570.38873762</v>
      </c>
      <c r="D952" s="4">
        <f t="shared" ca="1" si="958"/>
        <v>228885229.12994203</v>
      </c>
      <c r="E952" s="4">
        <f t="shared" ca="1" si="958"/>
        <v>54723965.159814626</v>
      </c>
      <c r="F952" s="4">
        <f t="shared" ca="1" si="958"/>
        <v>3999397.4000005526</v>
      </c>
      <c r="G952" s="4">
        <f t="shared" ca="1" si="958"/>
        <v>42500951.113703474</v>
      </c>
      <c r="H952" s="4">
        <f t="shared" ca="1" si="958"/>
        <v>2147563.7403194383</v>
      </c>
      <c r="I952" s="4">
        <f t="shared" ca="1" si="958"/>
        <v>43034209.56220255</v>
      </c>
      <c r="J952" s="4">
        <f t="shared" ca="1" si="958"/>
        <v>68522773.555760533</v>
      </c>
      <c r="K952" s="4">
        <f t="shared" ca="1" si="958"/>
        <v>0</v>
      </c>
      <c r="L952" s="4">
        <f t="shared" ca="1" si="958"/>
        <v>0</v>
      </c>
      <c r="M952" s="4">
        <f t="shared" ca="1" si="958"/>
        <v>2952567.1626539016</v>
      </c>
      <c r="N952" s="4">
        <f t="shared" ca="1" si="958"/>
        <v>127957.1478620414</v>
      </c>
      <c r="O952" s="4">
        <f t="shared" ca="1" si="958"/>
        <v>26479.539469890176</v>
      </c>
      <c r="P952" s="4">
        <f t="shared" ca="1" si="958"/>
        <v>36828.797882985193</v>
      </c>
      <c r="Q952" s="4">
        <f t="shared" ca="1" si="958"/>
        <v>10648.079125509279</v>
      </c>
      <c r="R952" s="4">
        <f t="shared" si="958"/>
        <v>0</v>
      </c>
      <c r="S952" s="4">
        <f t="shared" si="958"/>
        <v>0</v>
      </c>
      <c r="T952" s="6"/>
      <c r="U952" s="215"/>
      <c r="V952"/>
    </row>
    <row r="953" spans="1:22" s="31" customFormat="1" ht="14.25" customHeight="1">
      <c r="A953" s="10"/>
      <c r="B953" s="171"/>
      <c r="C953" s="18"/>
      <c r="D953" s="18"/>
      <c r="E953" s="18"/>
      <c r="F953" s="18"/>
      <c r="G953" s="18"/>
      <c r="H953" s="18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 s="6"/>
      <c r="U953" s="215"/>
      <c r="V953"/>
    </row>
    <row r="954" spans="1:22" s="31" customFormat="1" ht="14.25" customHeight="1">
      <c r="A954" s="10" t="str">
        <f>A949</f>
        <v>TPIS-SUB-D</v>
      </c>
      <c r="B954" s="171"/>
      <c r="C954" s="83">
        <f ca="1">SUM(D954:S954)</f>
        <v>0.99999999999999978</v>
      </c>
      <c r="D954" s="89">
        <f t="shared" ref="D954:S954" ca="1" si="959">IFERROR(D949/$C949,0)</f>
        <v>0.51208349824435284</v>
      </c>
      <c r="E954" s="89">
        <f t="shared" ca="1" si="959"/>
        <v>0.12243358657683713</v>
      </c>
      <c r="F954" s="89">
        <f t="shared" ca="1" si="959"/>
        <v>8.9478269054179705E-3</v>
      </c>
      <c r="G954" s="89">
        <f t="shared" ca="1" si="959"/>
        <v>9.5087113343874569E-2</v>
      </c>
      <c r="H954" s="89">
        <f t="shared" ca="1" si="959"/>
        <v>4.8047309869050942E-3</v>
      </c>
      <c r="I954" s="89">
        <f t="shared" ca="1" si="959"/>
        <v>9.6280169150987124E-2</v>
      </c>
      <c r="J954" s="89">
        <f t="shared" ca="1" si="959"/>
        <v>0.15330557469883149</v>
      </c>
      <c r="K954" s="89">
        <f t="shared" ca="1" si="959"/>
        <v>0</v>
      </c>
      <c r="L954" s="89">
        <f t="shared" ca="1" si="959"/>
        <v>0</v>
      </c>
      <c r="M954" s="89">
        <f t="shared" ca="1" si="959"/>
        <v>6.6057601322750594E-3</v>
      </c>
      <c r="N954" s="89">
        <f t="shared" ca="1" si="959"/>
        <v>2.8627773033516532E-4</v>
      </c>
      <c r="O954" s="89">
        <f t="shared" ca="1" si="959"/>
        <v>5.9242508811884437E-5</v>
      </c>
      <c r="P954" s="89">
        <f t="shared" ca="1" si="959"/>
        <v>8.2396840231863377E-5</v>
      </c>
      <c r="Q954" s="89">
        <f t="shared" ca="1" si="959"/>
        <v>2.3822881139603237E-5</v>
      </c>
      <c r="R954" s="89">
        <f t="shared" ca="1" si="959"/>
        <v>0</v>
      </c>
      <c r="S954" s="84">
        <f t="shared" ca="1" si="959"/>
        <v>0</v>
      </c>
      <c r="T954" s="6"/>
      <c r="U954" s="215"/>
      <c r="V954"/>
    </row>
    <row r="955" spans="1:22" s="31" customFormat="1" ht="14.25" customHeight="1">
      <c r="A955" s="10" t="str">
        <f>A950</f>
        <v>TPIS-SUB-C</v>
      </c>
      <c r="B955" s="171"/>
      <c r="C955" s="126">
        <f ca="1">SUM(D955:S955)</f>
        <v>0</v>
      </c>
      <c r="D955" s="91">
        <f t="shared" ref="D955:S955" ca="1" si="960">IFERROR(D950/$C950,0)</f>
        <v>0</v>
      </c>
      <c r="E955" s="91">
        <f t="shared" ca="1" si="960"/>
        <v>0</v>
      </c>
      <c r="F955" s="91">
        <f t="shared" ca="1" si="960"/>
        <v>0</v>
      </c>
      <c r="G955" s="91">
        <f t="shared" ca="1" si="960"/>
        <v>0</v>
      </c>
      <c r="H955" s="91">
        <f t="shared" ca="1" si="960"/>
        <v>0</v>
      </c>
      <c r="I955" s="91">
        <f t="shared" ca="1" si="960"/>
        <v>0</v>
      </c>
      <c r="J955" s="91">
        <f t="shared" ca="1" si="960"/>
        <v>0</v>
      </c>
      <c r="K955" s="91">
        <f t="shared" ca="1" si="960"/>
        <v>0</v>
      </c>
      <c r="L955" s="91">
        <f t="shared" ca="1" si="960"/>
        <v>0</v>
      </c>
      <c r="M955" s="91">
        <f t="shared" ca="1" si="960"/>
        <v>0</v>
      </c>
      <c r="N955" s="91">
        <f t="shared" ca="1" si="960"/>
        <v>0</v>
      </c>
      <c r="O955" s="91">
        <f t="shared" ca="1" si="960"/>
        <v>0</v>
      </c>
      <c r="P955" s="91">
        <f t="shared" ca="1" si="960"/>
        <v>0</v>
      </c>
      <c r="Q955" s="91">
        <f t="shared" ca="1" si="960"/>
        <v>0</v>
      </c>
      <c r="R955" s="91">
        <f t="shared" ca="1" si="960"/>
        <v>0</v>
      </c>
      <c r="S955" s="92">
        <f t="shared" ca="1" si="960"/>
        <v>0</v>
      </c>
      <c r="T955" s="6"/>
      <c r="U955" s="215"/>
      <c r="V955"/>
    </row>
    <row r="956" spans="1:22" s="31" customFormat="1" ht="14.25" customHeight="1">
      <c r="A956" s="10" t="str">
        <f>A951</f>
        <v>TPIS-SUB-E</v>
      </c>
      <c r="B956" s="171"/>
      <c r="C956" s="85">
        <f ca="1">SUM(D956:S956)</f>
        <v>0</v>
      </c>
      <c r="D956" s="90">
        <f t="shared" ref="D956:S956" ca="1" si="961">IFERROR(D951/$C951,0)</f>
        <v>0</v>
      </c>
      <c r="E956" s="90">
        <f t="shared" ca="1" si="961"/>
        <v>0</v>
      </c>
      <c r="F956" s="90">
        <f t="shared" ca="1" si="961"/>
        <v>0</v>
      </c>
      <c r="G956" s="90">
        <f t="shared" ca="1" si="961"/>
        <v>0</v>
      </c>
      <c r="H956" s="90">
        <f t="shared" ca="1" si="961"/>
        <v>0</v>
      </c>
      <c r="I956" s="90">
        <f t="shared" ca="1" si="961"/>
        <v>0</v>
      </c>
      <c r="J956" s="90">
        <f t="shared" ca="1" si="961"/>
        <v>0</v>
      </c>
      <c r="K956" s="90">
        <f t="shared" ca="1" si="961"/>
        <v>0</v>
      </c>
      <c r="L956" s="90">
        <f t="shared" ca="1" si="961"/>
        <v>0</v>
      </c>
      <c r="M956" s="90">
        <f t="shared" ca="1" si="961"/>
        <v>0</v>
      </c>
      <c r="N956" s="90">
        <f t="shared" ca="1" si="961"/>
        <v>0</v>
      </c>
      <c r="O956" s="90">
        <f t="shared" ca="1" si="961"/>
        <v>0</v>
      </c>
      <c r="P956" s="90">
        <f t="shared" ca="1" si="961"/>
        <v>0</v>
      </c>
      <c r="Q956" s="90">
        <f t="shared" ca="1" si="961"/>
        <v>0</v>
      </c>
      <c r="R956" s="90">
        <f t="shared" ca="1" si="961"/>
        <v>0</v>
      </c>
      <c r="S956" s="86">
        <f t="shared" ca="1" si="961"/>
        <v>0</v>
      </c>
      <c r="T956" s="6"/>
      <c r="U956" s="215"/>
      <c r="V956"/>
    </row>
    <row r="957" spans="1:22" s="31" customFormat="1" ht="14.25" customHeight="1" thickBot="1">
      <c r="A957" s="10"/>
      <c r="B957" s="171"/>
      <c r="C957" s="18"/>
      <c r="D957" s="18"/>
      <c r="E957" s="18"/>
      <c r="F957" s="18"/>
      <c r="G957" s="18"/>
      <c r="H957" s="18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 s="6"/>
      <c r="U957" s="215"/>
      <c r="V957"/>
    </row>
    <row r="958" spans="1:22" s="31" customFormat="1" ht="14.25" customHeight="1" thickBot="1">
      <c r="A958" s="486" t="s">
        <v>484</v>
      </c>
      <c r="B958" s="176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6"/>
      <c r="U958" s="215"/>
      <c r="V958"/>
    </row>
    <row r="959" spans="1:22" s="31" customFormat="1" ht="14.25" customHeight="1">
      <c r="A959" s="10" t="str">
        <f>A958&amp;"-"&amp;VLOOKUP($A$3,'Functional Factors'!$Y$2:$Z$9,2,FALSE)&amp;"-D"</f>
        <v>O&amp;MxPP-SUB-D</v>
      </c>
      <c r="B959" s="179"/>
      <c r="C959" s="17">
        <f ca="1">SUM(D959:S959)</f>
        <v>8791718.8630497009</v>
      </c>
      <c r="D959" s="17">
        <f t="shared" ref="D959:Q959" ca="1" si="962">SUM(D383,D389,D395,D401,D407,D413,D445,D580,D617,D684,D763)</f>
        <v>4502094.1509713568</v>
      </c>
      <c r="E959" s="17">
        <f t="shared" ca="1" si="962"/>
        <v>1076401.6725784077</v>
      </c>
      <c r="F959" s="17">
        <f t="shared" ca="1" si="962"/>
        <v>78666.778587666806</v>
      </c>
      <c r="G959" s="17">
        <f t="shared" ca="1" si="962"/>
        <v>835979.16801828705</v>
      </c>
      <c r="H959" s="17">
        <f t="shared" ca="1" si="962"/>
        <v>42241.844049452935</v>
      </c>
      <c r="I959" s="17">
        <f t="shared" ca="1" si="962"/>
        <v>846468.17926234938</v>
      </c>
      <c r="J959" s="17">
        <f t="shared" ca="1" si="962"/>
        <v>1347819.5128903918</v>
      </c>
      <c r="K959" s="17">
        <f t="shared" ca="1" si="962"/>
        <v>0</v>
      </c>
      <c r="L959" s="17">
        <f t="shared" ca="1" si="962"/>
        <v>0</v>
      </c>
      <c r="M959" s="17">
        <f t="shared" ca="1" si="962"/>
        <v>58075.98595970434</v>
      </c>
      <c r="N959" s="17">
        <f t="shared" ca="1" si="962"/>
        <v>2516.873321858729</v>
      </c>
      <c r="O959" s="17">
        <f t="shared" ca="1" si="962"/>
        <v>520.84348221583264</v>
      </c>
      <c r="P959" s="17">
        <f t="shared" ca="1" si="962"/>
        <v>724.4098545221658</v>
      </c>
      <c r="Q959" s="17">
        <f t="shared" ca="1" si="962"/>
        <v>209.4440734872407</v>
      </c>
      <c r="R959" s="17"/>
      <c r="S959" s="17"/>
      <c r="T959" s="6"/>
      <c r="U959" s="215"/>
      <c r="V959"/>
    </row>
    <row r="960" spans="1:22" s="31" customFormat="1" ht="14.25" customHeight="1">
      <c r="A960" s="10" t="str">
        <f>A958&amp;"-"&amp;VLOOKUP($A$3,'Functional Factors'!$Y$2:$Z$9,2,FALSE)&amp;"-C"</f>
        <v>O&amp;MxPP-SUB-C</v>
      </c>
      <c r="B960" s="179"/>
      <c r="C960" s="17">
        <f ca="1">SUM(D960:S960)</f>
        <v>0</v>
      </c>
      <c r="D960" s="17">
        <f t="shared" ref="D960:Q960" ca="1" si="963">SUM(D384,D390,D396,D402,D408,D414,D446,D581,D618,D685,D764)</f>
        <v>0</v>
      </c>
      <c r="E960" s="17">
        <f t="shared" ca="1" si="963"/>
        <v>0</v>
      </c>
      <c r="F960" s="17">
        <f t="shared" ca="1" si="963"/>
        <v>0</v>
      </c>
      <c r="G960" s="17">
        <f t="shared" ca="1" si="963"/>
        <v>0</v>
      </c>
      <c r="H960" s="17">
        <f t="shared" ca="1" si="963"/>
        <v>0</v>
      </c>
      <c r="I960" s="17">
        <f t="shared" ca="1" si="963"/>
        <v>0</v>
      </c>
      <c r="J960" s="17">
        <f t="shared" ca="1" si="963"/>
        <v>0</v>
      </c>
      <c r="K960" s="17">
        <f t="shared" ca="1" si="963"/>
        <v>0</v>
      </c>
      <c r="L960" s="17">
        <f t="shared" ca="1" si="963"/>
        <v>0</v>
      </c>
      <c r="M960" s="17">
        <f t="shared" ca="1" si="963"/>
        <v>0</v>
      </c>
      <c r="N960" s="17">
        <f t="shared" ca="1" si="963"/>
        <v>0</v>
      </c>
      <c r="O960" s="17">
        <f t="shared" ca="1" si="963"/>
        <v>0</v>
      </c>
      <c r="P960" s="17">
        <f t="shared" ca="1" si="963"/>
        <v>0</v>
      </c>
      <c r="Q960" s="17">
        <f t="shared" ca="1" si="963"/>
        <v>0</v>
      </c>
      <c r="R960" s="17"/>
      <c r="S960" s="17"/>
      <c r="T960" s="6"/>
      <c r="U960" s="215"/>
      <c r="V960"/>
    </row>
    <row r="961" spans="1:22" s="31" customFormat="1" ht="14.25" customHeight="1">
      <c r="A961" s="10" t="str">
        <f>A958&amp;"-"&amp;VLOOKUP($A$3,'Functional Factors'!$Y$2:$Z$9,2,FALSE)&amp;"-E"</f>
        <v>O&amp;MxPP-SUB-E</v>
      </c>
      <c r="B961" s="179"/>
      <c r="C961" s="43">
        <f ca="1">SUM(D961:S961)</f>
        <v>0</v>
      </c>
      <c r="D961" s="43">
        <f t="shared" ref="D961:Q961" ca="1" si="964">SUM(D385,D391,D397,D403,D409,D415,D447,D582,D619,D686,D765)</f>
        <v>0</v>
      </c>
      <c r="E961" s="43">
        <f t="shared" ca="1" si="964"/>
        <v>0</v>
      </c>
      <c r="F961" s="43">
        <f t="shared" ca="1" si="964"/>
        <v>0</v>
      </c>
      <c r="G961" s="43">
        <f t="shared" ca="1" si="964"/>
        <v>0</v>
      </c>
      <c r="H961" s="43">
        <f t="shared" ca="1" si="964"/>
        <v>0</v>
      </c>
      <c r="I961" s="43">
        <f t="shared" ca="1" si="964"/>
        <v>0</v>
      </c>
      <c r="J961" s="43">
        <f t="shared" ca="1" si="964"/>
        <v>0</v>
      </c>
      <c r="K961" s="43">
        <f t="shared" ca="1" si="964"/>
        <v>0</v>
      </c>
      <c r="L961" s="43">
        <f t="shared" ca="1" si="964"/>
        <v>0</v>
      </c>
      <c r="M961" s="43">
        <f t="shared" ca="1" si="964"/>
        <v>0</v>
      </c>
      <c r="N961" s="43">
        <f t="shared" ca="1" si="964"/>
        <v>0</v>
      </c>
      <c r="O961" s="43">
        <f t="shared" ca="1" si="964"/>
        <v>0</v>
      </c>
      <c r="P961" s="43">
        <f t="shared" ca="1" si="964"/>
        <v>0</v>
      </c>
      <c r="Q961" s="43">
        <f t="shared" ca="1" si="964"/>
        <v>0</v>
      </c>
      <c r="R961" s="43"/>
      <c r="S961" s="43"/>
      <c r="T961" s="6"/>
      <c r="U961" s="215"/>
      <c r="V961"/>
    </row>
    <row r="962" spans="1:22" s="31" customFormat="1" ht="14.25" customHeight="1">
      <c r="A962" s="488" t="s">
        <v>0</v>
      </c>
      <c r="B962" s="176"/>
      <c r="C962" s="4">
        <f t="shared" ref="C962:Q962" ca="1" si="965">SUM(C959:C961)</f>
        <v>8791718.8630497009</v>
      </c>
      <c r="D962" s="4">
        <f t="shared" ca="1" si="965"/>
        <v>4502094.1509713568</v>
      </c>
      <c r="E962" s="4">
        <f t="shared" ca="1" si="965"/>
        <v>1076401.6725784077</v>
      </c>
      <c r="F962" s="4">
        <f t="shared" ca="1" si="965"/>
        <v>78666.778587666806</v>
      </c>
      <c r="G962" s="4">
        <f t="shared" ca="1" si="965"/>
        <v>835979.16801828705</v>
      </c>
      <c r="H962" s="4">
        <f t="shared" ca="1" si="965"/>
        <v>42241.844049452935</v>
      </c>
      <c r="I962" s="4">
        <f t="shared" ca="1" si="965"/>
        <v>846468.17926234938</v>
      </c>
      <c r="J962" s="4">
        <f t="shared" ca="1" si="965"/>
        <v>1347819.5128903918</v>
      </c>
      <c r="K962" s="4">
        <f t="shared" ca="1" si="965"/>
        <v>0</v>
      </c>
      <c r="L962" s="4">
        <f t="shared" ca="1" si="965"/>
        <v>0</v>
      </c>
      <c r="M962" s="4">
        <f t="shared" ca="1" si="965"/>
        <v>58075.98595970434</v>
      </c>
      <c r="N962" s="4">
        <f t="shared" ca="1" si="965"/>
        <v>2516.873321858729</v>
      </c>
      <c r="O962" s="4">
        <f t="shared" ca="1" si="965"/>
        <v>520.84348221583264</v>
      </c>
      <c r="P962" s="4">
        <f t="shared" ca="1" si="965"/>
        <v>724.4098545221658</v>
      </c>
      <c r="Q962" s="4">
        <f t="shared" ca="1" si="965"/>
        <v>209.4440734872407</v>
      </c>
      <c r="R962" s="4"/>
      <c r="S962" s="4"/>
      <c r="T962" s="6"/>
      <c r="U962" s="215"/>
      <c r="V962"/>
    </row>
    <row r="963" spans="1:22" s="31" customFormat="1" ht="14.25" customHeight="1">
      <c r="A963" s="10"/>
      <c r="B963" s="171"/>
      <c r="C963" s="18"/>
      <c r="D963" s="18"/>
      <c r="E963" s="18"/>
      <c r="F963" s="18"/>
      <c r="G963" s="18"/>
      <c r="H963" s="18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 s="6"/>
      <c r="U963" s="215"/>
      <c r="V963"/>
    </row>
    <row r="964" spans="1:22" s="31" customFormat="1" ht="14.25" customHeight="1">
      <c r="A964" s="10" t="str">
        <f>A959</f>
        <v>O&amp;MxPP-SUB-D</v>
      </c>
      <c r="B964" s="171"/>
      <c r="C964" s="83">
        <f ca="1">SUM(D964:S964)</f>
        <v>1</v>
      </c>
      <c r="D964" s="89">
        <f t="shared" ref="D964:S964" ca="1" si="966">IFERROR(D959/$C959,0)</f>
        <v>0.51208349824435306</v>
      </c>
      <c r="E964" s="89">
        <f t="shared" ca="1" si="966"/>
        <v>0.12243358657683713</v>
      </c>
      <c r="F964" s="89">
        <f t="shared" ca="1" si="966"/>
        <v>8.9478269054179705E-3</v>
      </c>
      <c r="G964" s="89">
        <f t="shared" ca="1" si="966"/>
        <v>9.5087113343874582E-2</v>
      </c>
      <c r="H964" s="89">
        <f t="shared" ca="1" si="966"/>
        <v>4.804730986905096E-3</v>
      </c>
      <c r="I964" s="89">
        <f t="shared" ca="1" si="966"/>
        <v>9.6280169150987124E-2</v>
      </c>
      <c r="J964" s="89">
        <f t="shared" ca="1" si="966"/>
        <v>0.15330557469883149</v>
      </c>
      <c r="K964" s="89">
        <f t="shared" ca="1" si="966"/>
        <v>0</v>
      </c>
      <c r="L964" s="89">
        <f t="shared" ca="1" si="966"/>
        <v>0</v>
      </c>
      <c r="M964" s="89">
        <f t="shared" ca="1" si="966"/>
        <v>6.6057601322750611E-3</v>
      </c>
      <c r="N964" s="89">
        <f t="shared" ca="1" si="966"/>
        <v>2.8627773033516537E-4</v>
      </c>
      <c r="O964" s="89">
        <f t="shared" ca="1" si="966"/>
        <v>5.924250881188445E-5</v>
      </c>
      <c r="P964" s="89">
        <f t="shared" ca="1" si="966"/>
        <v>8.239684023186339E-5</v>
      </c>
      <c r="Q964" s="89">
        <f t="shared" ca="1" si="966"/>
        <v>2.3822881139603234E-5</v>
      </c>
      <c r="R964" s="89">
        <f t="shared" ca="1" si="966"/>
        <v>0</v>
      </c>
      <c r="S964" s="84">
        <f t="shared" ca="1" si="966"/>
        <v>0</v>
      </c>
      <c r="T964" s="6"/>
      <c r="U964" s="215"/>
      <c r="V964"/>
    </row>
    <row r="965" spans="1:22" s="31" customFormat="1" ht="14.25" customHeight="1">
      <c r="A965" s="10" t="str">
        <f>A960</f>
        <v>O&amp;MxPP-SUB-C</v>
      </c>
      <c r="B965" s="171"/>
      <c r="C965" s="126">
        <f ca="1">SUM(D965:S965)</f>
        <v>0</v>
      </c>
      <c r="D965" s="91">
        <f t="shared" ref="D965:S965" ca="1" si="967">IFERROR(D960/$C960,0)</f>
        <v>0</v>
      </c>
      <c r="E965" s="91">
        <f t="shared" ca="1" si="967"/>
        <v>0</v>
      </c>
      <c r="F965" s="91">
        <f t="shared" ca="1" si="967"/>
        <v>0</v>
      </c>
      <c r="G965" s="91">
        <f t="shared" ca="1" si="967"/>
        <v>0</v>
      </c>
      <c r="H965" s="91">
        <f t="shared" ca="1" si="967"/>
        <v>0</v>
      </c>
      <c r="I965" s="91">
        <f t="shared" ca="1" si="967"/>
        <v>0</v>
      </c>
      <c r="J965" s="91">
        <f t="shared" ca="1" si="967"/>
        <v>0</v>
      </c>
      <c r="K965" s="91">
        <f t="shared" ca="1" si="967"/>
        <v>0</v>
      </c>
      <c r="L965" s="91">
        <f t="shared" ca="1" si="967"/>
        <v>0</v>
      </c>
      <c r="M965" s="91">
        <f t="shared" ca="1" si="967"/>
        <v>0</v>
      </c>
      <c r="N965" s="91">
        <f t="shared" ca="1" si="967"/>
        <v>0</v>
      </c>
      <c r="O965" s="91">
        <f t="shared" ca="1" si="967"/>
        <v>0</v>
      </c>
      <c r="P965" s="91">
        <f t="shared" ca="1" si="967"/>
        <v>0</v>
      </c>
      <c r="Q965" s="91">
        <f t="shared" ca="1" si="967"/>
        <v>0</v>
      </c>
      <c r="R965" s="91">
        <f t="shared" ca="1" si="967"/>
        <v>0</v>
      </c>
      <c r="S965" s="92">
        <f t="shared" ca="1" si="967"/>
        <v>0</v>
      </c>
      <c r="T965" s="6"/>
      <c r="U965" s="215"/>
      <c r="V965"/>
    </row>
    <row r="966" spans="1:22" s="31" customFormat="1" ht="14.25" customHeight="1">
      <c r="A966" s="10" t="str">
        <f>A961</f>
        <v>O&amp;MxPP-SUB-E</v>
      </c>
      <c r="B966" s="171"/>
      <c r="C966" s="85">
        <f ca="1">SUM(D966:S966)</f>
        <v>0</v>
      </c>
      <c r="D966" s="90">
        <f t="shared" ref="D966:S966" ca="1" si="968">IFERROR(D961/$C961,0)</f>
        <v>0</v>
      </c>
      <c r="E966" s="90">
        <f t="shared" ca="1" si="968"/>
        <v>0</v>
      </c>
      <c r="F966" s="90">
        <f t="shared" ca="1" si="968"/>
        <v>0</v>
      </c>
      <c r="G966" s="90">
        <f t="shared" ca="1" si="968"/>
        <v>0</v>
      </c>
      <c r="H966" s="90">
        <f t="shared" ca="1" si="968"/>
        <v>0</v>
      </c>
      <c r="I966" s="90">
        <f t="shared" ca="1" si="968"/>
        <v>0</v>
      </c>
      <c r="J966" s="90">
        <f t="shared" ca="1" si="968"/>
        <v>0</v>
      </c>
      <c r="K966" s="90">
        <f t="shared" ca="1" si="968"/>
        <v>0</v>
      </c>
      <c r="L966" s="90">
        <f t="shared" ca="1" si="968"/>
        <v>0</v>
      </c>
      <c r="M966" s="90">
        <f t="shared" ca="1" si="968"/>
        <v>0</v>
      </c>
      <c r="N966" s="90">
        <f t="shared" ca="1" si="968"/>
        <v>0</v>
      </c>
      <c r="O966" s="90">
        <f t="shared" ca="1" si="968"/>
        <v>0</v>
      </c>
      <c r="P966" s="90">
        <f t="shared" ca="1" si="968"/>
        <v>0</v>
      </c>
      <c r="Q966" s="90">
        <f t="shared" ca="1" si="968"/>
        <v>0</v>
      </c>
      <c r="R966" s="90">
        <f t="shared" ca="1" si="968"/>
        <v>0</v>
      </c>
      <c r="S966" s="86">
        <f t="shared" ca="1" si="968"/>
        <v>0</v>
      </c>
      <c r="T966" s="6"/>
      <c r="U966" s="215"/>
      <c r="V966"/>
    </row>
    <row r="967" spans="1:22" s="31" customFormat="1" ht="14.25" customHeight="1" thickBot="1">
      <c r="A967" s="10"/>
      <c r="B967" s="171"/>
      <c r="C967" s="18"/>
      <c r="D967" s="18"/>
      <c r="E967" s="18"/>
      <c r="F967" s="18"/>
      <c r="G967" s="18"/>
      <c r="H967" s="18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 s="6"/>
      <c r="U967" s="215"/>
      <c r="V967"/>
    </row>
    <row r="968" spans="1:22" s="31" customFormat="1" ht="14.25" customHeight="1" thickBot="1">
      <c r="A968" s="486" t="s">
        <v>447</v>
      </c>
      <c r="B968" s="176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6"/>
      <c r="U968" s="215"/>
      <c r="V968"/>
    </row>
    <row r="969" spans="1:22" s="31" customFormat="1" ht="14.25" customHeight="1">
      <c r="A969" s="10" t="str">
        <f>A968&amp;"-"&amp;VLOOKUP($A$3,'Functional Factors'!$Y$2:$Z$9,2,FALSE)&amp;"-D"</f>
        <v>CA-SUB-D</v>
      </c>
      <c r="B969" s="179"/>
      <c r="C969" s="17">
        <f>SUM(D969:S969)</f>
        <v>0</v>
      </c>
      <c r="D969" s="17">
        <f t="shared" ref="D969:S969" si="969">SUM(D111,D117)</f>
        <v>0</v>
      </c>
      <c r="E969" s="17">
        <f t="shared" si="969"/>
        <v>0</v>
      </c>
      <c r="F969" s="17">
        <f t="shared" si="969"/>
        <v>0</v>
      </c>
      <c r="G969" s="17">
        <f t="shared" si="969"/>
        <v>0</v>
      </c>
      <c r="H969" s="17">
        <f t="shared" si="969"/>
        <v>0</v>
      </c>
      <c r="I969" s="17">
        <f t="shared" si="969"/>
        <v>0</v>
      </c>
      <c r="J969" s="17">
        <f t="shared" si="969"/>
        <v>0</v>
      </c>
      <c r="K969" s="17">
        <f t="shared" si="969"/>
        <v>0</v>
      </c>
      <c r="L969" s="17">
        <f t="shared" si="969"/>
        <v>0</v>
      </c>
      <c r="M969" s="17">
        <f t="shared" si="969"/>
        <v>0</v>
      </c>
      <c r="N969" s="17">
        <f t="shared" si="969"/>
        <v>0</v>
      </c>
      <c r="O969" s="17">
        <f t="shared" si="969"/>
        <v>0</v>
      </c>
      <c r="P969" s="17">
        <f t="shared" si="969"/>
        <v>0</v>
      </c>
      <c r="Q969" s="17">
        <f t="shared" si="969"/>
        <v>0</v>
      </c>
      <c r="R969" s="17">
        <f t="shared" si="969"/>
        <v>0</v>
      </c>
      <c r="S969" s="17">
        <f t="shared" si="969"/>
        <v>0</v>
      </c>
      <c r="T969" s="6"/>
      <c r="U969" s="215"/>
      <c r="V969"/>
    </row>
    <row r="970" spans="1:22" s="31" customFormat="1" ht="14.25" customHeight="1">
      <c r="A970" s="10" t="str">
        <f>A968&amp;"-"&amp;VLOOKUP($A$3,'Functional Factors'!$Y$2:$Z$9,2,FALSE)&amp;"-C"</f>
        <v>CA-SUB-C</v>
      </c>
      <c r="B970" s="179"/>
      <c r="C970" s="17">
        <f>SUM(D970:S970)</f>
        <v>0</v>
      </c>
      <c r="D970" s="17">
        <f t="shared" ref="D970:S970" si="970">SUM(D112,D118)</f>
        <v>0</v>
      </c>
      <c r="E970" s="17">
        <f t="shared" si="970"/>
        <v>0</v>
      </c>
      <c r="F970" s="17">
        <f t="shared" si="970"/>
        <v>0</v>
      </c>
      <c r="G970" s="17">
        <f t="shared" si="970"/>
        <v>0</v>
      </c>
      <c r="H970" s="17">
        <f t="shared" si="970"/>
        <v>0</v>
      </c>
      <c r="I970" s="17">
        <f t="shared" si="970"/>
        <v>0</v>
      </c>
      <c r="J970" s="17">
        <f t="shared" si="970"/>
        <v>0</v>
      </c>
      <c r="K970" s="17">
        <f t="shared" si="970"/>
        <v>0</v>
      </c>
      <c r="L970" s="17">
        <f t="shared" si="970"/>
        <v>0</v>
      </c>
      <c r="M970" s="17">
        <f t="shared" si="970"/>
        <v>0</v>
      </c>
      <c r="N970" s="17">
        <f t="shared" si="970"/>
        <v>0</v>
      </c>
      <c r="O970" s="17">
        <f t="shared" si="970"/>
        <v>0</v>
      </c>
      <c r="P970" s="17">
        <f t="shared" si="970"/>
        <v>0</v>
      </c>
      <c r="Q970" s="17">
        <f t="shared" si="970"/>
        <v>0</v>
      </c>
      <c r="R970" s="17">
        <f t="shared" si="970"/>
        <v>0</v>
      </c>
      <c r="S970" s="17">
        <f t="shared" si="970"/>
        <v>0</v>
      </c>
      <c r="T970" s="6"/>
      <c r="U970" s="215"/>
      <c r="V970"/>
    </row>
    <row r="971" spans="1:22" s="31" customFormat="1" ht="14.25" customHeight="1">
      <c r="A971" s="10" t="str">
        <f>A968&amp;"-"&amp;VLOOKUP($A$3,'Functional Factors'!$Y$2:$Z$9,2,FALSE)&amp;"-E"</f>
        <v>CA-SUB-E</v>
      </c>
      <c r="B971" s="179"/>
      <c r="C971" s="43">
        <f>SUM(D971:S971)</f>
        <v>0</v>
      </c>
      <c r="D971" s="43">
        <f t="shared" ref="D971:S971" si="971">SUM(D113,D119)</f>
        <v>0</v>
      </c>
      <c r="E971" s="43">
        <f t="shared" si="971"/>
        <v>0</v>
      </c>
      <c r="F971" s="43">
        <f t="shared" si="971"/>
        <v>0</v>
      </c>
      <c r="G971" s="43">
        <f t="shared" si="971"/>
        <v>0</v>
      </c>
      <c r="H971" s="43">
        <f t="shared" si="971"/>
        <v>0</v>
      </c>
      <c r="I971" s="43">
        <f t="shared" si="971"/>
        <v>0</v>
      </c>
      <c r="J971" s="43">
        <f t="shared" si="971"/>
        <v>0</v>
      </c>
      <c r="K971" s="43">
        <f t="shared" si="971"/>
        <v>0</v>
      </c>
      <c r="L971" s="43">
        <f t="shared" si="971"/>
        <v>0</v>
      </c>
      <c r="M971" s="43">
        <f t="shared" si="971"/>
        <v>0</v>
      </c>
      <c r="N971" s="43">
        <f t="shared" si="971"/>
        <v>0</v>
      </c>
      <c r="O971" s="43">
        <f t="shared" si="971"/>
        <v>0</v>
      </c>
      <c r="P971" s="43">
        <f t="shared" si="971"/>
        <v>0</v>
      </c>
      <c r="Q971" s="43">
        <f t="shared" si="971"/>
        <v>0</v>
      </c>
      <c r="R971" s="43">
        <f t="shared" si="971"/>
        <v>0</v>
      </c>
      <c r="S971" s="43">
        <f t="shared" si="971"/>
        <v>0</v>
      </c>
      <c r="T971" s="6"/>
      <c r="U971" s="215"/>
      <c r="V971"/>
    </row>
    <row r="972" spans="1:22" s="31" customFormat="1" ht="14.25" customHeight="1">
      <c r="A972" s="488" t="s">
        <v>0</v>
      </c>
      <c r="B972" s="176"/>
      <c r="C972" s="4">
        <f t="shared" ref="C972:S972" si="972">SUM(C969:C971)</f>
        <v>0</v>
      </c>
      <c r="D972" s="4">
        <f t="shared" si="972"/>
        <v>0</v>
      </c>
      <c r="E972" s="4">
        <f t="shared" si="972"/>
        <v>0</v>
      </c>
      <c r="F972" s="4">
        <f t="shared" si="972"/>
        <v>0</v>
      </c>
      <c r="G972" s="4">
        <f t="shared" si="972"/>
        <v>0</v>
      </c>
      <c r="H972" s="4">
        <f t="shared" si="972"/>
        <v>0</v>
      </c>
      <c r="I972" s="4">
        <f t="shared" si="972"/>
        <v>0</v>
      </c>
      <c r="J972" s="4">
        <f t="shared" si="972"/>
        <v>0</v>
      </c>
      <c r="K972" s="4">
        <f t="shared" si="972"/>
        <v>0</v>
      </c>
      <c r="L972" s="4">
        <f t="shared" si="972"/>
        <v>0</v>
      </c>
      <c r="M972" s="4">
        <f t="shared" si="972"/>
        <v>0</v>
      </c>
      <c r="N972" s="4">
        <f t="shared" si="972"/>
        <v>0</v>
      </c>
      <c r="O972" s="4">
        <f t="shared" si="972"/>
        <v>0</v>
      </c>
      <c r="P972" s="4">
        <f t="shared" si="972"/>
        <v>0</v>
      </c>
      <c r="Q972" s="4">
        <f t="shared" si="972"/>
        <v>0</v>
      </c>
      <c r="R972" s="4">
        <f t="shared" si="972"/>
        <v>0</v>
      </c>
      <c r="S972" s="4">
        <f t="shared" si="972"/>
        <v>0</v>
      </c>
      <c r="T972" s="6"/>
      <c r="U972" s="215"/>
      <c r="V972"/>
    </row>
    <row r="973" spans="1:22" s="31" customFormat="1" ht="14.25" customHeight="1">
      <c r="A973" s="10"/>
      <c r="B973" s="171"/>
      <c r="C973" s="18"/>
      <c r="D973" s="18"/>
      <c r="E973" s="18"/>
      <c r="F973" s="18"/>
      <c r="G973" s="18"/>
      <c r="H973" s="18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 s="6"/>
      <c r="U973" s="215"/>
      <c r="V973"/>
    </row>
    <row r="974" spans="1:22" s="31" customFormat="1" ht="14.25" customHeight="1">
      <c r="A974" s="10" t="str">
        <f>A969</f>
        <v>CA-SUB-D</v>
      </c>
      <c r="B974" s="171"/>
      <c r="C974" s="83">
        <f>SUM(D974:S974)</f>
        <v>0</v>
      </c>
      <c r="D974" s="89">
        <f t="shared" ref="D974:S974" si="973">IFERROR(D969/$C969,0)</f>
        <v>0</v>
      </c>
      <c r="E974" s="89">
        <f t="shared" si="973"/>
        <v>0</v>
      </c>
      <c r="F974" s="89">
        <f t="shared" si="973"/>
        <v>0</v>
      </c>
      <c r="G974" s="89">
        <f t="shared" si="973"/>
        <v>0</v>
      </c>
      <c r="H974" s="89">
        <f t="shared" si="973"/>
        <v>0</v>
      </c>
      <c r="I974" s="89">
        <f t="shared" si="973"/>
        <v>0</v>
      </c>
      <c r="J974" s="89">
        <f t="shared" si="973"/>
        <v>0</v>
      </c>
      <c r="K974" s="89">
        <f t="shared" si="973"/>
        <v>0</v>
      </c>
      <c r="L974" s="89">
        <f t="shared" si="973"/>
        <v>0</v>
      </c>
      <c r="M974" s="89">
        <f t="shared" si="973"/>
        <v>0</v>
      </c>
      <c r="N974" s="89">
        <f t="shared" si="973"/>
        <v>0</v>
      </c>
      <c r="O974" s="89">
        <f t="shared" si="973"/>
        <v>0</v>
      </c>
      <c r="P974" s="89">
        <f t="shared" si="973"/>
        <v>0</v>
      </c>
      <c r="Q974" s="89">
        <f t="shared" si="973"/>
        <v>0</v>
      </c>
      <c r="R974" s="89">
        <f t="shared" si="973"/>
        <v>0</v>
      </c>
      <c r="S974" s="84">
        <f t="shared" si="973"/>
        <v>0</v>
      </c>
      <c r="T974" s="6"/>
      <c r="U974" s="215"/>
      <c r="V974"/>
    </row>
    <row r="975" spans="1:22" s="31" customFormat="1" ht="14.25" customHeight="1">
      <c r="A975" s="10" t="str">
        <f>A970</f>
        <v>CA-SUB-C</v>
      </c>
      <c r="B975" s="171"/>
      <c r="C975" s="126">
        <f>SUM(D975:S975)</f>
        <v>0</v>
      </c>
      <c r="D975" s="91">
        <f t="shared" ref="D975:S975" si="974">IFERROR(D970/$C970,0)</f>
        <v>0</v>
      </c>
      <c r="E975" s="91">
        <f t="shared" si="974"/>
        <v>0</v>
      </c>
      <c r="F975" s="91">
        <f t="shared" si="974"/>
        <v>0</v>
      </c>
      <c r="G975" s="91">
        <f t="shared" si="974"/>
        <v>0</v>
      </c>
      <c r="H975" s="91">
        <f t="shared" si="974"/>
        <v>0</v>
      </c>
      <c r="I975" s="91">
        <f t="shared" si="974"/>
        <v>0</v>
      </c>
      <c r="J975" s="91">
        <f t="shared" si="974"/>
        <v>0</v>
      </c>
      <c r="K975" s="91">
        <f t="shared" si="974"/>
        <v>0</v>
      </c>
      <c r="L975" s="91">
        <f t="shared" si="974"/>
        <v>0</v>
      </c>
      <c r="M975" s="91">
        <f t="shared" si="974"/>
        <v>0</v>
      </c>
      <c r="N975" s="91">
        <f t="shared" si="974"/>
        <v>0</v>
      </c>
      <c r="O975" s="91">
        <f t="shared" si="974"/>
        <v>0</v>
      </c>
      <c r="P975" s="91">
        <f t="shared" si="974"/>
        <v>0</v>
      </c>
      <c r="Q975" s="91">
        <f t="shared" si="974"/>
        <v>0</v>
      </c>
      <c r="R975" s="91">
        <f t="shared" si="974"/>
        <v>0</v>
      </c>
      <c r="S975" s="92">
        <f t="shared" si="974"/>
        <v>0</v>
      </c>
      <c r="T975" s="6"/>
      <c r="U975" s="215"/>
      <c r="V975"/>
    </row>
    <row r="976" spans="1:22" s="31" customFormat="1" ht="14.25" customHeight="1">
      <c r="A976" s="10" t="str">
        <f>A971</f>
        <v>CA-SUB-E</v>
      </c>
      <c r="B976" s="171"/>
      <c r="C976" s="85">
        <f>SUM(D976:S976)</f>
        <v>0</v>
      </c>
      <c r="D976" s="90">
        <f t="shared" ref="D976:S976" si="975">IFERROR(D971/$C971,0)</f>
        <v>0</v>
      </c>
      <c r="E976" s="90">
        <f t="shared" si="975"/>
        <v>0</v>
      </c>
      <c r="F976" s="90">
        <f t="shared" si="975"/>
        <v>0</v>
      </c>
      <c r="G976" s="90">
        <f t="shared" si="975"/>
        <v>0</v>
      </c>
      <c r="H976" s="90">
        <f t="shared" si="975"/>
        <v>0</v>
      </c>
      <c r="I976" s="90">
        <f t="shared" si="975"/>
        <v>0</v>
      </c>
      <c r="J976" s="90">
        <f t="shared" si="975"/>
        <v>0</v>
      </c>
      <c r="K976" s="90">
        <f t="shared" si="975"/>
        <v>0</v>
      </c>
      <c r="L976" s="90">
        <f t="shared" si="975"/>
        <v>0</v>
      </c>
      <c r="M976" s="90">
        <f t="shared" si="975"/>
        <v>0</v>
      </c>
      <c r="N976" s="90">
        <f t="shared" si="975"/>
        <v>0</v>
      </c>
      <c r="O976" s="90">
        <f t="shared" si="975"/>
        <v>0</v>
      </c>
      <c r="P976" s="90">
        <f t="shared" si="975"/>
        <v>0</v>
      </c>
      <c r="Q976" s="90">
        <f t="shared" si="975"/>
        <v>0</v>
      </c>
      <c r="R976" s="90">
        <f t="shared" si="975"/>
        <v>0</v>
      </c>
      <c r="S976" s="86">
        <f t="shared" si="975"/>
        <v>0</v>
      </c>
      <c r="T976" s="6"/>
      <c r="U976" s="215"/>
      <c r="V976"/>
    </row>
    <row r="977" spans="1:22" s="31" customFormat="1" ht="14.25" customHeight="1" thickBot="1">
      <c r="A977" s="10"/>
      <c r="B977" s="171"/>
      <c r="C977" s="18"/>
      <c r="D977" s="18"/>
      <c r="E977" s="18"/>
      <c r="F977" s="18"/>
      <c r="G977" s="18"/>
      <c r="H977" s="18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 s="6"/>
      <c r="U977" s="215"/>
      <c r="V977"/>
    </row>
    <row r="978" spans="1:22" s="31" customFormat="1" ht="14.25" customHeight="1" thickBot="1">
      <c r="A978" s="486" t="s">
        <v>458</v>
      </c>
      <c r="B978" s="176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6"/>
      <c r="U978" s="215"/>
      <c r="V978"/>
    </row>
    <row r="979" spans="1:22" s="31" customFormat="1" ht="14.25" customHeight="1">
      <c r="A979" s="10" t="str">
        <f>A978&amp;"-"&amp;VLOOKUP($A$3,'Functional Factors'!$Y$2:$Z$9,2,FALSE)&amp;"-D"</f>
        <v>TUP-SUB-D</v>
      </c>
      <c r="B979" s="179"/>
      <c r="C979" s="17">
        <f ca="1">SUM(D979:S979)</f>
        <v>465870281.56750876</v>
      </c>
      <c r="D979" s="17">
        <f t="shared" ref="D979:S979" ca="1" si="976">D250</f>
        <v>238564483.51317158</v>
      </c>
      <c r="E979" s="17">
        <f t="shared" ca="1" si="976"/>
        <v>57038169.451871082</v>
      </c>
      <c r="F979" s="17">
        <f t="shared" ca="1" si="976"/>
        <v>4168526.6398444013</v>
      </c>
      <c r="G979" s="17">
        <f t="shared" ca="1" si="976"/>
        <v>44298260.266952477</v>
      </c>
      <c r="H979" s="17">
        <f t="shared" ca="1" si="976"/>
        <v>2238381.377725611</v>
      </c>
      <c r="I979" s="17">
        <f t="shared" ca="1" si="976"/>
        <v>44854069.511737749</v>
      </c>
      <c r="J979" s="17">
        <f t="shared" ca="1" si="976"/>
        <v>71420511.25081338</v>
      </c>
      <c r="K979" s="17">
        <f t="shared" ca="1" si="976"/>
        <v>0</v>
      </c>
      <c r="L979" s="17">
        <f t="shared" ca="1" si="976"/>
        <v>0</v>
      </c>
      <c r="M979" s="17">
        <f t="shared" ca="1" si="976"/>
        <v>3077427.3327904064</v>
      </c>
      <c r="N979" s="17">
        <f t="shared" ca="1" si="976"/>
        <v>133368.28683775084</v>
      </c>
      <c r="O979" s="17">
        <f t="shared" ca="1" si="976"/>
        <v>27599.324260958227</v>
      </c>
      <c r="P979" s="17">
        <f t="shared" ca="1" si="976"/>
        <v>38386.23915909123</v>
      </c>
      <c r="Q979" s="17">
        <f t="shared" ca="1" si="976"/>
        <v>11098.372344256255</v>
      </c>
      <c r="R979" s="17">
        <f t="shared" ca="1" si="976"/>
        <v>0</v>
      </c>
      <c r="S979" s="17">
        <f t="shared" ca="1" si="976"/>
        <v>0</v>
      </c>
      <c r="T979" s="6"/>
      <c r="U979" s="215"/>
      <c r="V979"/>
    </row>
    <row r="980" spans="1:22" s="31" customFormat="1" ht="14.25" customHeight="1">
      <c r="A980" s="10" t="str">
        <f>A978&amp;"-"&amp;VLOOKUP($A$3,'Functional Factors'!$Y$2:$Z$9,2,FALSE)&amp;"-C"</f>
        <v>TUP-SUB-C</v>
      </c>
      <c r="B980" s="179"/>
      <c r="C980" s="17">
        <f ca="1">SUM(D980:S980)</f>
        <v>0</v>
      </c>
      <c r="D980" s="17">
        <f t="shared" ref="D980:S980" ca="1" si="977">D251</f>
        <v>0</v>
      </c>
      <c r="E980" s="17">
        <f t="shared" ca="1" si="977"/>
        <v>0</v>
      </c>
      <c r="F980" s="17">
        <f t="shared" ca="1" si="977"/>
        <v>0</v>
      </c>
      <c r="G980" s="17">
        <f t="shared" ca="1" si="977"/>
        <v>0</v>
      </c>
      <c r="H980" s="17">
        <f t="shared" ca="1" si="977"/>
        <v>0</v>
      </c>
      <c r="I980" s="17">
        <f t="shared" ca="1" si="977"/>
        <v>0</v>
      </c>
      <c r="J980" s="17">
        <f t="shared" ca="1" si="977"/>
        <v>0</v>
      </c>
      <c r="K980" s="17">
        <f t="shared" ca="1" si="977"/>
        <v>0</v>
      </c>
      <c r="L980" s="17">
        <f t="shared" ca="1" si="977"/>
        <v>0</v>
      </c>
      <c r="M980" s="17">
        <f t="shared" ca="1" si="977"/>
        <v>0</v>
      </c>
      <c r="N980" s="17">
        <f t="shared" ca="1" si="977"/>
        <v>0</v>
      </c>
      <c r="O980" s="17">
        <f t="shared" ca="1" si="977"/>
        <v>0</v>
      </c>
      <c r="P980" s="17">
        <f t="shared" ca="1" si="977"/>
        <v>0</v>
      </c>
      <c r="Q980" s="17">
        <f t="shared" ca="1" si="977"/>
        <v>0</v>
      </c>
      <c r="R980" s="17">
        <f t="shared" ca="1" si="977"/>
        <v>0</v>
      </c>
      <c r="S980" s="17">
        <f t="shared" ca="1" si="977"/>
        <v>0</v>
      </c>
      <c r="T980" s="6"/>
      <c r="U980" s="215"/>
      <c r="V980"/>
    </row>
    <row r="981" spans="1:22" s="31" customFormat="1" ht="14.25" customHeight="1">
      <c r="A981" s="10" t="str">
        <f>A978&amp;"-"&amp;VLOOKUP($A$3,'Functional Factors'!$Y$2:$Z$9,2,FALSE)&amp;"-E"</f>
        <v>TUP-SUB-E</v>
      </c>
      <c r="B981" s="179"/>
      <c r="C981" s="43">
        <f ca="1">SUM(D981:S981)</f>
        <v>0</v>
      </c>
      <c r="D981" s="43">
        <f t="shared" ref="D981:S981" ca="1" si="978">D252</f>
        <v>0</v>
      </c>
      <c r="E981" s="43">
        <f t="shared" ca="1" si="978"/>
        <v>0</v>
      </c>
      <c r="F981" s="43">
        <f t="shared" ca="1" si="978"/>
        <v>0</v>
      </c>
      <c r="G981" s="43">
        <f t="shared" ca="1" si="978"/>
        <v>0</v>
      </c>
      <c r="H981" s="43">
        <f t="shared" ca="1" si="978"/>
        <v>0</v>
      </c>
      <c r="I981" s="43">
        <f t="shared" ca="1" si="978"/>
        <v>0</v>
      </c>
      <c r="J981" s="43">
        <f t="shared" ca="1" si="978"/>
        <v>0</v>
      </c>
      <c r="K981" s="43">
        <f t="shared" ca="1" si="978"/>
        <v>0</v>
      </c>
      <c r="L981" s="43">
        <f t="shared" ca="1" si="978"/>
        <v>0</v>
      </c>
      <c r="M981" s="43">
        <f t="shared" ca="1" si="978"/>
        <v>0</v>
      </c>
      <c r="N981" s="43">
        <f t="shared" ca="1" si="978"/>
        <v>0</v>
      </c>
      <c r="O981" s="43">
        <f t="shared" ca="1" si="978"/>
        <v>0</v>
      </c>
      <c r="P981" s="43">
        <f t="shared" ca="1" si="978"/>
        <v>0</v>
      </c>
      <c r="Q981" s="43">
        <f t="shared" ca="1" si="978"/>
        <v>0</v>
      </c>
      <c r="R981" s="43">
        <f t="shared" ca="1" si="978"/>
        <v>0</v>
      </c>
      <c r="S981" s="43">
        <f t="shared" ca="1" si="978"/>
        <v>0</v>
      </c>
      <c r="T981" s="6"/>
      <c r="U981" s="215"/>
      <c r="V981"/>
    </row>
    <row r="982" spans="1:22" s="31" customFormat="1" ht="14.25" customHeight="1">
      <c r="A982" s="488" t="s">
        <v>0</v>
      </c>
      <c r="B982" s="176"/>
      <c r="C982" s="4">
        <f t="shared" ref="C982:S982" ca="1" si="979">SUM(C979:C981)</f>
        <v>465870281.56750876</v>
      </c>
      <c r="D982" s="4">
        <f t="shared" ca="1" si="979"/>
        <v>238564483.51317158</v>
      </c>
      <c r="E982" s="4">
        <f t="shared" ca="1" si="979"/>
        <v>57038169.451871082</v>
      </c>
      <c r="F982" s="4">
        <f t="shared" ca="1" si="979"/>
        <v>4168526.6398444013</v>
      </c>
      <c r="G982" s="4">
        <f t="shared" ca="1" si="979"/>
        <v>44298260.266952477</v>
      </c>
      <c r="H982" s="4">
        <f t="shared" ca="1" si="979"/>
        <v>2238381.377725611</v>
      </c>
      <c r="I982" s="4">
        <f t="shared" ca="1" si="979"/>
        <v>44854069.511737749</v>
      </c>
      <c r="J982" s="4">
        <f t="shared" ca="1" si="979"/>
        <v>71420511.25081338</v>
      </c>
      <c r="K982" s="4">
        <f t="shared" ca="1" si="979"/>
        <v>0</v>
      </c>
      <c r="L982" s="4">
        <f t="shared" ca="1" si="979"/>
        <v>0</v>
      </c>
      <c r="M982" s="4">
        <f t="shared" ca="1" si="979"/>
        <v>3077427.3327904064</v>
      </c>
      <c r="N982" s="4">
        <f t="shared" ca="1" si="979"/>
        <v>133368.28683775084</v>
      </c>
      <c r="O982" s="4">
        <f t="shared" ca="1" si="979"/>
        <v>27599.324260958227</v>
      </c>
      <c r="P982" s="4">
        <f t="shared" ca="1" si="979"/>
        <v>38386.23915909123</v>
      </c>
      <c r="Q982" s="4">
        <f t="shared" ca="1" si="979"/>
        <v>11098.372344256255</v>
      </c>
      <c r="R982" s="4">
        <f t="shared" ca="1" si="979"/>
        <v>0</v>
      </c>
      <c r="S982" s="4">
        <f t="shared" ca="1" si="979"/>
        <v>0</v>
      </c>
      <c r="T982" s="6"/>
      <c r="U982" s="215"/>
      <c r="V982"/>
    </row>
    <row r="983" spans="1:22" s="31" customFormat="1" ht="14.25" customHeight="1">
      <c r="A983" s="10"/>
      <c r="B983" s="171"/>
      <c r="C983" s="18"/>
      <c r="D983" s="18"/>
      <c r="E983" s="18"/>
      <c r="F983" s="18"/>
      <c r="G983" s="18"/>
      <c r="H983" s="18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 s="6"/>
      <c r="U983" s="215"/>
      <c r="V983"/>
    </row>
    <row r="984" spans="1:22" s="31" customFormat="1" ht="14.25" customHeight="1">
      <c r="A984" s="10" t="str">
        <f>A979</f>
        <v>TUP-SUB-D</v>
      </c>
      <c r="B984" s="171"/>
      <c r="C984" s="83">
        <f ca="1">SUM(D984:S984)</f>
        <v>1</v>
      </c>
      <c r="D984" s="89">
        <f t="shared" ref="D984:S984" ca="1" si="980">IFERROR(D979/$C979,0)</f>
        <v>0.51208349824435295</v>
      </c>
      <c r="E984" s="89">
        <f t="shared" ca="1" si="980"/>
        <v>0.12243358657683714</v>
      </c>
      <c r="F984" s="89">
        <f t="shared" ca="1" si="980"/>
        <v>8.9478269054179722E-3</v>
      </c>
      <c r="G984" s="89">
        <f t="shared" ca="1" si="980"/>
        <v>9.5087113343874596E-2</v>
      </c>
      <c r="H984" s="89">
        <f t="shared" ca="1" si="980"/>
        <v>4.8047309869050951E-3</v>
      </c>
      <c r="I984" s="89">
        <f t="shared" ca="1" si="980"/>
        <v>9.6280169150987138E-2</v>
      </c>
      <c r="J984" s="89">
        <f t="shared" ca="1" si="980"/>
        <v>0.15330557469883149</v>
      </c>
      <c r="K984" s="89">
        <f t="shared" ca="1" si="980"/>
        <v>0</v>
      </c>
      <c r="L984" s="89">
        <f t="shared" ca="1" si="980"/>
        <v>0</v>
      </c>
      <c r="M984" s="89">
        <f t="shared" ca="1" si="980"/>
        <v>6.6057601322750603E-3</v>
      </c>
      <c r="N984" s="89">
        <f t="shared" ca="1" si="980"/>
        <v>2.8627773033516537E-4</v>
      </c>
      <c r="O984" s="89">
        <f t="shared" ca="1" si="980"/>
        <v>5.924250881188445E-5</v>
      </c>
      <c r="P984" s="89">
        <f t="shared" ca="1" si="980"/>
        <v>8.239684023186339E-5</v>
      </c>
      <c r="Q984" s="89">
        <f t="shared" ca="1" si="980"/>
        <v>2.382288113960324E-5</v>
      </c>
      <c r="R984" s="89">
        <f t="shared" ca="1" si="980"/>
        <v>0</v>
      </c>
      <c r="S984" s="84">
        <f t="shared" ca="1" si="980"/>
        <v>0</v>
      </c>
      <c r="T984" s="6"/>
      <c r="U984" s="215"/>
      <c r="V984"/>
    </row>
    <row r="985" spans="1:22" s="31" customFormat="1" ht="14.25" customHeight="1">
      <c r="A985" s="10" t="str">
        <f>A980</f>
        <v>TUP-SUB-C</v>
      </c>
      <c r="B985" s="171"/>
      <c r="C985" s="126">
        <f ca="1">SUM(D985:S985)</f>
        <v>0</v>
      </c>
      <c r="D985" s="91">
        <f t="shared" ref="D985:S985" ca="1" si="981">IFERROR(D980/$C980,0)</f>
        <v>0</v>
      </c>
      <c r="E985" s="91">
        <f t="shared" ca="1" si="981"/>
        <v>0</v>
      </c>
      <c r="F985" s="91">
        <f t="shared" ca="1" si="981"/>
        <v>0</v>
      </c>
      <c r="G985" s="91">
        <f t="shared" ca="1" si="981"/>
        <v>0</v>
      </c>
      <c r="H985" s="91">
        <f t="shared" ca="1" si="981"/>
        <v>0</v>
      </c>
      <c r="I985" s="91">
        <f t="shared" ca="1" si="981"/>
        <v>0</v>
      </c>
      <c r="J985" s="91">
        <f t="shared" ca="1" si="981"/>
        <v>0</v>
      </c>
      <c r="K985" s="91">
        <f t="shared" ca="1" si="981"/>
        <v>0</v>
      </c>
      <c r="L985" s="91">
        <f t="shared" ca="1" si="981"/>
        <v>0</v>
      </c>
      <c r="M985" s="91">
        <f t="shared" ca="1" si="981"/>
        <v>0</v>
      </c>
      <c r="N985" s="91">
        <f t="shared" ca="1" si="981"/>
        <v>0</v>
      </c>
      <c r="O985" s="91">
        <f t="shared" ca="1" si="981"/>
        <v>0</v>
      </c>
      <c r="P985" s="91">
        <f t="shared" ca="1" si="981"/>
        <v>0</v>
      </c>
      <c r="Q985" s="91">
        <f t="shared" ca="1" si="981"/>
        <v>0</v>
      </c>
      <c r="R985" s="91">
        <f t="shared" ca="1" si="981"/>
        <v>0</v>
      </c>
      <c r="S985" s="92">
        <f t="shared" ca="1" si="981"/>
        <v>0</v>
      </c>
      <c r="T985" s="6"/>
      <c r="U985" s="215"/>
      <c r="V985"/>
    </row>
    <row r="986" spans="1:22" s="31" customFormat="1" ht="14.25" customHeight="1">
      <c r="A986" s="10" t="str">
        <f>A981</f>
        <v>TUP-SUB-E</v>
      </c>
      <c r="B986" s="171"/>
      <c r="C986" s="85">
        <f ca="1">SUM(D986:S986)</f>
        <v>0</v>
      </c>
      <c r="D986" s="90">
        <f t="shared" ref="D986:S986" ca="1" si="982">IFERROR(D981/$C981,0)</f>
        <v>0</v>
      </c>
      <c r="E986" s="90">
        <f t="shared" ca="1" si="982"/>
        <v>0</v>
      </c>
      <c r="F986" s="90">
        <f t="shared" ca="1" si="982"/>
        <v>0</v>
      </c>
      <c r="G986" s="90">
        <f t="shared" ca="1" si="982"/>
        <v>0</v>
      </c>
      <c r="H986" s="90">
        <f t="shared" ca="1" si="982"/>
        <v>0</v>
      </c>
      <c r="I986" s="90">
        <f t="shared" ca="1" si="982"/>
        <v>0</v>
      </c>
      <c r="J986" s="90">
        <f t="shared" ca="1" si="982"/>
        <v>0</v>
      </c>
      <c r="K986" s="90">
        <f t="shared" ca="1" si="982"/>
        <v>0</v>
      </c>
      <c r="L986" s="90">
        <f t="shared" ca="1" si="982"/>
        <v>0</v>
      </c>
      <c r="M986" s="90">
        <f t="shared" ca="1" si="982"/>
        <v>0</v>
      </c>
      <c r="N986" s="90">
        <f t="shared" ca="1" si="982"/>
        <v>0</v>
      </c>
      <c r="O986" s="90">
        <f t="shared" ca="1" si="982"/>
        <v>0</v>
      </c>
      <c r="P986" s="90">
        <f t="shared" ca="1" si="982"/>
        <v>0</v>
      </c>
      <c r="Q986" s="90">
        <f t="shared" ca="1" si="982"/>
        <v>0</v>
      </c>
      <c r="R986" s="90">
        <f t="shared" ca="1" si="982"/>
        <v>0</v>
      </c>
      <c r="S986" s="86">
        <f t="shared" ca="1" si="982"/>
        <v>0</v>
      </c>
      <c r="T986" s="6"/>
      <c r="U986" s="215"/>
      <c r="V986"/>
    </row>
    <row r="987" spans="1:22" s="31" customFormat="1" ht="14.25" customHeight="1" thickBot="1">
      <c r="A987" s="10"/>
      <c r="B987" s="171"/>
      <c r="C987" s="18"/>
      <c r="D987" s="18"/>
      <c r="E987" s="18"/>
      <c r="F987" s="18"/>
      <c r="G987" s="18"/>
      <c r="H987" s="18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 s="6"/>
      <c r="U987" s="215"/>
      <c r="V987"/>
    </row>
    <row r="988" spans="1:22" s="31" customFormat="1" ht="14.25" customHeight="1" thickBot="1">
      <c r="A988" s="486" t="s">
        <v>259</v>
      </c>
      <c r="B988" s="176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6"/>
      <c r="U988" s="215"/>
      <c r="V988"/>
    </row>
    <row r="989" spans="1:22" s="31" customFormat="1" ht="14.25" customHeight="1">
      <c r="A989" s="10" t="str">
        <f>A988&amp;"-"&amp;VLOOKUP($A$3,'Functional Factors'!$Y$2:$Z$9,2,FALSE)&amp;"-D"</f>
        <v>RB-SUB-D</v>
      </c>
      <c r="B989" s="179"/>
      <c r="C989" s="17">
        <f ca="1">SUM(D989:S989)</f>
        <v>406412073.44536269</v>
      </c>
      <c r="D989" s="17">
        <f t="shared" ref="D989:S989" ca="1" si="983">D374</f>
        <v>208116916.29864222</v>
      </c>
      <c r="E989" s="17">
        <f t="shared" ca="1" si="983"/>
        <v>49758487.780044712</v>
      </c>
      <c r="F989" s="17">
        <f t="shared" ca="1" si="983"/>
        <v>3636504.8854611209</v>
      </c>
      <c r="G989" s="17">
        <f t="shared" ca="1" si="983"/>
        <v>38644550.892018288</v>
      </c>
      <c r="H989" s="17">
        <f t="shared" ca="1" si="983"/>
        <v>1952700.6827352834</v>
      </c>
      <c r="I989" s="17">
        <f t="shared" ca="1" si="983"/>
        <v>39129423.17632293</v>
      </c>
      <c r="J989" s="17">
        <f t="shared" ca="1" si="983"/>
        <v>62305236.484085038</v>
      </c>
      <c r="K989" s="17">
        <f t="shared" ca="1" si="983"/>
        <v>0</v>
      </c>
      <c r="L989" s="17">
        <f t="shared" ca="1" si="983"/>
        <v>0</v>
      </c>
      <c r="M989" s="17">
        <f t="shared" ca="1" si="983"/>
        <v>2684660.6720406208</v>
      </c>
      <c r="N989" s="17">
        <f t="shared" ca="1" si="983"/>
        <v>116346.72596674698</v>
      </c>
      <c r="O989" s="17">
        <f t="shared" ca="1" si="983"/>
        <v>24076.870842343127</v>
      </c>
      <c r="P989" s="17">
        <f t="shared" ca="1" si="983"/>
        <v>33487.07068397788</v>
      </c>
      <c r="Q989" s="17">
        <f t="shared" ca="1" si="983"/>
        <v>9681.9065193885763</v>
      </c>
      <c r="R989" s="17">
        <f t="shared" ca="1" si="983"/>
        <v>0</v>
      </c>
      <c r="S989" s="17">
        <f t="shared" ca="1" si="983"/>
        <v>0</v>
      </c>
      <c r="T989" s="6"/>
      <c r="U989" s="215"/>
      <c r="V989"/>
    </row>
    <row r="990" spans="1:22" s="31" customFormat="1" ht="14.25" customHeight="1">
      <c r="A990" s="10" t="str">
        <f>A988&amp;"-"&amp;VLOOKUP($A$3,'Functional Factors'!$Y$2:$Z$9,2,FALSE)&amp;"-C"</f>
        <v>RB-SUB-C</v>
      </c>
      <c r="B990" s="179"/>
      <c r="C990" s="17">
        <f ca="1">SUM(D990:S990)</f>
        <v>0</v>
      </c>
      <c r="D990" s="17">
        <f t="shared" ref="D990:S990" ca="1" si="984">D375</f>
        <v>0</v>
      </c>
      <c r="E990" s="17">
        <f t="shared" ca="1" si="984"/>
        <v>0</v>
      </c>
      <c r="F990" s="17">
        <f t="shared" ca="1" si="984"/>
        <v>0</v>
      </c>
      <c r="G990" s="17">
        <f t="shared" ca="1" si="984"/>
        <v>0</v>
      </c>
      <c r="H990" s="17">
        <f t="shared" ca="1" si="984"/>
        <v>0</v>
      </c>
      <c r="I990" s="17">
        <f t="shared" ca="1" si="984"/>
        <v>0</v>
      </c>
      <c r="J990" s="17">
        <f t="shared" ca="1" si="984"/>
        <v>0</v>
      </c>
      <c r="K990" s="17">
        <f t="shared" ca="1" si="984"/>
        <v>0</v>
      </c>
      <c r="L990" s="17">
        <f t="shared" ca="1" si="984"/>
        <v>0</v>
      </c>
      <c r="M990" s="17">
        <f t="shared" ca="1" si="984"/>
        <v>0</v>
      </c>
      <c r="N990" s="17">
        <f t="shared" ca="1" si="984"/>
        <v>0</v>
      </c>
      <c r="O990" s="17">
        <f t="shared" ca="1" si="984"/>
        <v>0</v>
      </c>
      <c r="P990" s="17">
        <f t="shared" ca="1" si="984"/>
        <v>0</v>
      </c>
      <c r="Q990" s="17">
        <f t="shared" ca="1" si="984"/>
        <v>0</v>
      </c>
      <c r="R990" s="17">
        <f t="shared" ca="1" si="984"/>
        <v>0</v>
      </c>
      <c r="S990" s="17">
        <f t="shared" ca="1" si="984"/>
        <v>0</v>
      </c>
      <c r="T990" s="6"/>
      <c r="U990" s="215"/>
      <c r="V990"/>
    </row>
    <row r="991" spans="1:22" s="31" customFormat="1" ht="14.25" customHeight="1">
      <c r="A991" s="10" t="str">
        <f>A988&amp;"-"&amp;VLOOKUP($A$3,'Functional Factors'!$Y$2:$Z$9,2,FALSE)&amp;"-E"</f>
        <v>RB-SUB-E</v>
      </c>
      <c r="B991" s="179"/>
      <c r="C991" s="43">
        <f ca="1">SUM(D991:S991)</f>
        <v>0</v>
      </c>
      <c r="D991" s="43">
        <f t="shared" ref="D991:S991" ca="1" si="985">D376</f>
        <v>0</v>
      </c>
      <c r="E991" s="43">
        <f t="shared" ca="1" si="985"/>
        <v>0</v>
      </c>
      <c r="F991" s="43">
        <f t="shared" ca="1" si="985"/>
        <v>0</v>
      </c>
      <c r="G991" s="43">
        <f t="shared" ca="1" si="985"/>
        <v>0</v>
      </c>
      <c r="H991" s="43">
        <f t="shared" ca="1" si="985"/>
        <v>0</v>
      </c>
      <c r="I991" s="43">
        <f t="shared" ca="1" si="985"/>
        <v>0</v>
      </c>
      <c r="J991" s="43">
        <f t="shared" ca="1" si="985"/>
        <v>0</v>
      </c>
      <c r="K991" s="43">
        <f t="shared" ca="1" si="985"/>
        <v>0</v>
      </c>
      <c r="L991" s="43">
        <f t="shared" ca="1" si="985"/>
        <v>0</v>
      </c>
      <c r="M991" s="43">
        <f t="shared" ca="1" si="985"/>
        <v>0</v>
      </c>
      <c r="N991" s="43">
        <f t="shared" ca="1" si="985"/>
        <v>0</v>
      </c>
      <c r="O991" s="43">
        <f t="shared" ca="1" si="985"/>
        <v>0</v>
      </c>
      <c r="P991" s="43">
        <f t="shared" ca="1" si="985"/>
        <v>0</v>
      </c>
      <c r="Q991" s="43">
        <f t="shared" ca="1" si="985"/>
        <v>0</v>
      </c>
      <c r="R991" s="43">
        <f t="shared" ca="1" si="985"/>
        <v>0</v>
      </c>
      <c r="S991" s="43">
        <f t="shared" ca="1" si="985"/>
        <v>0</v>
      </c>
      <c r="T991" s="6"/>
      <c r="U991" s="215"/>
      <c r="V991"/>
    </row>
    <row r="992" spans="1:22" s="31" customFormat="1" ht="14.25" customHeight="1">
      <c r="A992" s="488" t="s">
        <v>0</v>
      </c>
      <c r="B992" s="176"/>
      <c r="C992" s="4">
        <f t="shared" ref="C992:S992" ca="1" si="986">SUM(C989:C991)</f>
        <v>406412073.44536269</v>
      </c>
      <c r="D992" s="4">
        <f t="shared" ca="1" si="986"/>
        <v>208116916.29864222</v>
      </c>
      <c r="E992" s="4">
        <f t="shared" ca="1" si="986"/>
        <v>49758487.780044712</v>
      </c>
      <c r="F992" s="4">
        <f t="shared" ca="1" si="986"/>
        <v>3636504.8854611209</v>
      </c>
      <c r="G992" s="4">
        <f t="shared" ca="1" si="986"/>
        <v>38644550.892018288</v>
      </c>
      <c r="H992" s="4">
        <f t="shared" ca="1" si="986"/>
        <v>1952700.6827352834</v>
      </c>
      <c r="I992" s="4">
        <f t="shared" ca="1" si="986"/>
        <v>39129423.17632293</v>
      </c>
      <c r="J992" s="4">
        <f t="shared" ca="1" si="986"/>
        <v>62305236.484085038</v>
      </c>
      <c r="K992" s="4">
        <f t="shared" ca="1" si="986"/>
        <v>0</v>
      </c>
      <c r="L992" s="4">
        <f t="shared" ca="1" si="986"/>
        <v>0</v>
      </c>
      <c r="M992" s="4">
        <f t="shared" ca="1" si="986"/>
        <v>2684660.6720406208</v>
      </c>
      <c r="N992" s="4">
        <f t="shared" ca="1" si="986"/>
        <v>116346.72596674698</v>
      </c>
      <c r="O992" s="4">
        <f t="shared" ca="1" si="986"/>
        <v>24076.870842343127</v>
      </c>
      <c r="P992" s="4">
        <f t="shared" ca="1" si="986"/>
        <v>33487.07068397788</v>
      </c>
      <c r="Q992" s="4">
        <f t="shared" ca="1" si="986"/>
        <v>9681.9065193885763</v>
      </c>
      <c r="R992" s="4">
        <f t="shared" ca="1" si="986"/>
        <v>0</v>
      </c>
      <c r="S992" s="4">
        <f t="shared" ca="1" si="986"/>
        <v>0</v>
      </c>
      <c r="T992" s="6"/>
      <c r="U992" s="215"/>
      <c r="V992"/>
    </row>
    <row r="993" spans="1:22" s="31" customFormat="1" ht="14.25" customHeight="1">
      <c r="A993" s="10"/>
      <c r="B993" s="171"/>
      <c r="C993" s="18"/>
      <c r="D993" s="18"/>
      <c r="E993" s="18"/>
      <c r="F993" s="18"/>
      <c r="G993" s="18"/>
      <c r="H993" s="18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6"/>
      <c r="U993" s="215"/>
      <c r="V993"/>
    </row>
    <row r="994" spans="1:22" s="31" customFormat="1" ht="14.25" customHeight="1">
      <c r="A994" s="10" t="str">
        <f>A989</f>
        <v>RB-SUB-D</v>
      </c>
      <c r="B994" s="171"/>
      <c r="C994" s="83">
        <f ca="1">SUM(D994:S994)</f>
        <v>1</v>
      </c>
      <c r="D994" s="89">
        <f t="shared" ref="D994:S994" ca="1" si="987">IFERROR(D989/$C989,0)</f>
        <v>0.51208349824435295</v>
      </c>
      <c r="E994" s="89">
        <f t="shared" ca="1" si="987"/>
        <v>0.12243358657683716</v>
      </c>
      <c r="F994" s="89">
        <f t="shared" ca="1" si="987"/>
        <v>8.9478269054179705E-3</v>
      </c>
      <c r="G994" s="89">
        <f t="shared" ca="1" si="987"/>
        <v>9.5087113343874596E-2</v>
      </c>
      <c r="H994" s="89">
        <f t="shared" ca="1" si="987"/>
        <v>4.8047309869050951E-3</v>
      </c>
      <c r="I994" s="89">
        <f t="shared" ca="1" si="987"/>
        <v>9.6280169150987138E-2</v>
      </c>
      <c r="J994" s="89">
        <f t="shared" ca="1" si="987"/>
        <v>0.15330557469883149</v>
      </c>
      <c r="K994" s="89">
        <f t="shared" ca="1" si="987"/>
        <v>0</v>
      </c>
      <c r="L994" s="89">
        <f t="shared" ca="1" si="987"/>
        <v>0</v>
      </c>
      <c r="M994" s="89">
        <f t="shared" ca="1" si="987"/>
        <v>6.6057601322750611E-3</v>
      </c>
      <c r="N994" s="89">
        <f t="shared" ca="1" si="987"/>
        <v>2.8627773033516543E-4</v>
      </c>
      <c r="O994" s="89">
        <f t="shared" ca="1" si="987"/>
        <v>5.9242508811884444E-5</v>
      </c>
      <c r="P994" s="89">
        <f t="shared" ca="1" si="987"/>
        <v>8.239684023186339E-5</v>
      </c>
      <c r="Q994" s="89">
        <f t="shared" ca="1" si="987"/>
        <v>2.3822881139603237E-5</v>
      </c>
      <c r="R994" s="89">
        <f t="shared" ca="1" si="987"/>
        <v>0</v>
      </c>
      <c r="S994" s="84">
        <f t="shared" ca="1" si="987"/>
        <v>0</v>
      </c>
      <c r="T994" s="6"/>
      <c r="U994" s="215"/>
      <c r="V994"/>
    </row>
    <row r="995" spans="1:22" s="31" customFormat="1" ht="14.25" customHeight="1">
      <c r="A995" s="10" t="str">
        <f>A990</f>
        <v>RB-SUB-C</v>
      </c>
      <c r="B995" s="171"/>
      <c r="C995" s="126">
        <f ca="1">SUM(D995:S995)</f>
        <v>0</v>
      </c>
      <c r="D995" s="91">
        <f t="shared" ref="D995:S995" ca="1" si="988">IFERROR(D990/$C990,0)</f>
        <v>0</v>
      </c>
      <c r="E995" s="91">
        <f t="shared" ca="1" si="988"/>
        <v>0</v>
      </c>
      <c r="F995" s="91">
        <f t="shared" ca="1" si="988"/>
        <v>0</v>
      </c>
      <c r="G995" s="91">
        <f t="shared" ca="1" si="988"/>
        <v>0</v>
      </c>
      <c r="H995" s="91">
        <f t="shared" ca="1" si="988"/>
        <v>0</v>
      </c>
      <c r="I995" s="91">
        <f t="shared" ca="1" si="988"/>
        <v>0</v>
      </c>
      <c r="J995" s="91">
        <f t="shared" ca="1" si="988"/>
        <v>0</v>
      </c>
      <c r="K995" s="91">
        <f t="shared" ca="1" si="988"/>
        <v>0</v>
      </c>
      <c r="L995" s="91">
        <f t="shared" ca="1" si="988"/>
        <v>0</v>
      </c>
      <c r="M995" s="91">
        <f t="shared" ca="1" si="988"/>
        <v>0</v>
      </c>
      <c r="N995" s="91">
        <f t="shared" ca="1" si="988"/>
        <v>0</v>
      </c>
      <c r="O995" s="91">
        <f t="shared" ca="1" si="988"/>
        <v>0</v>
      </c>
      <c r="P995" s="91">
        <f t="shared" ca="1" si="988"/>
        <v>0</v>
      </c>
      <c r="Q995" s="91">
        <f t="shared" ca="1" si="988"/>
        <v>0</v>
      </c>
      <c r="R995" s="91">
        <f t="shared" ca="1" si="988"/>
        <v>0</v>
      </c>
      <c r="S995" s="92">
        <f t="shared" ca="1" si="988"/>
        <v>0</v>
      </c>
      <c r="T995" s="6"/>
      <c r="U995" s="215"/>
      <c r="V995"/>
    </row>
    <row r="996" spans="1:22" s="31" customFormat="1" ht="14.25" customHeight="1">
      <c r="A996" s="10" t="str">
        <f>A991</f>
        <v>RB-SUB-E</v>
      </c>
      <c r="B996" s="171"/>
      <c r="C996" s="85">
        <f ca="1">SUM(D996:S996)</f>
        <v>0</v>
      </c>
      <c r="D996" s="90">
        <f t="shared" ref="D996:S996" ca="1" si="989">IFERROR(D991/$C991,0)</f>
        <v>0</v>
      </c>
      <c r="E996" s="90">
        <f t="shared" ca="1" si="989"/>
        <v>0</v>
      </c>
      <c r="F996" s="90">
        <f t="shared" ca="1" si="989"/>
        <v>0</v>
      </c>
      <c r="G996" s="90">
        <f t="shared" ca="1" si="989"/>
        <v>0</v>
      </c>
      <c r="H996" s="90">
        <f t="shared" ca="1" si="989"/>
        <v>0</v>
      </c>
      <c r="I996" s="90">
        <f t="shared" ca="1" si="989"/>
        <v>0</v>
      </c>
      <c r="J996" s="90">
        <f t="shared" ca="1" si="989"/>
        <v>0</v>
      </c>
      <c r="K996" s="90">
        <f t="shared" ca="1" si="989"/>
        <v>0</v>
      </c>
      <c r="L996" s="90">
        <f t="shared" ca="1" si="989"/>
        <v>0</v>
      </c>
      <c r="M996" s="90">
        <f t="shared" ca="1" si="989"/>
        <v>0</v>
      </c>
      <c r="N996" s="90">
        <f t="shared" ca="1" si="989"/>
        <v>0</v>
      </c>
      <c r="O996" s="90">
        <f t="shared" ca="1" si="989"/>
        <v>0</v>
      </c>
      <c r="P996" s="90">
        <f t="shared" ca="1" si="989"/>
        <v>0</v>
      </c>
      <c r="Q996" s="90">
        <f t="shared" ca="1" si="989"/>
        <v>0</v>
      </c>
      <c r="R996" s="90">
        <f t="shared" ca="1" si="989"/>
        <v>0</v>
      </c>
      <c r="S996" s="86">
        <f t="shared" ca="1" si="989"/>
        <v>0</v>
      </c>
      <c r="T996" s="6"/>
      <c r="U996" s="215"/>
      <c r="V996"/>
    </row>
    <row r="997" spans="1:22" s="31" customFormat="1" ht="14.25" customHeight="1" thickBot="1">
      <c r="A997" s="10"/>
      <c r="B997" s="171"/>
      <c r="C997" s="18"/>
      <c r="D997" s="18"/>
      <c r="E997" s="18"/>
      <c r="F997" s="18"/>
      <c r="G997" s="18"/>
      <c r="H997" s="18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 s="6"/>
      <c r="U997" s="215"/>
      <c r="V997"/>
    </row>
    <row r="998" spans="1:22" s="31" customFormat="1" ht="14.25" customHeight="1" thickBot="1">
      <c r="A998" s="486" t="s">
        <v>452</v>
      </c>
      <c r="B998" s="176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6"/>
      <c r="U998" s="215"/>
      <c r="V998"/>
    </row>
    <row r="999" spans="1:22" s="31" customFormat="1" ht="14.25" customHeight="1">
      <c r="A999" s="10" t="str">
        <f>A998&amp;"-"&amp;VLOOKUP($A$3,'Functional Factors'!$Y$2:$Z$9,2,FALSE)&amp;"-D"</f>
        <v>PT&amp;D-SUB-D</v>
      </c>
      <c r="B999" s="176"/>
      <c r="C999" s="3">
        <f ca="1">SUM(D999:S999)</f>
        <v>449845530.69582963</v>
      </c>
      <c r="D999" s="3">
        <f t="shared" ref="D999:S999" ca="1" si="990">SUM(D60,D74,D171)</f>
        <v>230358473.02830788</v>
      </c>
      <c r="E999" s="3">
        <f t="shared" ca="1" si="990"/>
        <v>55076201.728651106</v>
      </c>
      <c r="F999" s="3">
        <f t="shared" ca="1" si="990"/>
        <v>4025139.9428421706</v>
      </c>
      <c r="G999" s="3">
        <f t="shared" ca="1" si="990"/>
        <v>42774512.96450977</v>
      </c>
      <c r="H999" s="3">
        <f t="shared" ca="1" si="990"/>
        <v>2161386.7606550199</v>
      </c>
      <c r="I999" s="3">
        <f t="shared" ca="1" si="990"/>
        <v>43311203.787210047</v>
      </c>
      <c r="J999" s="3">
        <f t="shared" ca="1" si="990"/>
        <v>68963827.609025002</v>
      </c>
      <c r="K999" s="3">
        <f t="shared" ca="1" si="990"/>
        <v>0</v>
      </c>
      <c r="L999" s="3">
        <f t="shared" ca="1" si="990"/>
        <v>0</v>
      </c>
      <c r="M999" s="3">
        <f t="shared" ca="1" si="990"/>
        <v>2971571.6723526283</v>
      </c>
      <c r="N999" s="3">
        <f t="shared" ca="1" si="990"/>
        <v>128780.75752902006</v>
      </c>
      <c r="O999" s="3">
        <f t="shared" ca="1" si="990"/>
        <v>26649.977816234521</v>
      </c>
      <c r="P999" s="3">
        <f t="shared" ca="1" si="990"/>
        <v>37065.850321762067</v>
      </c>
      <c r="Q999" s="3">
        <f t="shared" ca="1" si="990"/>
        <v>10716.616608948489</v>
      </c>
      <c r="R999" s="3">
        <f t="shared" ca="1" si="990"/>
        <v>0</v>
      </c>
      <c r="S999" s="3">
        <f t="shared" ca="1" si="990"/>
        <v>0</v>
      </c>
      <c r="T999" s="6"/>
      <c r="U999" s="215"/>
      <c r="V999"/>
    </row>
    <row r="1000" spans="1:22" s="31" customFormat="1" ht="14.25" customHeight="1">
      <c r="A1000" s="10" t="str">
        <f>A998&amp;"-"&amp;VLOOKUP($A$3,'Functional Factors'!$Y$2:$Z$9,2,FALSE)&amp;"-C"</f>
        <v>PT&amp;D-SUB-C</v>
      </c>
      <c r="B1000" s="176"/>
      <c r="C1000" s="3">
        <f ca="1">SUM(D1000:S1000)</f>
        <v>0</v>
      </c>
      <c r="D1000" s="3">
        <f t="shared" ref="D1000:S1000" ca="1" si="991">SUM(D61,D75,D172)</f>
        <v>0</v>
      </c>
      <c r="E1000" s="3">
        <f t="shared" ca="1" si="991"/>
        <v>0</v>
      </c>
      <c r="F1000" s="3">
        <f t="shared" ca="1" si="991"/>
        <v>0</v>
      </c>
      <c r="G1000" s="3">
        <f t="shared" ca="1" si="991"/>
        <v>0</v>
      </c>
      <c r="H1000" s="3">
        <f t="shared" ca="1" si="991"/>
        <v>0</v>
      </c>
      <c r="I1000" s="3">
        <f t="shared" ca="1" si="991"/>
        <v>0</v>
      </c>
      <c r="J1000" s="3">
        <f t="shared" ca="1" si="991"/>
        <v>0</v>
      </c>
      <c r="K1000" s="3">
        <f t="shared" ca="1" si="991"/>
        <v>0</v>
      </c>
      <c r="L1000" s="3">
        <f t="shared" ca="1" si="991"/>
        <v>0</v>
      </c>
      <c r="M1000" s="3">
        <f t="shared" ca="1" si="991"/>
        <v>0</v>
      </c>
      <c r="N1000" s="3">
        <f t="shared" ca="1" si="991"/>
        <v>0</v>
      </c>
      <c r="O1000" s="3">
        <f t="shared" ca="1" si="991"/>
        <v>0</v>
      </c>
      <c r="P1000" s="3">
        <f t="shared" ca="1" si="991"/>
        <v>0</v>
      </c>
      <c r="Q1000" s="3">
        <f t="shared" ca="1" si="991"/>
        <v>0</v>
      </c>
      <c r="R1000" s="3">
        <f t="shared" ca="1" si="991"/>
        <v>0</v>
      </c>
      <c r="S1000" s="3">
        <f t="shared" ca="1" si="991"/>
        <v>0</v>
      </c>
      <c r="T1000" s="6"/>
      <c r="U1000" s="215"/>
      <c r="V1000"/>
    </row>
    <row r="1001" spans="1:22" s="31" customFormat="1" ht="14.25" customHeight="1">
      <c r="A1001" s="10" t="str">
        <f>A998&amp;"-"&amp;VLOOKUP($A$3,'Functional Factors'!$Y$2:$Z$9,2,FALSE)&amp;"-E"</f>
        <v>PT&amp;D-SUB-E</v>
      </c>
      <c r="B1001" s="176"/>
      <c r="C1001" s="43">
        <f ca="1">SUM(D1001:S1001)</f>
        <v>0</v>
      </c>
      <c r="D1001" s="43">
        <f t="shared" ref="D1001:S1001" ca="1" si="992">SUM(D62,D76,D173)</f>
        <v>0</v>
      </c>
      <c r="E1001" s="43">
        <f t="shared" ca="1" si="992"/>
        <v>0</v>
      </c>
      <c r="F1001" s="43">
        <f t="shared" ca="1" si="992"/>
        <v>0</v>
      </c>
      <c r="G1001" s="43">
        <f t="shared" ca="1" si="992"/>
        <v>0</v>
      </c>
      <c r="H1001" s="43">
        <f t="shared" ca="1" si="992"/>
        <v>0</v>
      </c>
      <c r="I1001" s="43">
        <f t="shared" ca="1" si="992"/>
        <v>0</v>
      </c>
      <c r="J1001" s="43">
        <f t="shared" ca="1" si="992"/>
        <v>0</v>
      </c>
      <c r="K1001" s="43">
        <f t="shared" ca="1" si="992"/>
        <v>0</v>
      </c>
      <c r="L1001" s="43">
        <f t="shared" ca="1" si="992"/>
        <v>0</v>
      </c>
      <c r="M1001" s="43">
        <f t="shared" ca="1" si="992"/>
        <v>0</v>
      </c>
      <c r="N1001" s="43">
        <f t="shared" ca="1" si="992"/>
        <v>0</v>
      </c>
      <c r="O1001" s="43">
        <f t="shared" ca="1" si="992"/>
        <v>0</v>
      </c>
      <c r="P1001" s="43">
        <f t="shared" ca="1" si="992"/>
        <v>0</v>
      </c>
      <c r="Q1001" s="43">
        <f t="shared" ca="1" si="992"/>
        <v>0</v>
      </c>
      <c r="R1001" s="43">
        <f t="shared" ca="1" si="992"/>
        <v>0</v>
      </c>
      <c r="S1001" s="43">
        <f t="shared" ca="1" si="992"/>
        <v>0</v>
      </c>
      <c r="T1001" s="6"/>
      <c r="U1001" s="215"/>
      <c r="V1001"/>
    </row>
    <row r="1002" spans="1:22" s="31" customFormat="1" ht="14.25" customHeight="1">
      <c r="A1002" s="488" t="s">
        <v>0</v>
      </c>
      <c r="B1002" s="176"/>
      <c r="C1002" s="4">
        <f t="shared" ref="C1002:S1002" ca="1" si="993">SUM(C999:C1001)</f>
        <v>449845530.69582963</v>
      </c>
      <c r="D1002" s="4">
        <f t="shared" ca="1" si="993"/>
        <v>230358473.02830788</v>
      </c>
      <c r="E1002" s="4">
        <f t="shared" ca="1" si="993"/>
        <v>55076201.728651106</v>
      </c>
      <c r="F1002" s="4">
        <f t="shared" ca="1" si="993"/>
        <v>4025139.9428421706</v>
      </c>
      <c r="G1002" s="4">
        <f t="shared" ca="1" si="993"/>
        <v>42774512.96450977</v>
      </c>
      <c r="H1002" s="4">
        <f t="shared" ca="1" si="993"/>
        <v>2161386.7606550199</v>
      </c>
      <c r="I1002" s="4">
        <f t="shared" ca="1" si="993"/>
        <v>43311203.787210047</v>
      </c>
      <c r="J1002" s="4">
        <f t="shared" ca="1" si="993"/>
        <v>68963827.609025002</v>
      </c>
      <c r="K1002" s="4">
        <f t="shared" ca="1" si="993"/>
        <v>0</v>
      </c>
      <c r="L1002" s="4">
        <f t="shared" ca="1" si="993"/>
        <v>0</v>
      </c>
      <c r="M1002" s="4">
        <f t="shared" ca="1" si="993"/>
        <v>2971571.6723526283</v>
      </c>
      <c r="N1002" s="4">
        <f t="shared" ca="1" si="993"/>
        <v>128780.75752902006</v>
      </c>
      <c r="O1002" s="4">
        <f t="shared" ca="1" si="993"/>
        <v>26649.977816234521</v>
      </c>
      <c r="P1002" s="4">
        <f t="shared" ca="1" si="993"/>
        <v>37065.850321762067</v>
      </c>
      <c r="Q1002" s="4">
        <f t="shared" ca="1" si="993"/>
        <v>10716.616608948489</v>
      </c>
      <c r="R1002" s="4">
        <f t="shared" ca="1" si="993"/>
        <v>0</v>
      </c>
      <c r="S1002" s="4">
        <f t="shared" ca="1" si="993"/>
        <v>0</v>
      </c>
      <c r="T1002" s="6"/>
      <c r="U1002" s="215"/>
      <c r="V1002"/>
    </row>
    <row r="1003" spans="1:22" s="31" customFormat="1" ht="14.25" customHeight="1">
      <c r="A1003" s="489"/>
      <c r="B1003" s="176"/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6"/>
      <c r="U1003" s="215"/>
      <c r="V1003"/>
    </row>
    <row r="1004" spans="1:22" s="31" customFormat="1" ht="14.25" customHeight="1">
      <c r="A1004" s="485" t="str">
        <f>A999</f>
        <v>PT&amp;D-SUB-D</v>
      </c>
      <c r="B1004" s="176"/>
      <c r="C1004" s="123">
        <f ca="1">SUM(D1004:S1004)</f>
        <v>1</v>
      </c>
      <c r="D1004" s="89">
        <f t="shared" ref="D1004:S1004" ca="1" si="994">IFERROR(D999/$C999,0)</f>
        <v>0.51208349824435295</v>
      </c>
      <c r="E1004" s="89">
        <f t="shared" ca="1" si="994"/>
        <v>0.12243358657683714</v>
      </c>
      <c r="F1004" s="89">
        <f t="shared" ca="1" si="994"/>
        <v>8.9478269054179722E-3</v>
      </c>
      <c r="G1004" s="89">
        <f t="shared" ca="1" si="994"/>
        <v>9.5087113343874596E-2</v>
      </c>
      <c r="H1004" s="89">
        <f t="shared" ca="1" si="994"/>
        <v>4.8047309869050951E-3</v>
      </c>
      <c r="I1004" s="89">
        <f t="shared" ca="1" si="994"/>
        <v>9.6280169150987124E-2</v>
      </c>
      <c r="J1004" s="89">
        <f t="shared" ca="1" si="994"/>
        <v>0.15330557469883149</v>
      </c>
      <c r="K1004" s="89">
        <f t="shared" ca="1" si="994"/>
        <v>0</v>
      </c>
      <c r="L1004" s="89">
        <f t="shared" ca="1" si="994"/>
        <v>0</v>
      </c>
      <c r="M1004" s="89">
        <f t="shared" ca="1" si="994"/>
        <v>6.6057601322750603E-3</v>
      </c>
      <c r="N1004" s="89">
        <f t="shared" ca="1" si="994"/>
        <v>2.8627773033516537E-4</v>
      </c>
      <c r="O1004" s="89">
        <f t="shared" ca="1" si="994"/>
        <v>5.9242508811884444E-5</v>
      </c>
      <c r="P1004" s="89">
        <f t="shared" ca="1" si="994"/>
        <v>8.2396840231863377E-5</v>
      </c>
      <c r="Q1004" s="89">
        <f t="shared" ca="1" si="994"/>
        <v>2.3822881139603237E-5</v>
      </c>
      <c r="R1004" s="89">
        <f t="shared" ca="1" si="994"/>
        <v>0</v>
      </c>
      <c r="S1004" s="84">
        <f t="shared" ca="1" si="994"/>
        <v>0</v>
      </c>
      <c r="T1004" s="6"/>
      <c r="U1004" s="215"/>
      <c r="V1004"/>
    </row>
    <row r="1005" spans="1:22" s="31" customFormat="1" ht="14.25" customHeight="1">
      <c r="A1005" s="485" t="str">
        <f>A1000</f>
        <v>PT&amp;D-SUB-C</v>
      </c>
      <c r="B1005" s="176"/>
      <c r="C1005" s="124">
        <f ca="1">SUM(D1005:S1005)</f>
        <v>0</v>
      </c>
      <c r="D1005" s="91">
        <f t="shared" ref="D1005:S1005" ca="1" si="995">IFERROR(D1000/$C1000,0)</f>
        <v>0</v>
      </c>
      <c r="E1005" s="91">
        <f t="shared" ca="1" si="995"/>
        <v>0</v>
      </c>
      <c r="F1005" s="91">
        <f t="shared" ca="1" si="995"/>
        <v>0</v>
      </c>
      <c r="G1005" s="91">
        <f t="shared" ca="1" si="995"/>
        <v>0</v>
      </c>
      <c r="H1005" s="91">
        <f t="shared" ca="1" si="995"/>
        <v>0</v>
      </c>
      <c r="I1005" s="91">
        <f t="shared" ca="1" si="995"/>
        <v>0</v>
      </c>
      <c r="J1005" s="91">
        <f t="shared" ca="1" si="995"/>
        <v>0</v>
      </c>
      <c r="K1005" s="91">
        <f t="shared" ca="1" si="995"/>
        <v>0</v>
      </c>
      <c r="L1005" s="91">
        <f t="shared" ca="1" si="995"/>
        <v>0</v>
      </c>
      <c r="M1005" s="91">
        <f t="shared" ca="1" si="995"/>
        <v>0</v>
      </c>
      <c r="N1005" s="91">
        <f t="shared" ca="1" si="995"/>
        <v>0</v>
      </c>
      <c r="O1005" s="91">
        <f t="shared" ca="1" si="995"/>
        <v>0</v>
      </c>
      <c r="P1005" s="91">
        <f t="shared" ca="1" si="995"/>
        <v>0</v>
      </c>
      <c r="Q1005" s="91">
        <f t="shared" ca="1" si="995"/>
        <v>0</v>
      </c>
      <c r="R1005" s="91">
        <f t="shared" ca="1" si="995"/>
        <v>0</v>
      </c>
      <c r="S1005" s="92">
        <f t="shared" ca="1" si="995"/>
        <v>0</v>
      </c>
      <c r="T1005" s="6"/>
      <c r="U1005" s="215"/>
      <c r="V1005"/>
    </row>
    <row r="1006" spans="1:22" s="31" customFormat="1" ht="14.25" customHeight="1">
      <c r="A1006" s="485" t="str">
        <f>A1001</f>
        <v>PT&amp;D-SUB-E</v>
      </c>
      <c r="B1006" s="176"/>
      <c r="C1006" s="125">
        <f ca="1">SUM(D1006:S1006)</f>
        <v>0</v>
      </c>
      <c r="D1006" s="90">
        <f t="shared" ref="D1006:S1006" ca="1" si="996">IFERROR(D1001/$C1001,0)</f>
        <v>0</v>
      </c>
      <c r="E1006" s="90">
        <f t="shared" ca="1" si="996"/>
        <v>0</v>
      </c>
      <c r="F1006" s="90">
        <f t="shared" ca="1" si="996"/>
        <v>0</v>
      </c>
      <c r="G1006" s="90">
        <f t="shared" ca="1" si="996"/>
        <v>0</v>
      </c>
      <c r="H1006" s="90">
        <f t="shared" ca="1" si="996"/>
        <v>0</v>
      </c>
      <c r="I1006" s="90">
        <f t="shared" ca="1" si="996"/>
        <v>0</v>
      </c>
      <c r="J1006" s="90">
        <f t="shared" ca="1" si="996"/>
        <v>0</v>
      </c>
      <c r="K1006" s="90">
        <f t="shared" ca="1" si="996"/>
        <v>0</v>
      </c>
      <c r="L1006" s="90">
        <f t="shared" ca="1" si="996"/>
        <v>0</v>
      </c>
      <c r="M1006" s="90">
        <f t="shared" ca="1" si="996"/>
        <v>0</v>
      </c>
      <c r="N1006" s="90">
        <f t="shared" ca="1" si="996"/>
        <v>0</v>
      </c>
      <c r="O1006" s="90">
        <f t="shared" ca="1" si="996"/>
        <v>0</v>
      </c>
      <c r="P1006" s="90">
        <f t="shared" ca="1" si="996"/>
        <v>0</v>
      </c>
      <c r="Q1006" s="90">
        <f t="shared" ca="1" si="996"/>
        <v>0</v>
      </c>
      <c r="R1006" s="90">
        <f t="shared" ca="1" si="996"/>
        <v>0</v>
      </c>
      <c r="S1006" s="86">
        <f t="shared" ca="1" si="996"/>
        <v>0</v>
      </c>
      <c r="T1006" s="6"/>
      <c r="U1006" s="215"/>
      <c r="V1006"/>
    </row>
    <row r="1007" spans="1:22" s="31" customFormat="1" ht="14.25" customHeight="1" thickBot="1">
      <c r="A1007" s="10"/>
      <c r="B1007" s="176"/>
      <c r="C1007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6"/>
      <c r="U1007" s="215"/>
      <c r="V1007"/>
    </row>
    <row r="1008" spans="1:22" s="31" customFormat="1" ht="14.25" customHeight="1" thickBot="1">
      <c r="A1008" s="486" t="s">
        <v>117</v>
      </c>
      <c r="B1008" s="176"/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6"/>
      <c r="U1008" s="215"/>
      <c r="V1008"/>
    </row>
    <row r="1009" spans="1:22" s="31" customFormat="1" ht="14.25" customHeight="1">
      <c r="A1009" s="10" t="str">
        <f>A1008&amp;"-"&amp;VLOOKUP($A$3,'Functional Factors'!$Y$2:$Z$9,2,FALSE)&amp;"-D"</f>
        <v>POLES-SUB-D</v>
      </c>
      <c r="B1009" s="176"/>
      <c r="C1009" s="3">
        <f>SUM(D1009:S1009)</f>
        <v>0</v>
      </c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6"/>
      <c r="U1009" s="215"/>
      <c r="V1009"/>
    </row>
    <row r="1010" spans="1:22" s="31" customFormat="1" ht="14.25" customHeight="1">
      <c r="A1010" s="10" t="str">
        <f>A1008&amp;"-"&amp;VLOOKUP($A$3,'Functional Factors'!$Y$2:$Z$9,2,FALSE)&amp;"-C"</f>
        <v>POLES-SUB-C</v>
      </c>
      <c r="B1010" s="176"/>
      <c r="C1010" s="3">
        <f>SUM(D1010:S1010)</f>
        <v>0</v>
      </c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6"/>
      <c r="U1010" s="215"/>
      <c r="V1010"/>
    </row>
    <row r="1011" spans="1:22" s="31" customFormat="1" ht="14.25" customHeight="1">
      <c r="A1011" s="10" t="str">
        <f>A1008&amp;"-"&amp;VLOOKUP($A$3,'Functional Factors'!$Y$2:$Z$9,2,FALSE)&amp;"-E"</f>
        <v>POLES-SUB-E</v>
      </c>
      <c r="B1011" s="176"/>
      <c r="C1011" s="43">
        <f>SUM(D1011:S1011)</f>
        <v>0</v>
      </c>
      <c r="D1011" s="43"/>
      <c r="E1011" s="43"/>
      <c r="F1011" s="43"/>
      <c r="G1011" s="43"/>
      <c r="H1011" s="43"/>
      <c r="I1011" s="43"/>
      <c r="J1011" s="43"/>
      <c r="K1011" s="43"/>
      <c r="L1011" s="43"/>
      <c r="M1011" s="43"/>
      <c r="N1011" s="43"/>
      <c r="O1011" s="43"/>
      <c r="P1011" s="43"/>
      <c r="Q1011" s="43"/>
      <c r="R1011" s="43"/>
      <c r="S1011" s="43"/>
      <c r="T1011" s="6"/>
      <c r="U1011" s="215"/>
      <c r="V1011"/>
    </row>
    <row r="1012" spans="1:22" s="31" customFormat="1" ht="14.25" customHeight="1">
      <c r="A1012" s="488" t="s">
        <v>0</v>
      </c>
      <c r="B1012" s="176"/>
      <c r="C1012" s="4">
        <f t="shared" ref="C1012:S1012" si="997">SUM(C1009:C1011)</f>
        <v>0</v>
      </c>
      <c r="D1012" s="4">
        <f t="shared" si="997"/>
        <v>0</v>
      </c>
      <c r="E1012" s="4">
        <f t="shared" si="997"/>
        <v>0</v>
      </c>
      <c r="F1012" s="4">
        <f t="shared" si="997"/>
        <v>0</v>
      </c>
      <c r="G1012" s="4">
        <f t="shared" si="997"/>
        <v>0</v>
      </c>
      <c r="H1012" s="4">
        <f t="shared" si="997"/>
        <v>0</v>
      </c>
      <c r="I1012" s="4">
        <f t="shared" si="997"/>
        <v>0</v>
      </c>
      <c r="J1012" s="4">
        <f t="shared" si="997"/>
        <v>0</v>
      </c>
      <c r="K1012" s="4">
        <f t="shared" si="997"/>
        <v>0</v>
      </c>
      <c r="L1012" s="4">
        <f t="shared" si="997"/>
        <v>0</v>
      </c>
      <c r="M1012" s="4">
        <f t="shared" si="997"/>
        <v>0</v>
      </c>
      <c r="N1012" s="4">
        <f t="shared" si="997"/>
        <v>0</v>
      </c>
      <c r="O1012" s="4">
        <f t="shared" si="997"/>
        <v>0</v>
      </c>
      <c r="P1012" s="4">
        <f t="shared" si="997"/>
        <v>0</v>
      </c>
      <c r="Q1012" s="4">
        <f t="shared" si="997"/>
        <v>0</v>
      </c>
      <c r="R1012" s="4">
        <f t="shared" si="997"/>
        <v>0</v>
      </c>
      <c r="S1012" s="4">
        <f t="shared" si="997"/>
        <v>0</v>
      </c>
      <c r="T1012" s="6"/>
      <c r="U1012" s="215"/>
      <c r="V1012"/>
    </row>
    <row r="1013" spans="1:22" s="31" customFormat="1" ht="14.25" customHeight="1">
      <c r="A1013" s="489"/>
      <c r="B1013" s="176"/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6"/>
      <c r="U1013" s="215"/>
      <c r="V1013"/>
    </row>
    <row r="1014" spans="1:22" s="31" customFormat="1" ht="14.25" customHeight="1">
      <c r="A1014" s="485" t="str">
        <f>A1009</f>
        <v>POLES-SUB-D</v>
      </c>
      <c r="B1014" s="176"/>
      <c r="C1014" s="123">
        <f>SUM(D1014:S1014)</f>
        <v>0</v>
      </c>
      <c r="D1014" s="89">
        <f t="shared" ref="D1014:S1014" si="998">IFERROR(D1009/$C1009,0)</f>
        <v>0</v>
      </c>
      <c r="E1014" s="89">
        <f t="shared" si="998"/>
        <v>0</v>
      </c>
      <c r="F1014" s="89">
        <f t="shared" si="998"/>
        <v>0</v>
      </c>
      <c r="G1014" s="89">
        <f t="shared" si="998"/>
        <v>0</v>
      </c>
      <c r="H1014" s="89">
        <f t="shared" si="998"/>
        <v>0</v>
      </c>
      <c r="I1014" s="89">
        <f t="shared" si="998"/>
        <v>0</v>
      </c>
      <c r="J1014" s="89">
        <f t="shared" si="998"/>
        <v>0</v>
      </c>
      <c r="K1014" s="89">
        <f t="shared" si="998"/>
        <v>0</v>
      </c>
      <c r="L1014" s="89">
        <f t="shared" si="998"/>
        <v>0</v>
      </c>
      <c r="M1014" s="89">
        <f t="shared" si="998"/>
        <v>0</v>
      </c>
      <c r="N1014" s="89">
        <f t="shared" si="998"/>
        <v>0</v>
      </c>
      <c r="O1014" s="89">
        <f t="shared" si="998"/>
        <v>0</v>
      </c>
      <c r="P1014" s="89">
        <f t="shared" si="998"/>
        <v>0</v>
      </c>
      <c r="Q1014" s="89">
        <f t="shared" si="998"/>
        <v>0</v>
      </c>
      <c r="R1014" s="89">
        <f t="shared" si="998"/>
        <v>0</v>
      </c>
      <c r="S1014" s="84">
        <f t="shared" si="998"/>
        <v>0</v>
      </c>
      <c r="T1014" s="6"/>
      <c r="U1014" s="215"/>
      <c r="V1014"/>
    </row>
    <row r="1015" spans="1:22" s="31" customFormat="1" ht="14.25" customHeight="1">
      <c r="A1015" s="485" t="str">
        <f>A1010</f>
        <v>POLES-SUB-C</v>
      </c>
      <c r="B1015" s="176"/>
      <c r="C1015" s="124">
        <f>SUM(D1015:S1015)</f>
        <v>0</v>
      </c>
      <c r="D1015" s="91">
        <f t="shared" ref="D1015:S1015" si="999">IFERROR(D1010/$C1010,0)</f>
        <v>0</v>
      </c>
      <c r="E1015" s="91">
        <f t="shared" si="999"/>
        <v>0</v>
      </c>
      <c r="F1015" s="91">
        <f t="shared" si="999"/>
        <v>0</v>
      </c>
      <c r="G1015" s="91">
        <f t="shared" si="999"/>
        <v>0</v>
      </c>
      <c r="H1015" s="91">
        <f t="shared" si="999"/>
        <v>0</v>
      </c>
      <c r="I1015" s="91">
        <f t="shared" si="999"/>
        <v>0</v>
      </c>
      <c r="J1015" s="91">
        <f t="shared" si="999"/>
        <v>0</v>
      </c>
      <c r="K1015" s="91">
        <f t="shared" si="999"/>
        <v>0</v>
      </c>
      <c r="L1015" s="91">
        <f t="shared" si="999"/>
        <v>0</v>
      </c>
      <c r="M1015" s="91">
        <f t="shared" si="999"/>
        <v>0</v>
      </c>
      <c r="N1015" s="91">
        <f t="shared" si="999"/>
        <v>0</v>
      </c>
      <c r="O1015" s="91">
        <f t="shared" si="999"/>
        <v>0</v>
      </c>
      <c r="P1015" s="91">
        <f t="shared" si="999"/>
        <v>0</v>
      </c>
      <c r="Q1015" s="91">
        <f t="shared" si="999"/>
        <v>0</v>
      </c>
      <c r="R1015" s="91">
        <f t="shared" si="999"/>
        <v>0</v>
      </c>
      <c r="S1015" s="92">
        <f t="shared" si="999"/>
        <v>0</v>
      </c>
      <c r="T1015" s="6"/>
      <c r="U1015" s="215"/>
      <c r="V1015"/>
    </row>
    <row r="1016" spans="1:22" s="31" customFormat="1" ht="14.25" customHeight="1">
      <c r="A1016" s="485" t="str">
        <f>A1011</f>
        <v>POLES-SUB-E</v>
      </c>
      <c r="B1016" s="176"/>
      <c r="C1016" s="125">
        <f>SUM(D1016:S1016)</f>
        <v>0</v>
      </c>
      <c r="D1016" s="90">
        <f t="shared" ref="D1016:S1016" si="1000">IFERROR(D1011/$C1011,0)</f>
        <v>0</v>
      </c>
      <c r="E1016" s="90">
        <f t="shared" si="1000"/>
        <v>0</v>
      </c>
      <c r="F1016" s="90">
        <f t="shared" si="1000"/>
        <v>0</v>
      </c>
      <c r="G1016" s="90">
        <f t="shared" si="1000"/>
        <v>0</v>
      </c>
      <c r="H1016" s="90">
        <f t="shared" si="1000"/>
        <v>0</v>
      </c>
      <c r="I1016" s="90">
        <f t="shared" si="1000"/>
        <v>0</v>
      </c>
      <c r="J1016" s="90">
        <f t="shared" si="1000"/>
        <v>0</v>
      </c>
      <c r="K1016" s="90">
        <f t="shared" si="1000"/>
        <v>0</v>
      </c>
      <c r="L1016" s="90">
        <f t="shared" si="1000"/>
        <v>0</v>
      </c>
      <c r="M1016" s="90">
        <f t="shared" si="1000"/>
        <v>0</v>
      </c>
      <c r="N1016" s="90">
        <f t="shared" si="1000"/>
        <v>0</v>
      </c>
      <c r="O1016" s="90">
        <f t="shared" si="1000"/>
        <v>0</v>
      </c>
      <c r="P1016" s="90">
        <f t="shared" si="1000"/>
        <v>0</v>
      </c>
      <c r="Q1016" s="90">
        <f t="shared" si="1000"/>
        <v>0</v>
      </c>
      <c r="R1016" s="90">
        <f t="shared" si="1000"/>
        <v>0</v>
      </c>
      <c r="S1016" s="86">
        <f t="shared" si="1000"/>
        <v>0</v>
      </c>
      <c r="T1016" s="6"/>
      <c r="U1016" s="215"/>
      <c r="V1016"/>
    </row>
    <row r="1017" spans="1:22" s="31" customFormat="1" ht="14.25" customHeight="1" thickBot="1">
      <c r="A1017" s="10"/>
      <c r="B1017" s="176"/>
      <c r="C1017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6"/>
      <c r="U1017" s="215"/>
      <c r="V1017"/>
    </row>
    <row r="1018" spans="1:22" s="31" customFormat="1" ht="14.25" customHeight="1" thickBot="1">
      <c r="A1018" s="486" t="s">
        <v>119</v>
      </c>
      <c r="B1018" s="176"/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6"/>
      <c r="U1018" s="215"/>
      <c r="V1018"/>
    </row>
    <row r="1019" spans="1:22" s="31" customFormat="1" ht="14.25" customHeight="1">
      <c r="A1019" s="10" t="str">
        <f>A1018&amp;"-"&amp;VLOOKUP($A$3,'Functional Factors'!$Y$2:$Z$9,2,FALSE)&amp;"-D"</f>
        <v>OHCOND&amp;DEV-SUB-D</v>
      </c>
      <c r="B1019" s="176"/>
      <c r="C1019" s="3">
        <f>SUM(D1019:S1019)</f>
        <v>0</v>
      </c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6"/>
      <c r="U1019" s="215"/>
      <c r="V1019"/>
    </row>
    <row r="1020" spans="1:22" s="31" customFormat="1" ht="14.25" customHeight="1">
      <c r="A1020" s="10" t="str">
        <f>A1018&amp;"-"&amp;VLOOKUP($A$3,'Functional Factors'!$Y$2:$Z$9,2,FALSE)&amp;"-C"</f>
        <v>OHCOND&amp;DEV-SUB-C</v>
      </c>
      <c r="B1020" s="176"/>
      <c r="C1020" s="3">
        <f>SUM(D1020:S1020)</f>
        <v>0</v>
      </c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6"/>
      <c r="U1020" s="215"/>
      <c r="V1020"/>
    </row>
    <row r="1021" spans="1:22" s="31" customFormat="1" ht="14.25" customHeight="1">
      <c r="A1021" s="10" t="str">
        <f>A1018&amp;"-"&amp;VLOOKUP($A$3,'Functional Factors'!$Y$2:$Z$9,2,FALSE)&amp;"-E"</f>
        <v>OHCOND&amp;DEV-SUB-E</v>
      </c>
      <c r="B1021" s="176"/>
      <c r="C1021" s="43">
        <f>SUM(D1021:S1021)</f>
        <v>0</v>
      </c>
      <c r="D1021" s="43"/>
      <c r="E1021" s="43"/>
      <c r="F1021" s="43"/>
      <c r="G1021" s="43"/>
      <c r="H1021" s="43"/>
      <c r="I1021" s="43"/>
      <c r="J1021" s="43"/>
      <c r="K1021" s="43"/>
      <c r="L1021" s="43"/>
      <c r="M1021" s="43"/>
      <c r="N1021" s="43"/>
      <c r="O1021" s="43"/>
      <c r="P1021" s="43"/>
      <c r="Q1021" s="43"/>
      <c r="R1021" s="43"/>
      <c r="S1021" s="43"/>
      <c r="T1021" s="6"/>
      <c r="U1021" s="215"/>
      <c r="V1021"/>
    </row>
    <row r="1022" spans="1:22" s="31" customFormat="1" ht="14.25" customHeight="1">
      <c r="A1022" s="488" t="s">
        <v>0</v>
      </c>
      <c r="B1022" s="176"/>
      <c r="C1022" s="4">
        <f t="shared" ref="C1022:S1022" si="1001">SUM(C1019:C1021)</f>
        <v>0</v>
      </c>
      <c r="D1022" s="4">
        <f t="shared" si="1001"/>
        <v>0</v>
      </c>
      <c r="E1022" s="4">
        <f t="shared" si="1001"/>
        <v>0</v>
      </c>
      <c r="F1022" s="4">
        <f t="shared" si="1001"/>
        <v>0</v>
      </c>
      <c r="G1022" s="4">
        <f t="shared" si="1001"/>
        <v>0</v>
      </c>
      <c r="H1022" s="4">
        <f t="shared" si="1001"/>
        <v>0</v>
      </c>
      <c r="I1022" s="4">
        <f t="shared" si="1001"/>
        <v>0</v>
      </c>
      <c r="J1022" s="4">
        <f t="shared" si="1001"/>
        <v>0</v>
      </c>
      <c r="K1022" s="4">
        <f t="shared" si="1001"/>
        <v>0</v>
      </c>
      <c r="L1022" s="4">
        <f t="shared" si="1001"/>
        <v>0</v>
      </c>
      <c r="M1022" s="4">
        <f t="shared" si="1001"/>
        <v>0</v>
      </c>
      <c r="N1022" s="4">
        <f t="shared" si="1001"/>
        <v>0</v>
      </c>
      <c r="O1022" s="4">
        <f t="shared" si="1001"/>
        <v>0</v>
      </c>
      <c r="P1022" s="4">
        <f t="shared" si="1001"/>
        <v>0</v>
      </c>
      <c r="Q1022" s="4">
        <f t="shared" si="1001"/>
        <v>0</v>
      </c>
      <c r="R1022" s="4">
        <f t="shared" si="1001"/>
        <v>0</v>
      </c>
      <c r="S1022" s="4">
        <f t="shared" si="1001"/>
        <v>0</v>
      </c>
      <c r="T1022" s="6"/>
      <c r="U1022" s="215"/>
      <c r="V1022"/>
    </row>
    <row r="1023" spans="1:22" s="31" customFormat="1" ht="14.25" customHeight="1">
      <c r="A1023" s="489"/>
      <c r="B1023" s="176"/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6"/>
      <c r="U1023" s="215"/>
      <c r="V1023"/>
    </row>
    <row r="1024" spans="1:22" s="31" customFormat="1" ht="14.25" customHeight="1">
      <c r="A1024" s="485" t="str">
        <f>A1019</f>
        <v>OHCOND&amp;DEV-SUB-D</v>
      </c>
      <c r="B1024" s="176"/>
      <c r="C1024" s="123">
        <f>SUM(D1024:S1024)</f>
        <v>0</v>
      </c>
      <c r="D1024" s="89">
        <f t="shared" ref="D1024:S1024" si="1002">IFERROR(D1019/$C1019,0)</f>
        <v>0</v>
      </c>
      <c r="E1024" s="89">
        <f t="shared" si="1002"/>
        <v>0</v>
      </c>
      <c r="F1024" s="89">
        <f t="shared" si="1002"/>
        <v>0</v>
      </c>
      <c r="G1024" s="89">
        <f t="shared" si="1002"/>
        <v>0</v>
      </c>
      <c r="H1024" s="89">
        <f t="shared" si="1002"/>
        <v>0</v>
      </c>
      <c r="I1024" s="89">
        <f t="shared" si="1002"/>
        <v>0</v>
      </c>
      <c r="J1024" s="89">
        <f t="shared" si="1002"/>
        <v>0</v>
      </c>
      <c r="K1024" s="89">
        <f t="shared" si="1002"/>
        <v>0</v>
      </c>
      <c r="L1024" s="89">
        <f t="shared" si="1002"/>
        <v>0</v>
      </c>
      <c r="M1024" s="89">
        <f t="shared" si="1002"/>
        <v>0</v>
      </c>
      <c r="N1024" s="89">
        <f t="shared" si="1002"/>
        <v>0</v>
      </c>
      <c r="O1024" s="89">
        <f t="shared" si="1002"/>
        <v>0</v>
      </c>
      <c r="P1024" s="89">
        <f t="shared" si="1002"/>
        <v>0</v>
      </c>
      <c r="Q1024" s="89">
        <f t="shared" si="1002"/>
        <v>0</v>
      </c>
      <c r="R1024" s="89">
        <f t="shared" si="1002"/>
        <v>0</v>
      </c>
      <c r="S1024" s="84">
        <f t="shared" si="1002"/>
        <v>0</v>
      </c>
      <c r="T1024" s="6"/>
      <c r="U1024" s="215"/>
      <c r="V1024"/>
    </row>
    <row r="1025" spans="1:22" s="31" customFormat="1" ht="14.25" customHeight="1">
      <c r="A1025" s="485" t="str">
        <f>A1020</f>
        <v>OHCOND&amp;DEV-SUB-C</v>
      </c>
      <c r="B1025" s="176"/>
      <c r="C1025" s="124">
        <f>SUM(D1025:S1025)</f>
        <v>0</v>
      </c>
      <c r="D1025" s="91">
        <f t="shared" ref="D1025:S1025" si="1003">IFERROR(D1020/$C1020,0)</f>
        <v>0</v>
      </c>
      <c r="E1025" s="91">
        <f t="shared" si="1003"/>
        <v>0</v>
      </c>
      <c r="F1025" s="91">
        <f t="shared" si="1003"/>
        <v>0</v>
      </c>
      <c r="G1025" s="91">
        <f t="shared" si="1003"/>
        <v>0</v>
      </c>
      <c r="H1025" s="91">
        <f t="shared" si="1003"/>
        <v>0</v>
      </c>
      <c r="I1025" s="91">
        <f t="shared" si="1003"/>
        <v>0</v>
      </c>
      <c r="J1025" s="91">
        <f t="shared" si="1003"/>
        <v>0</v>
      </c>
      <c r="K1025" s="91">
        <f t="shared" si="1003"/>
        <v>0</v>
      </c>
      <c r="L1025" s="91">
        <f t="shared" si="1003"/>
        <v>0</v>
      </c>
      <c r="M1025" s="91">
        <f t="shared" si="1003"/>
        <v>0</v>
      </c>
      <c r="N1025" s="91">
        <f t="shared" si="1003"/>
        <v>0</v>
      </c>
      <c r="O1025" s="91">
        <f t="shared" si="1003"/>
        <v>0</v>
      </c>
      <c r="P1025" s="91">
        <f t="shared" si="1003"/>
        <v>0</v>
      </c>
      <c r="Q1025" s="91">
        <f t="shared" si="1003"/>
        <v>0</v>
      </c>
      <c r="R1025" s="91">
        <f t="shared" si="1003"/>
        <v>0</v>
      </c>
      <c r="S1025" s="92">
        <f t="shared" si="1003"/>
        <v>0</v>
      </c>
      <c r="T1025" s="6"/>
      <c r="U1025" s="15"/>
      <c r="V1025"/>
    </row>
    <row r="1026" spans="1:22" s="31" customFormat="1" ht="14.25" customHeight="1">
      <c r="A1026" s="485" t="str">
        <f>A1021</f>
        <v>OHCOND&amp;DEV-SUB-E</v>
      </c>
      <c r="B1026" s="176"/>
      <c r="C1026" s="125">
        <f>SUM(D1026:S1026)</f>
        <v>0</v>
      </c>
      <c r="D1026" s="90">
        <f t="shared" ref="D1026:S1026" si="1004">IFERROR(D1021/$C1021,0)</f>
        <v>0</v>
      </c>
      <c r="E1026" s="90">
        <f t="shared" si="1004"/>
        <v>0</v>
      </c>
      <c r="F1026" s="90">
        <f t="shared" si="1004"/>
        <v>0</v>
      </c>
      <c r="G1026" s="90">
        <f t="shared" si="1004"/>
        <v>0</v>
      </c>
      <c r="H1026" s="90">
        <f t="shared" si="1004"/>
        <v>0</v>
      </c>
      <c r="I1026" s="90">
        <f t="shared" si="1004"/>
        <v>0</v>
      </c>
      <c r="J1026" s="90">
        <f t="shared" si="1004"/>
        <v>0</v>
      </c>
      <c r="K1026" s="90">
        <f t="shared" si="1004"/>
        <v>0</v>
      </c>
      <c r="L1026" s="90">
        <f t="shared" si="1004"/>
        <v>0</v>
      </c>
      <c r="M1026" s="90">
        <f t="shared" si="1004"/>
        <v>0</v>
      </c>
      <c r="N1026" s="90">
        <f t="shared" si="1004"/>
        <v>0</v>
      </c>
      <c r="O1026" s="90">
        <f t="shared" si="1004"/>
        <v>0</v>
      </c>
      <c r="P1026" s="90">
        <f t="shared" si="1004"/>
        <v>0</v>
      </c>
      <c r="Q1026" s="90">
        <f t="shared" si="1004"/>
        <v>0</v>
      </c>
      <c r="R1026" s="90">
        <f t="shared" si="1004"/>
        <v>0</v>
      </c>
      <c r="S1026" s="86">
        <f t="shared" si="1004"/>
        <v>0</v>
      </c>
      <c r="T1026" s="6"/>
      <c r="U1026" s="215"/>
      <c r="V1026"/>
    </row>
    <row r="1027" spans="1:22" s="31" customFormat="1" ht="14.25" customHeight="1" thickBot="1">
      <c r="A1027" s="10"/>
      <c r="B1027" s="176"/>
      <c r="C1027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6"/>
      <c r="U1027" s="215"/>
      <c r="V1027"/>
    </row>
    <row r="1028" spans="1:22" s="31" customFormat="1" ht="14.25" customHeight="1" thickBot="1">
      <c r="A1028" s="486" t="s">
        <v>192</v>
      </c>
      <c r="B1028" s="176"/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6"/>
      <c r="U1028" s="215"/>
      <c r="V1028"/>
    </row>
    <row r="1029" spans="1:22" s="31" customFormat="1" ht="14.25" customHeight="1">
      <c r="A1029" s="10" t="str">
        <f>A1028&amp;"-"&amp;VLOOKUP($A$3,'Functional Factors'!$Y$2:$Z$9,2,FALSE)&amp;"-D"</f>
        <v>UGCOND&amp;DEV-SUB-D</v>
      </c>
      <c r="B1029" s="176"/>
      <c r="C1029" s="3">
        <f>SUM(D1029:S1029)</f>
        <v>0</v>
      </c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6"/>
      <c r="U1029" s="215"/>
      <c r="V1029"/>
    </row>
    <row r="1030" spans="1:22" s="31" customFormat="1" ht="14.25" customHeight="1">
      <c r="A1030" s="10" t="str">
        <f>A1028&amp;"-"&amp;VLOOKUP($A$3,'Functional Factors'!$Y$2:$Z$9,2,FALSE)&amp;"-C"</f>
        <v>UGCOND&amp;DEV-SUB-C</v>
      </c>
      <c r="B1030" s="176"/>
      <c r="C1030" s="3">
        <f>SUM(D1030:S1030)</f>
        <v>0</v>
      </c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6"/>
      <c r="U1030" s="215"/>
      <c r="V1030"/>
    </row>
    <row r="1031" spans="1:22" s="31" customFormat="1" ht="14.25" customHeight="1">
      <c r="A1031" s="10" t="str">
        <f>A1028&amp;"-"&amp;VLOOKUP($A$3,'Functional Factors'!$Y$2:$Z$9,2,FALSE)&amp;"-E"</f>
        <v>UGCOND&amp;DEV-SUB-E</v>
      </c>
      <c r="B1031" s="176"/>
      <c r="C1031" s="43">
        <f>SUM(D1031:S1031)</f>
        <v>0</v>
      </c>
      <c r="D1031" s="43"/>
      <c r="E1031" s="43"/>
      <c r="F1031" s="43"/>
      <c r="G1031" s="43"/>
      <c r="H1031" s="43"/>
      <c r="I1031" s="43"/>
      <c r="J1031" s="43"/>
      <c r="K1031" s="43"/>
      <c r="L1031" s="43"/>
      <c r="M1031" s="43"/>
      <c r="N1031" s="43"/>
      <c r="O1031" s="43"/>
      <c r="P1031" s="43"/>
      <c r="Q1031" s="43"/>
      <c r="R1031" s="43"/>
      <c r="S1031" s="43"/>
      <c r="T1031" s="6"/>
      <c r="U1031" s="215"/>
      <c r="V1031"/>
    </row>
    <row r="1032" spans="1:22" s="31" customFormat="1" ht="14.25" customHeight="1">
      <c r="A1032" s="488" t="s">
        <v>0</v>
      </c>
      <c r="B1032" s="176"/>
      <c r="C1032" s="4">
        <f t="shared" ref="C1032:S1032" si="1005">SUM(C1029:C1031)</f>
        <v>0</v>
      </c>
      <c r="D1032" s="4">
        <f t="shared" si="1005"/>
        <v>0</v>
      </c>
      <c r="E1032" s="4">
        <f t="shared" si="1005"/>
        <v>0</v>
      </c>
      <c r="F1032" s="4">
        <f t="shared" si="1005"/>
        <v>0</v>
      </c>
      <c r="G1032" s="4">
        <f t="shared" si="1005"/>
        <v>0</v>
      </c>
      <c r="H1032" s="4">
        <f t="shared" si="1005"/>
        <v>0</v>
      </c>
      <c r="I1032" s="4">
        <f t="shared" si="1005"/>
        <v>0</v>
      </c>
      <c r="J1032" s="4">
        <f t="shared" si="1005"/>
        <v>0</v>
      </c>
      <c r="K1032" s="4">
        <f t="shared" si="1005"/>
        <v>0</v>
      </c>
      <c r="L1032" s="4">
        <f t="shared" si="1005"/>
        <v>0</v>
      </c>
      <c r="M1032" s="4">
        <f t="shared" si="1005"/>
        <v>0</v>
      </c>
      <c r="N1032" s="4">
        <f t="shared" si="1005"/>
        <v>0</v>
      </c>
      <c r="O1032" s="4">
        <f t="shared" si="1005"/>
        <v>0</v>
      </c>
      <c r="P1032" s="4">
        <f t="shared" si="1005"/>
        <v>0</v>
      </c>
      <c r="Q1032" s="4">
        <f t="shared" si="1005"/>
        <v>0</v>
      </c>
      <c r="R1032" s="4">
        <f t="shared" si="1005"/>
        <v>0</v>
      </c>
      <c r="S1032" s="4">
        <f t="shared" si="1005"/>
        <v>0</v>
      </c>
      <c r="T1032" s="6"/>
      <c r="U1032" s="215"/>
      <c r="V1032"/>
    </row>
    <row r="1033" spans="1:22" s="31" customFormat="1" ht="14.25" customHeight="1">
      <c r="A1033" s="489"/>
      <c r="B1033" s="176"/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6"/>
      <c r="U1033" s="215"/>
      <c r="V1033"/>
    </row>
    <row r="1034" spans="1:22" s="31" customFormat="1" ht="14.25" customHeight="1">
      <c r="A1034" s="485" t="str">
        <f>A1029</f>
        <v>UGCOND&amp;DEV-SUB-D</v>
      </c>
      <c r="B1034" s="176"/>
      <c r="C1034" s="123">
        <f>SUM(D1034:S1034)</f>
        <v>0</v>
      </c>
      <c r="D1034" s="89">
        <f t="shared" ref="D1034:S1034" si="1006">IFERROR(D1029/$C1029,0)</f>
        <v>0</v>
      </c>
      <c r="E1034" s="89">
        <f t="shared" si="1006"/>
        <v>0</v>
      </c>
      <c r="F1034" s="89">
        <f t="shared" si="1006"/>
        <v>0</v>
      </c>
      <c r="G1034" s="89">
        <f t="shared" si="1006"/>
        <v>0</v>
      </c>
      <c r="H1034" s="89">
        <f t="shared" si="1006"/>
        <v>0</v>
      </c>
      <c r="I1034" s="89">
        <f t="shared" si="1006"/>
        <v>0</v>
      </c>
      <c r="J1034" s="89">
        <f t="shared" si="1006"/>
        <v>0</v>
      </c>
      <c r="K1034" s="89">
        <f t="shared" si="1006"/>
        <v>0</v>
      </c>
      <c r="L1034" s="89">
        <f t="shared" si="1006"/>
        <v>0</v>
      </c>
      <c r="M1034" s="89">
        <f t="shared" si="1006"/>
        <v>0</v>
      </c>
      <c r="N1034" s="89">
        <f t="shared" si="1006"/>
        <v>0</v>
      </c>
      <c r="O1034" s="89">
        <f t="shared" si="1006"/>
        <v>0</v>
      </c>
      <c r="P1034" s="89">
        <f t="shared" si="1006"/>
        <v>0</v>
      </c>
      <c r="Q1034" s="89">
        <f t="shared" si="1006"/>
        <v>0</v>
      </c>
      <c r="R1034" s="89">
        <f t="shared" si="1006"/>
        <v>0</v>
      </c>
      <c r="S1034" s="84">
        <f t="shared" si="1006"/>
        <v>0</v>
      </c>
      <c r="T1034" s="6"/>
      <c r="U1034" s="215"/>
      <c r="V1034"/>
    </row>
    <row r="1035" spans="1:22" s="31" customFormat="1" ht="14.25" customHeight="1">
      <c r="A1035" s="485" t="str">
        <f>A1030</f>
        <v>UGCOND&amp;DEV-SUB-C</v>
      </c>
      <c r="B1035" s="176"/>
      <c r="C1035" s="124">
        <f>SUM(D1035:S1035)</f>
        <v>0</v>
      </c>
      <c r="D1035" s="91">
        <f t="shared" ref="D1035:S1035" si="1007">IFERROR(D1030/$C1030,0)</f>
        <v>0</v>
      </c>
      <c r="E1035" s="91">
        <f t="shared" si="1007"/>
        <v>0</v>
      </c>
      <c r="F1035" s="91">
        <f t="shared" si="1007"/>
        <v>0</v>
      </c>
      <c r="G1035" s="91">
        <f t="shared" si="1007"/>
        <v>0</v>
      </c>
      <c r="H1035" s="91">
        <f t="shared" si="1007"/>
        <v>0</v>
      </c>
      <c r="I1035" s="91">
        <f t="shared" si="1007"/>
        <v>0</v>
      </c>
      <c r="J1035" s="91">
        <f t="shared" si="1007"/>
        <v>0</v>
      </c>
      <c r="K1035" s="91">
        <f t="shared" si="1007"/>
        <v>0</v>
      </c>
      <c r="L1035" s="91">
        <f t="shared" si="1007"/>
        <v>0</v>
      </c>
      <c r="M1035" s="91">
        <f t="shared" si="1007"/>
        <v>0</v>
      </c>
      <c r="N1035" s="91">
        <f t="shared" si="1007"/>
        <v>0</v>
      </c>
      <c r="O1035" s="91">
        <f t="shared" si="1007"/>
        <v>0</v>
      </c>
      <c r="P1035" s="91">
        <f t="shared" si="1007"/>
        <v>0</v>
      </c>
      <c r="Q1035" s="91">
        <f t="shared" si="1007"/>
        <v>0</v>
      </c>
      <c r="R1035" s="91">
        <f t="shared" si="1007"/>
        <v>0</v>
      </c>
      <c r="S1035" s="92">
        <f t="shared" si="1007"/>
        <v>0</v>
      </c>
      <c r="T1035" s="6"/>
      <c r="U1035" s="215"/>
      <c r="V1035"/>
    </row>
    <row r="1036" spans="1:22" s="31" customFormat="1" ht="14.25" customHeight="1">
      <c r="A1036" s="485" t="str">
        <f>A1031</f>
        <v>UGCOND&amp;DEV-SUB-E</v>
      </c>
      <c r="B1036" s="176"/>
      <c r="C1036" s="125">
        <f>SUM(D1036:S1036)</f>
        <v>0</v>
      </c>
      <c r="D1036" s="90">
        <f t="shared" ref="D1036:S1036" si="1008">IFERROR(D1031/$C1031,0)</f>
        <v>0</v>
      </c>
      <c r="E1036" s="90">
        <f t="shared" si="1008"/>
        <v>0</v>
      </c>
      <c r="F1036" s="90">
        <f t="shared" si="1008"/>
        <v>0</v>
      </c>
      <c r="G1036" s="90">
        <f t="shared" si="1008"/>
        <v>0</v>
      </c>
      <c r="H1036" s="90">
        <f t="shared" si="1008"/>
        <v>0</v>
      </c>
      <c r="I1036" s="90">
        <f t="shared" si="1008"/>
        <v>0</v>
      </c>
      <c r="J1036" s="90">
        <f t="shared" si="1008"/>
        <v>0</v>
      </c>
      <c r="K1036" s="90">
        <f t="shared" si="1008"/>
        <v>0</v>
      </c>
      <c r="L1036" s="90">
        <f t="shared" si="1008"/>
        <v>0</v>
      </c>
      <c r="M1036" s="90">
        <f t="shared" si="1008"/>
        <v>0</v>
      </c>
      <c r="N1036" s="90">
        <f t="shared" si="1008"/>
        <v>0</v>
      </c>
      <c r="O1036" s="90">
        <f t="shared" si="1008"/>
        <v>0</v>
      </c>
      <c r="P1036" s="90">
        <f t="shared" si="1008"/>
        <v>0</v>
      </c>
      <c r="Q1036" s="90">
        <f t="shared" si="1008"/>
        <v>0</v>
      </c>
      <c r="R1036" s="90">
        <f t="shared" si="1008"/>
        <v>0</v>
      </c>
      <c r="S1036" s="86">
        <f t="shared" si="1008"/>
        <v>0</v>
      </c>
      <c r="T1036" s="6"/>
      <c r="U1036" s="215"/>
      <c r="V1036"/>
    </row>
    <row r="1037" spans="1:22" s="31" customFormat="1" ht="14.25" customHeight="1" thickBot="1">
      <c r="A1037" s="10"/>
      <c r="B1037" s="176"/>
      <c r="C1037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6"/>
      <c r="U1037" s="215"/>
      <c r="V1037"/>
    </row>
    <row r="1038" spans="1:22" s="31" customFormat="1" ht="14.25" customHeight="1" thickBot="1">
      <c r="A1038" s="486" t="s">
        <v>459</v>
      </c>
      <c r="B1038" s="176"/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6"/>
      <c r="U1038" s="215"/>
      <c r="V1038"/>
    </row>
    <row r="1039" spans="1:22" s="31" customFormat="1" ht="14.25" customHeight="1">
      <c r="A1039" s="10" t="str">
        <f>A1038&amp;"-"&amp;VLOOKUP($A$3,'Functional Factors'!$Y$2:$Z$9,2,FALSE)&amp;"-D"</f>
        <v>LBDO-SUB-D</v>
      </c>
      <c r="B1039" s="176"/>
      <c r="C1039" s="3">
        <f ca="1">SUM(D1039:S1039)</f>
        <v>1221536.3426454077</v>
      </c>
      <c r="D1039" s="3">
        <f t="shared" ref="D1039:S1039" ca="1" si="1009">SUMPRODUCT(D$459:D$510,$U$459:$U$510)</f>
        <v>625528.60357447283</v>
      </c>
      <c r="E1039" s="3">
        <f t="shared" ca="1" si="1009"/>
        <v>149557.07556402951</v>
      </c>
      <c r="F1039" s="3">
        <f t="shared" ca="1" si="1009"/>
        <v>10930.095752668443</v>
      </c>
      <c r="G1039" s="3">
        <f t="shared" ca="1" si="1009"/>
        <v>116152.36466678587</v>
      </c>
      <c r="H1039" s="3">
        <f t="shared" ca="1" si="1009"/>
        <v>5869.1535171391097</v>
      </c>
      <c r="I1039" s="3">
        <f t="shared" ca="1" si="1009"/>
        <v>117609.72569397799</v>
      </c>
      <c r="J1039" s="3">
        <f t="shared" ca="1" si="1009"/>
        <v>187268.33102476294</v>
      </c>
      <c r="K1039" s="3">
        <f t="shared" ca="1" si="1009"/>
        <v>0</v>
      </c>
      <c r="L1039" s="3">
        <f t="shared" ca="1" si="1009"/>
        <v>0</v>
      </c>
      <c r="M1039" s="3">
        <f t="shared" ca="1" si="1009"/>
        <v>8069.17607237212</v>
      </c>
      <c r="N1039" s="3">
        <f t="shared" ca="1" si="1009"/>
        <v>349.69865169444614</v>
      </c>
      <c r="O1039" s="3">
        <f t="shared" ca="1" si="1009"/>
        <v>72.36687754320765</v>
      </c>
      <c r="P1039" s="3">
        <f t="shared" ca="1" si="1009"/>
        <v>100.65073486236838</v>
      </c>
      <c r="Q1039" s="3">
        <f t="shared" ca="1" si="1009"/>
        <v>29.100515098547199</v>
      </c>
      <c r="R1039" s="3">
        <f t="shared" ca="1" si="1009"/>
        <v>0</v>
      </c>
      <c r="S1039" s="3">
        <f t="shared" ca="1" si="1009"/>
        <v>0</v>
      </c>
      <c r="T1039" s="6"/>
      <c r="U1039" s="215"/>
      <c r="V1039"/>
    </row>
    <row r="1040" spans="1:22" s="31" customFormat="1" ht="14.25" customHeight="1">
      <c r="A1040" s="10" t="str">
        <f>A1038&amp;"-"&amp;VLOOKUP($A$3,'Functional Factors'!$Y$2:$Z$9,2,FALSE)&amp;"-C"</f>
        <v>LBDO-SUB-C</v>
      </c>
      <c r="B1040" s="176"/>
      <c r="C1040" s="3">
        <f ca="1">SUM(D1040:S1040)</f>
        <v>0</v>
      </c>
      <c r="D1040" s="3">
        <f t="shared" ref="D1040:S1040" ca="1" si="1010">SUMPRODUCT(D$459:D$510,$V$459:$V$510)</f>
        <v>0</v>
      </c>
      <c r="E1040" s="3">
        <f t="shared" ca="1" si="1010"/>
        <v>0</v>
      </c>
      <c r="F1040" s="3">
        <f t="shared" ca="1" si="1010"/>
        <v>0</v>
      </c>
      <c r="G1040" s="3">
        <f t="shared" ca="1" si="1010"/>
        <v>0</v>
      </c>
      <c r="H1040" s="3">
        <f t="shared" ca="1" si="1010"/>
        <v>0</v>
      </c>
      <c r="I1040" s="3">
        <f t="shared" ca="1" si="1010"/>
        <v>0</v>
      </c>
      <c r="J1040" s="3">
        <f t="shared" ca="1" si="1010"/>
        <v>0</v>
      </c>
      <c r="K1040" s="3">
        <f t="shared" ca="1" si="1010"/>
        <v>0</v>
      </c>
      <c r="L1040" s="3">
        <f t="shared" ca="1" si="1010"/>
        <v>0</v>
      </c>
      <c r="M1040" s="3">
        <f t="shared" ca="1" si="1010"/>
        <v>0</v>
      </c>
      <c r="N1040" s="3">
        <f t="shared" ca="1" si="1010"/>
        <v>0</v>
      </c>
      <c r="O1040" s="3">
        <f t="shared" ca="1" si="1010"/>
        <v>0</v>
      </c>
      <c r="P1040" s="3">
        <f t="shared" ca="1" si="1010"/>
        <v>0</v>
      </c>
      <c r="Q1040" s="3">
        <f t="shared" ca="1" si="1010"/>
        <v>0</v>
      </c>
      <c r="R1040" s="3">
        <f t="shared" ca="1" si="1010"/>
        <v>0</v>
      </c>
      <c r="S1040" s="3">
        <f t="shared" ca="1" si="1010"/>
        <v>0</v>
      </c>
      <c r="T1040" s="6"/>
      <c r="U1040" s="215"/>
      <c r="V1040"/>
    </row>
    <row r="1041" spans="1:22" s="31" customFormat="1" ht="14.25" customHeight="1">
      <c r="A1041" s="10" t="str">
        <f>A1038&amp;"-"&amp;VLOOKUP($A$3,'Functional Factors'!$Y$2:$Z$9,2,FALSE)&amp;"-E"</f>
        <v>LBDO-SUB-E</v>
      </c>
      <c r="B1041" s="176"/>
      <c r="C1041" s="43">
        <f ca="1">SUM(D1041:S1041)</f>
        <v>0</v>
      </c>
      <c r="D1041" s="43">
        <f t="shared" ref="D1041:S1041" ca="1" si="1011">SUMPRODUCT(D$459:D$510,$W$459:$W$510)</f>
        <v>0</v>
      </c>
      <c r="E1041" s="43">
        <f t="shared" ca="1" si="1011"/>
        <v>0</v>
      </c>
      <c r="F1041" s="43">
        <f t="shared" ca="1" si="1011"/>
        <v>0</v>
      </c>
      <c r="G1041" s="43">
        <f t="shared" ca="1" si="1011"/>
        <v>0</v>
      </c>
      <c r="H1041" s="43">
        <f t="shared" ca="1" si="1011"/>
        <v>0</v>
      </c>
      <c r="I1041" s="43">
        <f t="shared" ca="1" si="1011"/>
        <v>0</v>
      </c>
      <c r="J1041" s="43">
        <f t="shared" ca="1" si="1011"/>
        <v>0</v>
      </c>
      <c r="K1041" s="43">
        <f t="shared" ca="1" si="1011"/>
        <v>0</v>
      </c>
      <c r="L1041" s="43">
        <f t="shared" ca="1" si="1011"/>
        <v>0</v>
      </c>
      <c r="M1041" s="43">
        <f t="shared" ca="1" si="1011"/>
        <v>0</v>
      </c>
      <c r="N1041" s="43">
        <f t="shared" ca="1" si="1011"/>
        <v>0</v>
      </c>
      <c r="O1041" s="43">
        <f t="shared" ca="1" si="1011"/>
        <v>0</v>
      </c>
      <c r="P1041" s="43">
        <f t="shared" ca="1" si="1011"/>
        <v>0</v>
      </c>
      <c r="Q1041" s="43">
        <f t="shared" ca="1" si="1011"/>
        <v>0</v>
      </c>
      <c r="R1041" s="43">
        <f t="shared" ca="1" si="1011"/>
        <v>0</v>
      </c>
      <c r="S1041" s="43">
        <f t="shared" ca="1" si="1011"/>
        <v>0</v>
      </c>
      <c r="T1041" s="6"/>
      <c r="U1041" s="215"/>
      <c r="V1041"/>
    </row>
    <row r="1042" spans="1:22" s="31" customFormat="1" ht="14.25" customHeight="1">
      <c r="A1042" s="488" t="s">
        <v>0</v>
      </c>
      <c r="B1042" s="176"/>
      <c r="C1042" s="4">
        <f t="shared" ref="C1042:D1042" ca="1" si="1012">SUM(C1039:C1041)</f>
        <v>1221536.3426454077</v>
      </c>
      <c r="D1042" s="4">
        <f t="shared" ca="1" si="1012"/>
        <v>625528.60357447283</v>
      </c>
      <c r="E1042" s="4">
        <f t="shared" ref="E1042" ca="1" si="1013">SUM(E1039:E1041)</f>
        <v>149557.07556402951</v>
      </c>
      <c r="F1042" s="4">
        <f t="shared" ref="F1042" ca="1" si="1014">SUM(F1039:F1041)</f>
        <v>10930.095752668443</v>
      </c>
      <c r="G1042" s="4">
        <f t="shared" ref="G1042" ca="1" si="1015">SUM(G1039:G1041)</f>
        <v>116152.36466678587</v>
      </c>
      <c r="H1042" s="4">
        <f t="shared" ref="H1042" ca="1" si="1016">SUM(H1039:H1041)</f>
        <v>5869.1535171391097</v>
      </c>
      <c r="I1042" s="4">
        <f t="shared" ref="I1042" ca="1" si="1017">SUM(I1039:I1041)</f>
        <v>117609.72569397799</v>
      </c>
      <c r="J1042" s="4">
        <f t="shared" ref="J1042" ca="1" si="1018">SUM(J1039:J1041)</f>
        <v>187268.33102476294</v>
      </c>
      <c r="K1042" s="4">
        <f t="shared" ref="K1042" ca="1" si="1019">SUM(K1039:K1041)</f>
        <v>0</v>
      </c>
      <c r="L1042" s="4">
        <f t="shared" ref="L1042" ca="1" si="1020">SUM(L1039:L1041)</f>
        <v>0</v>
      </c>
      <c r="M1042" s="4">
        <f t="shared" ref="M1042" ca="1" si="1021">SUM(M1039:M1041)</f>
        <v>8069.17607237212</v>
      </c>
      <c r="N1042" s="4">
        <f t="shared" ref="N1042" ca="1" si="1022">SUM(N1039:N1041)</f>
        <v>349.69865169444614</v>
      </c>
      <c r="O1042" s="4">
        <f t="shared" ref="O1042" ca="1" si="1023">SUM(O1039:O1041)</f>
        <v>72.36687754320765</v>
      </c>
      <c r="P1042" s="4">
        <f t="shared" ref="P1042" ca="1" si="1024">SUM(P1039:P1041)</f>
        <v>100.65073486236838</v>
      </c>
      <c r="Q1042" s="4">
        <f t="shared" ref="Q1042" ca="1" si="1025">SUM(Q1039:Q1041)</f>
        <v>29.100515098547199</v>
      </c>
      <c r="R1042" s="4">
        <f t="shared" ref="R1042" ca="1" si="1026">SUM(R1039:R1041)</f>
        <v>0</v>
      </c>
      <c r="S1042" s="4">
        <f t="shared" ref="S1042" ca="1" si="1027">SUM(S1039:S1041)</f>
        <v>0</v>
      </c>
      <c r="T1042" s="6"/>
      <c r="U1042" s="215"/>
      <c r="V1042"/>
    </row>
    <row r="1043" spans="1:22" s="31" customFormat="1" ht="14.25" customHeight="1">
      <c r="A1043" s="489"/>
      <c r="B1043" s="176"/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6"/>
      <c r="U1043" s="215"/>
      <c r="V1043"/>
    </row>
    <row r="1044" spans="1:22" s="31" customFormat="1" ht="14.25" customHeight="1">
      <c r="A1044" s="485" t="str">
        <f>A1039</f>
        <v>LBDO-SUB-D</v>
      </c>
      <c r="B1044" s="176"/>
      <c r="C1044" s="123">
        <f ca="1">SUM(D1044:S1044)</f>
        <v>0.99999999999999967</v>
      </c>
      <c r="D1044" s="89">
        <f t="shared" ref="D1044" ca="1" si="1028">IFERROR(D1039/$C1039,0)</f>
        <v>0.51208349824435284</v>
      </c>
      <c r="E1044" s="89">
        <f t="shared" ref="E1044:S1044" ca="1" si="1029">IFERROR(E1039/$C1039,0)</f>
        <v>0.12243358657683713</v>
      </c>
      <c r="F1044" s="89">
        <f t="shared" ca="1" si="1029"/>
        <v>8.9478269054179705E-3</v>
      </c>
      <c r="G1044" s="89">
        <f t="shared" ca="1" si="1029"/>
        <v>9.5087113343874555E-2</v>
      </c>
      <c r="H1044" s="89">
        <f t="shared" ca="1" si="1029"/>
        <v>4.8047309869050951E-3</v>
      </c>
      <c r="I1044" s="89">
        <f t="shared" ca="1" si="1029"/>
        <v>9.628016915098711E-2</v>
      </c>
      <c r="J1044" s="89">
        <f t="shared" ca="1" si="1029"/>
        <v>0.15330557469883146</v>
      </c>
      <c r="K1044" s="89">
        <f t="shared" ca="1" si="1029"/>
        <v>0</v>
      </c>
      <c r="L1044" s="89">
        <f t="shared" ca="1" si="1029"/>
        <v>0</v>
      </c>
      <c r="M1044" s="89">
        <f t="shared" ca="1" si="1029"/>
        <v>6.6057601322750594E-3</v>
      </c>
      <c r="N1044" s="89">
        <f t="shared" ca="1" si="1029"/>
        <v>2.8627773033516532E-4</v>
      </c>
      <c r="O1044" s="89">
        <f t="shared" ca="1" si="1029"/>
        <v>5.9242508811884437E-5</v>
      </c>
      <c r="P1044" s="89">
        <f t="shared" ca="1" si="1029"/>
        <v>8.239684023186339E-5</v>
      </c>
      <c r="Q1044" s="89">
        <f t="shared" ca="1" si="1029"/>
        <v>2.3822881139603237E-5</v>
      </c>
      <c r="R1044" s="89">
        <f t="shared" ca="1" si="1029"/>
        <v>0</v>
      </c>
      <c r="S1044" s="89">
        <f t="shared" ca="1" si="1029"/>
        <v>0</v>
      </c>
      <c r="T1044" s="6"/>
      <c r="U1044" s="215"/>
      <c r="V1044"/>
    </row>
    <row r="1045" spans="1:22" s="31" customFormat="1" ht="14.25" customHeight="1">
      <c r="A1045" s="485" t="str">
        <f>A1040</f>
        <v>LBDO-SUB-C</v>
      </c>
      <c r="B1045" s="176"/>
      <c r="C1045" s="124">
        <f ca="1">SUM(D1045:S1045)</f>
        <v>0</v>
      </c>
      <c r="D1045" s="91">
        <f t="shared" ref="D1045" ca="1" si="1030">IFERROR(D1040/$C1040,0)</f>
        <v>0</v>
      </c>
      <c r="E1045" s="91">
        <f t="shared" ref="E1045:S1045" ca="1" si="1031">IFERROR(E1040/$C1040,0)</f>
        <v>0</v>
      </c>
      <c r="F1045" s="91">
        <f t="shared" ca="1" si="1031"/>
        <v>0</v>
      </c>
      <c r="G1045" s="91">
        <f t="shared" ca="1" si="1031"/>
        <v>0</v>
      </c>
      <c r="H1045" s="91">
        <f t="shared" ca="1" si="1031"/>
        <v>0</v>
      </c>
      <c r="I1045" s="91">
        <f t="shared" ca="1" si="1031"/>
        <v>0</v>
      </c>
      <c r="J1045" s="91">
        <f t="shared" ca="1" si="1031"/>
        <v>0</v>
      </c>
      <c r="K1045" s="91">
        <f t="shared" ca="1" si="1031"/>
        <v>0</v>
      </c>
      <c r="L1045" s="91">
        <f t="shared" ca="1" si="1031"/>
        <v>0</v>
      </c>
      <c r="M1045" s="91">
        <f t="shared" ca="1" si="1031"/>
        <v>0</v>
      </c>
      <c r="N1045" s="91">
        <f t="shared" ca="1" si="1031"/>
        <v>0</v>
      </c>
      <c r="O1045" s="91">
        <f t="shared" ca="1" si="1031"/>
        <v>0</v>
      </c>
      <c r="P1045" s="91">
        <f t="shared" ca="1" si="1031"/>
        <v>0</v>
      </c>
      <c r="Q1045" s="91">
        <f t="shared" ca="1" si="1031"/>
        <v>0</v>
      </c>
      <c r="R1045" s="91">
        <f t="shared" ca="1" si="1031"/>
        <v>0</v>
      </c>
      <c r="S1045" s="91">
        <f t="shared" ca="1" si="1031"/>
        <v>0</v>
      </c>
      <c r="T1045" s="6"/>
      <c r="U1045" s="215"/>
      <c r="V1045"/>
    </row>
    <row r="1046" spans="1:22" s="31" customFormat="1" ht="14.25" customHeight="1">
      <c r="A1046" s="485" t="str">
        <f>A1041</f>
        <v>LBDO-SUB-E</v>
      </c>
      <c r="B1046" s="176"/>
      <c r="C1046" s="125">
        <f ca="1">SUM(D1046:S1046)</f>
        <v>0</v>
      </c>
      <c r="D1046" s="90">
        <f t="shared" ref="D1046" ca="1" si="1032">IFERROR(D1041/$C1041,0)</f>
        <v>0</v>
      </c>
      <c r="E1046" s="90">
        <f t="shared" ref="E1046:S1046" ca="1" si="1033">IFERROR(E1041/$C1041,0)</f>
        <v>0</v>
      </c>
      <c r="F1046" s="90">
        <f t="shared" ca="1" si="1033"/>
        <v>0</v>
      </c>
      <c r="G1046" s="90">
        <f t="shared" ca="1" si="1033"/>
        <v>0</v>
      </c>
      <c r="H1046" s="90">
        <f t="shared" ca="1" si="1033"/>
        <v>0</v>
      </c>
      <c r="I1046" s="90">
        <f t="shared" ca="1" si="1033"/>
        <v>0</v>
      </c>
      <c r="J1046" s="90">
        <f t="shared" ca="1" si="1033"/>
        <v>0</v>
      </c>
      <c r="K1046" s="90">
        <f t="shared" ca="1" si="1033"/>
        <v>0</v>
      </c>
      <c r="L1046" s="90">
        <f t="shared" ca="1" si="1033"/>
        <v>0</v>
      </c>
      <c r="M1046" s="90">
        <f t="shared" ca="1" si="1033"/>
        <v>0</v>
      </c>
      <c r="N1046" s="90">
        <f t="shared" ca="1" si="1033"/>
        <v>0</v>
      </c>
      <c r="O1046" s="90">
        <f t="shared" ca="1" si="1033"/>
        <v>0</v>
      </c>
      <c r="P1046" s="90">
        <f t="shared" ca="1" si="1033"/>
        <v>0</v>
      </c>
      <c r="Q1046" s="90">
        <f t="shared" ca="1" si="1033"/>
        <v>0</v>
      </c>
      <c r="R1046" s="90">
        <f t="shared" ca="1" si="1033"/>
        <v>0</v>
      </c>
      <c r="S1046" s="90">
        <f t="shared" ca="1" si="1033"/>
        <v>0</v>
      </c>
      <c r="T1046" s="6"/>
      <c r="U1046" s="215"/>
      <c r="V1046"/>
    </row>
    <row r="1047" spans="1:22" s="31" customFormat="1" ht="14.25" customHeight="1" thickBot="1">
      <c r="A1047" s="10"/>
      <c r="B1047" s="176"/>
      <c r="C1047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6"/>
      <c r="U1047" s="215"/>
      <c r="V1047"/>
    </row>
    <row r="1048" spans="1:22" s="31" customFormat="1" ht="14.25" customHeight="1" thickBot="1">
      <c r="A1048" s="486" t="s">
        <v>460</v>
      </c>
      <c r="B1048" s="176"/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6"/>
      <c r="U1048" s="215"/>
      <c r="V1048"/>
    </row>
    <row r="1049" spans="1:22" s="31" customFormat="1" ht="14.25" customHeight="1">
      <c r="A1049" s="10" t="str">
        <f>A1048&amp;"-"&amp;VLOOKUP($A$3,'Functional Factors'!$Y$2:$Z$9,2,FALSE)&amp;"-D"</f>
        <v>LBDM-SUB-D</v>
      </c>
      <c r="B1049" s="176"/>
      <c r="C1049" s="3">
        <f ca="1">SUM(D1049:S1049)</f>
        <v>294372.5209804629</v>
      </c>
      <c r="D1049" s="3">
        <f ca="1">SUMPRODUCT(D$526:D$571,$U$526:$U$571)</f>
        <v>150743.31033068462</v>
      </c>
      <c r="E1049" s="3">
        <f t="shared" ref="E1049:S1049" ca="1" si="1034">SUMPRODUCT(E$526:E$571,$U$526:$U$571)</f>
        <v>36041.083533303317</v>
      </c>
      <c r="F1049" s="3">
        <f t="shared" ca="1" si="1034"/>
        <v>2633.9943634447022</v>
      </c>
      <c r="G1049" s="3">
        <f t="shared" ca="1" si="1034"/>
        <v>27991.033267791368</v>
      </c>
      <c r="H1049" s="3">
        <f t="shared" ca="1" si="1034"/>
        <v>1414.3807732482005</v>
      </c>
      <c r="I1049" s="3">
        <f t="shared" ca="1" si="1034"/>
        <v>28342.236113401472</v>
      </c>
      <c r="J1049" s="3">
        <f t="shared" ca="1" si="1034"/>
        <v>45128.948504453685</v>
      </c>
      <c r="K1049" s="3">
        <f t="shared" ca="1" si="1034"/>
        <v>0</v>
      </c>
      <c r="L1049" s="3">
        <f t="shared" ca="1" si="1034"/>
        <v>0</v>
      </c>
      <c r="M1049" s="3">
        <f t="shared" ca="1" si="1034"/>
        <v>1944.5542631300452</v>
      </c>
      <c r="N1049" s="3">
        <f t="shared" ca="1" si="1034"/>
        <v>84.272297179327765</v>
      </c>
      <c r="O1049" s="3">
        <f t="shared" ca="1" si="1034"/>
        <v>17.439366668161711</v>
      </c>
      <c r="P1049" s="3">
        <f t="shared" ca="1" si="1034"/>
        <v>24.255365579878049</v>
      </c>
      <c r="Q1049" s="3">
        <f t="shared" ca="1" si="1034"/>
        <v>7.0128015780829278</v>
      </c>
      <c r="R1049" s="3">
        <f t="shared" ca="1" si="1034"/>
        <v>0</v>
      </c>
      <c r="S1049" s="3">
        <f t="shared" ca="1" si="1034"/>
        <v>0</v>
      </c>
      <c r="T1049" s="6"/>
      <c r="U1049" s="215"/>
      <c r="V1049"/>
    </row>
    <row r="1050" spans="1:22" s="31" customFormat="1" ht="14.25" customHeight="1">
      <c r="A1050" s="10" t="str">
        <f>A1048&amp;"-"&amp;VLOOKUP($A$3,'Functional Factors'!$Y$2:$Z$9,2,FALSE)&amp;"-C"</f>
        <v>LBDM-SUB-C</v>
      </c>
      <c r="B1050" s="176"/>
      <c r="C1050" s="3">
        <f ca="1">SUM(D1050:S1050)</f>
        <v>0</v>
      </c>
      <c r="D1050" s="3">
        <f ca="1">SUMPRODUCT(D$526:D$571,$V$526:$V$571)</f>
        <v>0</v>
      </c>
      <c r="E1050" s="3">
        <f t="shared" ref="E1050:S1050" ca="1" si="1035">SUMPRODUCT(E$526:E$571,$V$526:$V$571)</f>
        <v>0</v>
      </c>
      <c r="F1050" s="3">
        <f t="shared" ca="1" si="1035"/>
        <v>0</v>
      </c>
      <c r="G1050" s="3">
        <f t="shared" ca="1" si="1035"/>
        <v>0</v>
      </c>
      <c r="H1050" s="3">
        <f t="shared" ca="1" si="1035"/>
        <v>0</v>
      </c>
      <c r="I1050" s="3">
        <f t="shared" ca="1" si="1035"/>
        <v>0</v>
      </c>
      <c r="J1050" s="3">
        <f t="shared" ca="1" si="1035"/>
        <v>0</v>
      </c>
      <c r="K1050" s="3">
        <f t="shared" ca="1" si="1035"/>
        <v>0</v>
      </c>
      <c r="L1050" s="3">
        <f t="shared" ca="1" si="1035"/>
        <v>0</v>
      </c>
      <c r="M1050" s="3">
        <f t="shared" ca="1" si="1035"/>
        <v>0</v>
      </c>
      <c r="N1050" s="3">
        <f t="shared" ca="1" si="1035"/>
        <v>0</v>
      </c>
      <c r="O1050" s="3">
        <f t="shared" ca="1" si="1035"/>
        <v>0</v>
      </c>
      <c r="P1050" s="3">
        <f t="shared" ca="1" si="1035"/>
        <v>0</v>
      </c>
      <c r="Q1050" s="3">
        <f t="shared" ca="1" si="1035"/>
        <v>0</v>
      </c>
      <c r="R1050" s="3">
        <f t="shared" ca="1" si="1035"/>
        <v>0</v>
      </c>
      <c r="S1050" s="3">
        <f t="shared" ca="1" si="1035"/>
        <v>0</v>
      </c>
      <c r="T1050" s="6"/>
      <c r="U1050" s="215"/>
      <c r="V1050"/>
    </row>
    <row r="1051" spans="1:22" s="31" customFormat="1" ht="14.25" customHeight="1">
      <c r="A1051" s="10" t="str">
        <f>A1048&amp;"-"&amp;VLOOKUP($A$3,'Functional Factors'!$Y$2:$Z$9,2,FALSE)&amp;"-E"</f>
        <v>LBDM-SUB-E</v>
      </c>
      <c r="B1051" s="176"/>
      <c r="C1051" s="43">
        <f ca="1">SUM(D1051:S1051)</f>
        <v>0</v>
      </c>
      <c r="D1051" s="43">
        <f ca="1">SUMPRODUCT(D$526:D$571,$W$526:$W$571)</f>
        <v>0</v>
      </c>
      <c r="E1051" s="43">
        <f t="shared" ref="E1051:S1051" ca="1" si="1036">SUMPRODUCT(E$526:E$571,$W$526:$W$571)</f>
        <v>0</v>
      </c>
      <c r="F1051" s="43">
        <f t="shared" ca="1" si="1036"/>
        <v>0</v>
      </c>
      <c r="G1051" s="43">
        <f t="shared" ca="1" si="1036"/>
        <v>0</v>
      </c>
      <c r="H1051" s="43">
        <f t="shared" ca="1" si="1036"/>
        <v>0</v>
      </c>
      <c r="I1051" s="43">
        <f t="shared" ca="1" si="1036"/>
        <v>0</v>
      </c>
      <c r="J1051" s="43">
        <f t="shared" ca="1" si="1036"/>
        <v>0</v>
      </c>
      <c r="K1051" s="43">
        <f t="shared" ca="1" si="1036"/>
        <v>0</v>
      </c>
      <c r="L1051" s="43">
        <f t="shared" ca="1" si="1036"/>
        <v>0</v>
      </c>
      <c r="M1051" s="43">
        <f t="shared" ca="1" si="1036"/>
        <v>0</v>
      </c>
      <c r="N1051" s="43">
        <f t="shared" ca="1" si="1036"/>
        <v>0</v>
      </c>
      <c r="O1051" s="43">
        <f t="shared" ca="1" si="1036"/>
        <v>0</v>
      </c>
      <c r="P1051" s="43">
        <f t="shared" ca="1" si="1036"/>
        <v>0</v>
      </c>
      <c r="Q1051" s="43">
        <f t="shared" ca="1" si="1036"/>
        <v>0</v>
      </c>
      <c r="R1051" s="43">
        <f t="shared" ca="1" si="1036"/>
        <v>0</v>
      </c>
      <c r="S1051" s="43">
        <f t="shared" ca="1" si="1036"/>
        <v>0</v>
      </c>
      <c r="T1051" s="6"/>
      <c r="U1051" s="215"/>
      <c r="V1051"/>
    </row>
    <row r="1052" spans="1:22" s="31" customFormat="1" ht="14.25" customHeight="1">
      <c r="A1052" s="488" t="s">
        <v>0</v>
      </c>
      <c r="B1052" s="176"/>
      <c r="C1052" s="4">
        <f t="shared" ref="C1052:D1052" ca="1" si="1037">SUM(C1049:C1051)</f>
        <v>294372.5209804629</v>
      </c>
      <c r="D1052" s="4">
        <f t="shared" ca="1" si="1037"/>
        <v>150743.31033068462</v>
      </c>
      <c r="E1052" s="4">
        <f t="shared" ref="E1052" ca="1" si="1038">SUM(E1049:E1051)</f>
        <v>36041.083533303317</v>
      </c>
      <c r="F1052" s="4">
        <f t="shared" ref="F1052" ca="1" si="1039">SUM(F1049:F1051)</f>
        <v>2633.9943634447022</v>
      </c>
      <c r="G1052" s="4">
        <f t="shared" ref="G1052" ca="1" si="1040">SUM(G1049:G1051)</f>
        <v>27991.033267791368</v>
      </c>
      <c r="H1052" s="4">
        <f t="shared" ref="H1052" ca="1" si="1041">SUM(H1049:H1051)</f>
        <v>1414.3807732482005</v>
      </c>
      <c r="I1052" s="4">
        <f t="shared" ref="I1052" ca="1" si="1042">SUM(I1049:I1051)</f>
        <v>28342.236113401472</v>
      </c>
      <c r="J1052" s="4">
        <f t="shared" ref="J1052" ca="1" si="1043">SUM(J1049:J1051)</f>
        <v>45128.948504453685</v>
      </c>
      <c r="K1052" s="4">
        <f t="shared" ref="K1052" ca="1" si="1044">SUM(K1049:K1051)</f>
        <v>0</v>
      </c>
      <c r="L1052" s="4">
        <f t="shared" ref="L1052" ca="1" si="1045">SUM(L1049:L1051)</f>
        <v>0</v>
      </c>
      <c r="M1052" s="4">
        <f t="shared" ref="M1052" ca="1" si="1046">SUM(M1049:M1051)</f>
        <v>1944.5542631300452</v>
      </c>
      <c r="N1052" s="4">
        <f t="shared" ref="N1052" ca="1" si="1047">SUM(N1049:N1051)</f>
        <v>84.272297179327765</v>
      </c>
      <c r="O1052" s="4">
        <f t="shared" ref="O1052" ca="1" si="1048">SUM(O1049:O1051)</f>
        <v>17.439366668161711</v>
      </c>
      <c r="P1052" s="4">
        <f t="shared" ref="P1052" ca="1" si="1049">SUM(P1049:P1051)</f>
        <v>24.255365579878049</v>
      </c>
      <c r="Q1052" s="4">
        <f t="shared" ref="Q1052" ca="1" si="1050">SUM(Q1049:Q1051)</f>
        <v>7.0128015780829278</v>
      </c>
      <c r="R1052" s="4">
        <f t="shared" ref="R1052" ca="1" si="1051">SUM(R1049:R1051)</f>
        <v>0</v>
      </c>
      <c r="S1052" s="4">
        <f t="shared" ref="S1052" ca="1" si="1052">SUM(S1049:S1051)</f>
        <v>0</v>
      </c>
      <c r="T1052" s="6"/>
      <c r="U1052" s="215"/>
      <c r="V1052"/>
    </row>
    <row r="1053" spans="1:22" s="31" customFormat="1" ht="14.25" customHeight="1">
      <c r="A1053" s="489"/>
      <c r="B1053" s="176"/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6"/>
      <c r="U1053" s="215"/>
      <c r="V1053"/>
    </row>
    <row r="1054" spans="1:22" s="31" customFormat="1" ht="14.25" customHeight="1">
      <c r="A1054" s="485" t="str">
        <f>A1049</f>
        <v>LBDM-SUB-D</v>
      </c>
      <c r="B1054" s="176"/>
      <c r="C1054" s="123">
        <f ca="1">SUM(D1054:S1054)</f>
        <v>0.99999999999999978</v>
      </c>
      <c r="D1054" s="89">
        <f t="shared" ref="D1054:S1054" ca="1" si="1053">IFERROR(D1049/$C1049,0)</f>
        <v>0.51208349824435295</v>
      </c>
      <c r="E1054" s="89">
        <f t="shared" ca="1" si="1053"/>
        <v>0.12243358657683716</v>
      </c>
      <c r="F1054" s="89">
        <f t="shared" ca="1" si="1053"/>
        <v>8.9478269054179722E-3</v>
      </c>
      <c r="G1054" s="89">
        <f t="shared" ca="1" si="1053"/>
        <v>9.5087113343874569E-2</v>
      </c>
      <c r="H1054" s="89">
        <f t="shared" ca="1" si="1053"/>
        <v>4.804730986905096E-3</v>
      </c>
      <c r="I1054" s="89">
        <f t="shared" ca="1" si="1053"/>
        <v>9.628016915098711E-2</v>
      </c>
      <c r="J1054" s="89">
        <f t="shared" ca="1" si="1053"/>
        <v>0.15330557469883146</v>
      </c>
      <c r="K1054" s="89">
        <f t="shared" ca="1" si="1053"/>
        <v>0</v>
      </c>
      <c r="L1054" s="89">
        <f t="shared" ca="1" si="1053"/>
        <v>0</v>
      </c>
      <c r="M1054" s="89">
        <f t="shared" ca="1" si="1053"/>
        <v>6.6057601322750594E-3</v>
      </c>
      <c r="N1054" s="89">
        <f t="shared" ca="1" si="1053"/>
        <v>2.8627773033516537E-4</v>
      </c>
      <c r="O1054" s="89">
        <f t="shared" ca="1" si="1053"/>
        <v>5.9242508811884444E-5</v>
      </c>
      <c r="P1054" s="89">
        <f t="shared" ca="1" si="1053"/>
        <v>8.2396840231863363E-5</v>
      </c>
      <c r="Q1054" s="89">
        <f t="shared" ca="1" si="1053"/>
        <v>2.3822881139603237E-5</v>
      </c>
      <c r="R1054" s="89">
        <f t="shared" ca="1" si="1053"/>
        <v>0</v>
      </c>
      <c r="S1054" s="84">
        <f t="shared" ca="1" si="1053"/>
        <v>0</v>
      </c>
      <c r="T1054" s="6"/>
      <c r="U1054" s="215"/>
      <c r="V1054"/>
    </row>
    <row r="1055" spans="1:22" s="31" customFormat="1" ht="14.25" customHeight="1">
      <c r="A1055" s="485" t="str">
        <f>A1050</f>
        <v>LBDM-SUB-C</v>
      </c>
      <c r="B1055" s="176"/>
      <c r="C1055" s="124">
        <f ca="1">SUM(D1055:S1055)</f>
        <v>0</v>
      </c>
      <c r="D1055" s="91">
        <f t="shared" ref="D1055:S1055" ca="1" si="1054">IFERROR(D1050/$C1050,0)</f>
        <v>0</v>
      </c>
      <c r="E1055" s="91">
        <f t="shared" ca="1" si="1054"/>
        <v>0</v>
      </c>
      <c r="F1055" s="91">
        <f t="shared" ca="1" si="1054"/>
        <v>0</v>
      </c>
      <c r="G1055" s="91">
        <f t="shared" ca="1" si="1054"/>
        <v>0</v>
      </c>
      <c r="H1055" s="91">
        <f t="shared" ca="1" si="1054"/>
        <v>0</v>
      </c>
      <c r="I1055" s="91">
        <f t="shared" ca="1" si="1054"/>
        <v>0</v>
      </c>
      <c r="J1055" s="91">
        <f t="shared" ca="1" si="1054"/>
        <v>0</v>
      </c>
      <c r="K1055" s="91">
        <f t="shared" ca="1" si="1054"/>
        <v>0</v>
      </c>
      <c r="L1055" s="91">
        <f t="shared" ca="1" si="1054"/>
        <v>0</v>
      </c>
      <c r="M1055" s="91">
        <f t="shared" ca="1" si="1054"/>
        <v>0</v>
      </c>
      <c r="N1055" s="91">
        <f t="shared" ca="1" si="1054"/>
        <v>0</v>
      </c>
      <c r="O1055" s="91">
        <f t="shared" ca="1" si="1054"/>
        <v>0</v>
      </c>
      <c r="P1055" s="91">
        <f t="shared" ca="1" si="1054"/>
        <v>0</v>
      </c>
      <c r="Q1055" s="91">
        <f t="shared" ca="1" si="1054"/>
        <v>0</v>
      </c>
      <c r="R1055" s="91">
        <f t="shared" ca="1" si="1054"/>
        <v>0</v>
      </c>
      <c r="S1055" s="92">
        <f t="shared" ca="1" si="1054"/>
        <v>0</v>
      </c>
      <c r="T1055" s="6"/>
      <c r="U1055" s="215"/>
      <c r="V1055"/>
    </row>
    <row r="1056" spans="1:22" s="31" customFormat="1" ht="14.25" customHeight="1">
      <c r="A1056" s="485" t="str">
        <f>A1051</f>
        <v>LBDM-SUB-E</v>
      </c>
      <c r="B1056" s="176"/>
      <c r="C1056" s="125">
        <f ca="1">SUM(D1056:S1056)</f>
        <v>0</v>
      </c>
      <c r="D1056" s="90">
        <f t="shared" ref="D1056:S1056" ca="1" si="1055">IFERROR(D1051/$C1051,0)</f>
        <v>0</v>
      </c>
      <c r="E1056" s="90">
        <f t="shared" ca="1" si="1055"/>
        <v>0</v>
      </c>
      <c r="F1056" s="90">
        <f t="shared" ca="1" si="1055"/>
        <v>0</v>
      </c>
      <c r="G1056" s="90">
        <f t="shared" ca="1" si="1055"/>
        <v>0</v>
      </c>
      <c r="H1056" s="90">
        <f t="shared" ca="1" si="1055"/>
        <v>0</v>
      </c>
      <c r="I1056" s="90">
        <f t="shared" ca="1" si="1055"/>
        <v>0</v>
      </c>
      <c r="J1056" s="90">
        <f t="shared" ca="1" si="1055"/>
        <v>0</v>
      </c>
      <c r="K1056" s="90">
        <f t="shared" ca="1" si="1055"/>
        <v>0</v>
      </c>
      <c r="L1056" s="90">
        <f t="shared" ca="1" si="1055"/>
        <v>0</v>
      </c>
      <c r="M1056" s="90">
        <f t="shared" ca="1" si="1055"/>
        <v>0</v>
      </c>
      <c r="N1056" s="90">
        <f t="shared" ca="1" si="1055"/>
        <v>0</v>
      </c>
      <c r="O1056" s="90">
        <f t="shared" ca="1" si="1055"/>
        <v>0</v>
      </c>
      <c r="P1056" s="90">
        <f t="shared" ca="1" si="1055"/>
        <v>0</v>
      </c>
      <c r="Q1056" s="90">
        <f t="shared" ca="1" si="1055"/>
        <v>0</v>
      </c>
      <c r="R1056" s="90">
        <f t="shared" ca="1" si="1055"/>
        <v>0</v>
      </c>
      <c r="S1056" s="86">
        <f t="shared" ca="1" si="1055"/>
        <v>0</v>
      </c>
      <c r="T1056" s="6"/>
      <c r="U1056" s="215"/>
      <c r="V1056"/>
    </row>
    <row r="1057" spans="1:22" s="31" customFormat="1" ht="14.25" customHeight="1" thickBot="1">
      <c r="A1057" s="10"/>
      <c r="B1057" s="176"/>
      <c r="C1057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6"/>
      <c r="U1057" s="215"/>
      <c r="V1057"/>
    </row>
    <row r="1058" spans="1:22" s="31" customFormat="1" ht="14.25" customHeight="1" thickBot="1">
      <c r="A1058" s="486" t="s">
        <v>461</v>
      </c>
      <c r="B1058" s="176"/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6"/>
      <c r="U1058" s="215"/>
      <c r="V1058"/>
    </row>
    <row r="1059" spans="1:22" s="31" customFormat="1" ht="14.25" customHeight="1">
      <c r="A1059" s="10" t="str">
        <f>A1058&amp;"-"&amp;VLOOKUP($A$3,'Functional Factors'!$Y$2:$Z$9,2,FALSE)&amp;"-D"</f>
        <v>LABORxAG-SUB-D</v>
      </c>
      <c r="B1059" s="176"/>
      <c r="C1059" s="3">
        <f ca="1">SUM(D1059:S1059)</f>
        <v>1673444.6754974939</v>
      </c>
      <c r="D1059" s="3">
        <f t="shared" ref="D1059:S1059" ca="1" si="1056">SUMPRODUCT(D$383:D$687,$U$383:$U$687)</f>
        <v>856943.40354714275</v>
      </c>
      <c r="E1059" s="3">
        <f t="shared" ca="1" si="1056"/>
        <v>204885.83355906958</v>
      </c>
      <c r="F1059" s="3">
        <f t="shared" ca="1" si="1056"/>
        <v>14973.693292144924</v>
      </c>
      <c r="G1059" s="3">
        <f t="shared" ca="1" si="1056"/>
        <v>159123.02353373362</v>
      </c>
      <c r="H1059" s="3">
        <f t="shared" ca="1" si="1056"/>
        <v>8040.4514872341515</v>
      </c>
      <c r="I1059" s="3">
        <f t="shared" ca="1" si="1056"/>
        <v>161119.53642171749</v>
      </c>
      <c r="J1059" s="3">
        <f t="shared" ca="1" si="1056"/>
        <v>256548.3977038429</v>
      </c>
      <c r="K1059" s="3">
        <f t="shared" ca="1" si="1056"/>
        <v>0</v>
      </c>
      <c r="L1059" s="3">
        <f t="shared" ca="1" si="1056"/>
        <v>0</v>
      </c>
      <c r="M1059" s="3">
        <f t="shared" ca="1" si="1056"/>
        <v>11054.374120969322</v>
      </c>
      <c r="N1059" s="3">
        <f t="shared" ca="1" si="1056"/>
        <v>479.06994354288997</v>
      </c>
      <c r="O1059" s="3">
        <f t="shared" ca="1" si="1056"/>
        <v>99.139060934361396</v>
      </c>
      <c r="P1059" s="3">
        <f t="shared" ca="1" si="1056"/>
        <v>137.88655356382949</v>
      </c>
      <c r="Q1059" s="3">
        <f t="shared" ca="1" si="1056"/>
        <v>39.866273598078713</v>
      </c>
      <c r="R1059" s="3">
        <f t="shared" ca="1" si="1056"/>
        <v>0</v>
      </c>
      <c r="S1059" s="3">
        <f t="shared" ca="1" si="1056"/>
        <v>0</v>
      </c>
      <c r="T1059" s="6"/>
      <c r="U1059" s="215"/>
      <c r="V1059"/>
    </row>
    <row r="1060" spans="1:22" s="31" customFormat="1" ht="14.25" customHeight="1">
      <c r="A1060" s="10" t="str">
        <f>A1058&amp;"-"&amp;VLOOKUP($A$3,'Functional Factors'!$Y$2:$Z$9,2,FALSE)&amp;"-C"</f>
        <v>LABORxAG-SUB-C</v>
      </c>
      <c r="B1060" s="176"/>
      <c r="C1060" s="3">
        <f ca="1">SUM(D1060:S1060)</f>
        <v>0</v>
      </c>
      <c r="D1060" s="3">
        <f t="shared" ref="D1060:S1060" ca="1" si="1057">SUMPRODUCT(D$383:D$687,$V$383:$V$687)</f>
        <v>0</v>
      </c>
      <c r="E1060" s="3">
        <f t="shared" ca="1" si="1057"/>
        <v>0</v>
      </c>
      <c r="F1060" s="3">
        <f t="shared" ca="1" si="1057"/>
        <v>0</v>
      </c>
      <c r="G1060" s="3">
        <f t="shared" ca="1" si="1057"/>
        <v>0</v>
      </c>
      <c r="H1060" s="3">
        <f t="shared" ca="1" si="1057"/>
        <v>0</v>
      </c>
      <c r="I1060" s="3">
        <f t="shared" ca="1" si="1057"/>
        <v>0</v>
      </c>
      <c r="J1060" s="3">
        <f t="shared" ca="1" si="1057"/>
        <v>0</v>
      </c>
      <c r="K1060" s="3">
        <f t="shared" ca="1" si="1057"/>
        <v>0</v>
      </c>
      <c r="L1060" s="3">
        <f t="shared" ca="1" si="1057"/>
        <v>0</v>
      </c>
      <c r="M1060" s="3">
        <f t="shared" ca="1" si="1057"/>
        <v>0</v>
      </c>
      <c r="N1060" s="3">
        <f t="shared" ca="1" si="1057"/>
        <v>0</v>
      </c>
      <c r="O1060" s="3">
        <f t="shared" ca="1" si="1057"/>
        <v>0</v>
      </c>
      <c r="P1060" s="3">
        <f t="shared" ca="1" si="1057"/>
        <v>0</v>
      </c>
      <c r="Q1060" s="3">
        <f t="shared" ca="1" si="1057"/>
        <v>0</v>
      </c>
      <c r="R1060" s="3">
        <f t="shared" ca="1" si="1057"/>
        <v>0</v>
      </c>
      <c r="S1060" s="3">
        <f t="shared" ca="1" si="1057"/>
        <v>0</v>
      </c>
      <c r="T1060" s="6"/>
      <c r="U1060" s="215"/>
      <c r="V1060"/>
    </row>
    <row r="1061" spans="1:22" s="31" customFormat="1" ht="14.25" customHeight="1">
      <c r="A1061" s="10" t="str">
        <f>A1058&amp;"-"&amp;VLOOKUP($A$3,'Functional Factors'!$Y$2:$Z$9,2,FALSE)&amp;"-E"</f>
        <v>LABORxAG-SUB-E</v>
      </c>
      <c r="B1061" s="176"/>
      <c r="C1061" s="43">
        <f ca="1">SUM(D1061:S1061)</f>
        <v>0</v>
      </c>
      <c r="D1061" s="43">
        <f t="shared" ref="D1061:S1061" ca="1" si="1058">SUMPRODUCT(D$383:D$687,$W$383:$W$687)</f>
        <v>0</v>
      </c>
      <c r="E1061" s="43">
        <f t="shared" ca="1" si="1058"/>
        <v>0</v>
      </c>
      <c r="F1061" s="43">
        <f t="shared" ca="1" si="1058"/>
        <v>0</v>
      </c>
      <c r="G1061" s="43">
        <f t="shared" ca="1" si="1058"/>
        <v>0</v>
      </c>
      <c r="H1061" s="43">
        <f t="shared" ca="1" si="1058"/>
        <v>0</v>
      </c>
      <c r="I1061" s="43">
        <f t="shared" ca="1" si="1058"/>
        <v>0</v>
      </c>
      <c r="J1061" s="43">
        <f t="shared" ca="1" si="1058"/>
        <v>0</v>
      </c>
      <c r="K1061" s="43">
        <f t="shared" ca="1" si="1058"/>
        <v>0</v>
      </c>
      <c r="L1061" s="43">
        <f t="shared" ca="1" si="1058"/>
        <v>0</v>
      </c>
      <c r="M1061" s="43">
        <f t="shared" ca="1" si="1058"/>
        <v>0</v>
      </c>
      <c r="N1061" s="43">
        <f t="shared" ca="1" si="1058"/>
        <v>0</v>
      </c>
      <c r="O1061" s="43">
        <f t="shared" ca="1" si="1058"/>
        <v>0</v>
      </c>
      <c r="P1061" s="43">
        <f t="shared" ca="1" si="1058"/>
        <v>0</v>
      </c>
      <c r="Q1061" s="43">
        <f t="shared" ca="1" si="1058"/>
        <v>0</v>
      </c>
      <c r="R1061" s="43">
        <f t="shared" ca="1" si="1058"/>
        <v>0</v>
      </c>
      <c r="S1061" s="43">
        <f t="shared" ca="1" si="1058"/>
        <v>0</v>
      </c>
      <c r="T1061" s="6"/>
      <c r="U1061" s="215"/>
      <c r="V1061"/>
    </row>
    <row r="1062" spans="1:22" s="31" customFormat="1" ht="14.25" customHeight="1">
      <c r="A1062" s="488" t="s">
        <v>0</v>
      </c>
      <c r="B1062" s="176"/>
      <c r="C1062" s="4">
        <f t="shared" ref="C1062:S1062" ca="1" si="1059">SUM(C1059:C1061)</f>
        <v>1673444.6754974939</v>
      </c>
      <c r="D1062" s="4">
        <f t="shared" ca="1" si="1059"/>
        <v>856943.40354714275</v>
      </c>
      <c r="E1062" s="4">
        <f t="shared" ca="1" si="1059"/>
        <v>204885.83355906958</v>
      </c>
      <c r="F1062" s="4">
        <f t="shared" ca="1" si="1059"/>
        <v>14973.693292144924</v>
      </c>
      <c r="G1062" s="4">
        <f t="shared" ca="1" si="1059"/>
        <v>159123.02353373362</v>
      </c>
      <c r="H1062" s="4">
        <f t="shared" ca="1" si="1059"/>
        <v>8040.4514872341515</v>
      </c>
      <c r="I1062" s="4">
        <f t="shared" ca="1" si="1059"/>
        <v>161119.53642171749</v>
      </c>
      <c r="J1062" s="4">
        <f t="shared" ca="1" si="1059"/>
        <v>256548.3977038429</v>
      </c>
      <c r="K1062" s="4">
        <f t="shared" ca="1" si="1059"/>
        <v>0</v>
      </c>
      <c r="L1062" s="4">
        <f t="shared" ca="1" si="1059"/>
        <v>0</v>
      </c>
      <c r="M1062" s="4">
        <f t="shared" ca="1" si="1059"/>
        <v>11054.374120969322</v>
      </c>
      <c r="N1062" s="4">
        <f t="shared" ca="1" si="1059"/>
        <v>479.06994354288997</v>
      </c>
      <c r="O1062" s="4">
        <f t="shared" ca="1" si="1059"/>
        <v>99.139060934361396</v>
      </c>
      <c r="P1062" s="4">
        <f t="shared" ca="1" si="1059"/>
        <v>137.88655356382949</v>
      </c>
      <c r="Q1062" s="4">
        <f t="shared" ca="1" si="1059"/>
        <v>39.866273598078713</v>
      </c>
      <c r="R1062" s="4">
        <f t="shared" ca="1" si="1059"/>
        <v>0</v>
      </c>
      <c r="S1062" s="4">
        <f t="shared" ca="1" si="1059"/>
        <v>0</v>
      </c>
      <c r="T1062" s="6"/>
      <c r="U1062" s="215"/>
      <c r="V1062"/>
    </row>
    <row r="1063" spans="1:22" s="31" customFormat="1" ht="14.25" customHeight="1">
      <c r="A1063" s="489"/>
      <c r="B1063" s="176"/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6"/>
      <c r="U1063" s="215"/>
      <c r="V1063"/>
    </row>
    <row r="1064" spans="1:22" s="31" customFormat="1" ht="14.25" customHeight="1">
      <c r="A1064" s="485" t="str">
        <f>A1059</f>
        <v>LABORxAG-SUB-D</v>
      </c>
      <c r="B1064" s="176"/>
      <c r="C1064" s="123">
        <f ca="1">SUM(D1064:S1064)</f>
        <v>0.99999999999999978</v>
      </c>
      <c r="D1064" s="89">
        <f t="shared" ref="D1064:S1064" ca="1" si="1060">IFERROR(D1059/$C1059,0)</f>
        <v>0.51208349824435295</v>
      </c>
      <c r="E1064" s="89">
        <f t="shared" ca="1" si="1060"/>
        <v>0.12243358657683716</v>
      </c>
      <c r="F1064" s="89">
        <f t="shared" ca="1" si="1060"/>
        <v>8.9478269054179722E-3</v>
      </c>
      <c r="G1064" s="89">
        <f t="shared" ca="1" si="1060"/>
        <v>9.5087113343874582E-2</v>
      </c>
      <c r="H1064" s="89">
        <f t="shared" ca="1" si="1060"/>
        <v>4.804730986905096E-3</v>
      </c>
      <c r="I1064" s="89">
        <f t="shared" ca="1" si="1060"/>
        <v>9.6280169150987138E-2</v>
      </c>
      <c r="J1064" s="89">
        <f t="shared" ca="1" si="1060"/>
        <v>0.15330557469883149</v>
      </c>
      <c r="K1064" s="89">
        <f t="shared" ca="1" si="1060"/>
        <v>0</v>
      </c>
      <c r="L1064" s="89">
        <f t="shared" ca="1" si="1060"/>
        <v>0</v>
      </c>
      <c r="M1064" s="89">
        <f t="shared" ca="1" si="1060"/>
        <v>6.6057601322750611E-3</v>
      </c>
      <c r="N1064" s="89">
        <f t="shared" ca="1" si="1060"/>
        <v>2.8627773033516543E-4</v>
      </c>
      <c r="O1064" s="89">
        <f t="shared" ca="1" si="1060"/>
        <v>5.924250881188445E-5</v>
      </c>
      <c r="P1064" s="89">
        <f t="shared" ca="1" si="1060"/>
        <v>8.239684023186339E-5</v>
      </c>
      <c r="Q1064" s="89">
        <f t="shared" ca="1" si="1060"/>
        <v>2.382288113960324E-5</v>
      </c>
      <c r="R1064" s="89">
        <f t="shared" ca="1" si="1060"/>
        <v>0</v>
      </c>
      <c r="S1064" s="84">
        <f t="shared" ca="1" si="1060"/>
        <v>0</v>
      </c>
      <c r="T1064" s="6"/>
      <c r="U1064" s="215"/>
      <c r="V1064"/>
    </row>
    <row r="1065" spans="1:22" s="31" customFormat="1" ht="14.25" customHeight="1">
      <c r="A1065" s="485" t="str">
        <f>A1060</f>
        <v>LABORxAG-SUB-C</v>
      </c>
      <c r="B1065" s="176"/>
      <c r="C1065" s="124">
        <f ca="1">SUM(D1065:S1065)</f>
        <v>0</v>
      </c>
      <c r="D1065" s="91">
        <f t="shared" ref="D1065:S1065" ca="1" si="1061">IFERROR(D1060/$C1060,0)</f>
        <v>0</v>
      </c>
      <c r="E1065" s="91">
        <f t="shared" ca="1" si="1061"/>
        <v>0</v>
      </c>
      <c r="F1065" s="91">
        <f t="shared" ca="1" si="1061"/>
        <v>0</v>
      </c>
      <c r="G1065" s="91">
        <f t="shared" ca="1" si="1061"/>
        <v>0</v>
      </c>
      <c r="H1065" s="91">
        <f t="shared" ca="1" si="1061"/>
        <v>0</v>
      </c>
      <c r="I1065" s="91">
        <f t="shared" ca="1" si="1061"/>
        <v>0</v>
      </c>
      <c r="J1065" s="91">
        <f t="shared" ca="1" si="1061"/>
        <v>0</v>
      </c>
      <c r="K1065" s="91">
        <f t="shared" ca="1" si="1061"/>
        <v>0</v>
      </c>
      <c r="L1065" s="91">
        <f t="shared" ca="1" si="1061"/>
        <v>0</v>
      </c>
      <c r="M1065" s="91">
        <f t="shared" ca="1" si="1061"/>
        <v>0</v>
      </c>
      <c r="N1065" s="91">
        <f t="shared" ca="1" si="1061"/>
        <v>0</v>
      </c>
      <c r="O1065" s="91">
        <f t="shared" ca="1" si="1061"/>
        <v>0</v>
      </c>
      <c r="P1065" s="91">
        <f t="shared" ca="1" si="1061"/>
        <v>0</v>
      </c>
      <c r="Q1065" s="91">
        <f t="shared" ca="1" si="1061"/>
        <v>0</v>
      </c>
      <c r="R1065" s="91">
        <f t="shared" ca="1" si="1061"/>
        <v>0</v>
      </c>
      <c r="S1065" s="92">
        <f t="shared" ca="1" si="1061"/>
        <v>0</v>
      </c>
      <c r="T1065" s="6"/>
      <c r="U1065" s="215"/>
      <c r="V1065"/>
    </row>
    <row r="1066" spans="1:22" s="31" customFormat="1" ht="14.25" customHeight="1">
      <c r="A1066" s="485" t="str">
        <f>A1061</f>
        <v>LABORxAG-SUB-E</v>
      </c>
      <c r="B1066" s="176"/>
      <c r="C1066" s="125">
        <f ca="1">SUM(D1066:S1066)</f>
        <v>0</v>
      </c>
      <c r="D1066" s="90">
        <f t="shared" ref="D1066:S1066" ca="1" si="1062">IFERROR(D1061/$C1061,0)</f>
        <v>0</v>
      </c>
      <c r="E1066" s="90">
        <f t="shared" ca="1" si="1062"/>
        <v>0</v>
      </c>
      <c r="F1066" s="90">
        <f t="shared" ca="1" si="1062"/>
        <v>0</v>
      </c>
      <c r="G1066" s="90">
        <f t="shared" ca="1" si="1062"/>
        <v>0</v>
      </c>
      <c r="H1066" s="90">
        <f t="shared" ca="1" si="1062"/>
        <v>0</v>
      </c>
      <c r="I1066" s="90">
        <f t="shared" ca="1" si="1062"/>
        <v>0</v>
      </c>
      <c r="J1066" s="90">
        <f t="shared" ca="1" si="1062"/>
        <v>0</v>
      </c>
      <c r="K1066" s="90">
        <f t="shared" ca="1" si="1062"/>
        <v>0</v>
      </c>
      <c r="L1066" s="90">
        <f t="shared" ca="1" si="1062"/>
        <v>0</v>
      </c>
      <c r="M1066" s="90">
        <f t="shared" ca="1" si="1062"/>
        <v>0</v>
      </c>
      <c r="N1066" s="90">
        <f t="shared" ca="1" si="1062"/>
        <v>0</v>
      </c>
      <c r="O1066" s="90">
        <f t="shared" ca="1" si="1062"/>
        <v>0</v>
      </c>
      <c r="P1066" s="90">
        <f t="shared" ca="1" si="1062"/>
        <v>0</v>
      </c>
      <c r="Q1066" s="90">
        <f t="shared" ca="1" si="1062"/>
        <v>0</v>
      </c>
      <c r="R1066" s="90">
        <f t="shared" ca="1" si="1062"/>
        <v>0</v>
      </c>
      <c r="S1066" s="86">
        <f t="shared" ca="1" si="1062"/>
        <v>0</v>
      </c>
      <c r="T1066" s="6"/>
      <c r="U1066" s="215"/>
      <c r="V1066"/>
    </row>
    <row r="1067" spans="1:22" s="31" customFormat="1" ht="14.25" customHeight="1" thickBot="1">
      <c r="A1067" s="10"/>
      <c r="B1067" s="176"/>
      <c r="C1067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6"/>
      <c r="U1067" s="215"/>
      <c r="V1067"/>
    </row>
    <row r="1068" spans="1:22" s="31" customFormat="1" ht="14.25" customHeight="1" thickBot="1">
      <c r="A1068" s="486" t="s">
        <v>487</v>
      </c>
      <c r="B1068" s="176"/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6"/>
      <c r="U1068" s="215"/>
      <c r="V1068"/>
    </row>
    <row r="1069" spans="1:22" s="31" customFormat="1" ht="14.25" customHeight="1">
      <c r="A1069" s="10" t="str">
        <f>A1068&amp;"-"&amp;VLOOKUP($A$3,'Functional Factors'!$Y$2:$Z$9,2,FALSE)&amp;"-D"</f>
        <v>LBSUB1-SUB-D</v>
      </c>
      <c r="B1069" s="176"/>
      <c r="C1069" s="3">
        <f>SUM(D1069:S1069)</f>
        <v>0</v>
      </c>
      <c r="D1069" s="3">
        <f t="shared" ref="D1069:S1069" si="1063">SUMPRODUCT(D$389:D$416,$U$389:$U$416)</f>
        <v>0</v>
      </c>
      <c r="E1069" s="3">
        <f t="shared" si="1063"/>
        <v>0</v>
      </c>
      <c r="F1069" s="3">
        <f t="shared" si="1063"/>
        <v>0</v>
      </c>
      <c r="G1069" s="3">
        <f t="shared" si="1063"/>
        <v>0</v>
      </c>
      <c r="H1069" s="3">
        <f t="shared" si="1063"/>
        <v>0</v>
      </c>
      <c r="I1069" s="3">
        <f t="shared" si="1063"/>
        <v>0</v>
      </c>
      <c r="J1069" s="3">
        <f t="shared" si="1063"/>
        <v>0</v>
      </c>
      <c r="K1069" s="3">
        <f t="shared" si="1063"/>
        <v>0</v>
      </c>
      <c r="L1069" s="3">
        <f t="shared" si="1063"/>
        <v>0</v>
      </c>
      <c r="M1069" s="3">
        <f t="shared" si="1063"/>
        <v>0</v>
      </c>
      <c r="N1069" s="3">
        <f t="shared" si="1063"/>
        <v>0</v>
      </c>
      <c r="O1069" s="3">
        <f t="shared" si="1063"/>
        <v>0</v>
      </c>
      <c r="P1069" s="3">
        <f t="shared" si="1063"/>
        <v>0</v>
      </c>
      <c r="Q1069" s="3">
        <f t="shared" si="1063"/>
        <v>0</v>
      </c>
      <c r="R1069" s="3">
        <f t="shared" si="1063"/>
        <v>0</v>
      </c>
      <c r="S1069" s="3">
        <f t="shared" si="1063"/>
        <v>0</v>
      </c>
      <c r="T1069" s="6"/>
      <c r="U1069" s="215"/>
      <c r="V1069"/>
    </row>
    <row r="1070" spans="1:22" s="31" customFormat="1" ht="14.25" customHeight="1">
      <c r="A1070" s="10" t="str">
        <f>A1068&amp;"-"&amp;VLOOKUP($A$3,'Functional Factors'!$Y$2:$Z$9,2,FALSE)&amp;"-C"</f>
        <v>LBSUB1-SUB-C</v>
      </c>
      <c r="B1070" s="176"/>
      <c r="C1070" s="3">
        <f>SUM(D1070:S1070)</f>
        <v>0</v>
      </c>
      <c r="D1070" s="3">
        <f t="shared" ref="D1070:S1070" si="1064">SUMPRODUCT(D$389:D$416,$V$389:$V$416)</f>
        <v>0</v>
      </c>
      <c r="E1070" s="3">
        <f t="shared" si="1064"/>
        <v>0</v>
      </c>
      <c r="F1070" s="3">
        <f t="shared" si="1064"/>
        <v>0</v>
      </c>
      <c r="G1070" s="3">
        <f t="shared" si="1064"/>
        <v>0</v>
      </c>
      <c r="H1070" s="3">
        <f t="shared" si="1064"/>
        <v>0</v>
      </c>
      <c r="I1070" s="3">
        <f t="shared" si="1064"/>
        <v>0</v>
      </c>
      <c r="J1070" s="3">
        <f t="shared" si="1064"/>
        <v>0</v>
      </c>
      <c r="K1070" s="3">
        <f t="shared" si="1064"/>
        <v>0</v>
      </c>
      <c r="L1070" s="3">
        <f t="shared" si="1064"/>
        <v>0</v>
      </c>
      <c r="M1070" s="3">
        <f t="shared" si="1064"/>
        <v>0</v>
      </c>
      <c r="N1070" s="3">
        <f t="shared" si="1064"/>
        <v>0</v>
      </c>
      <c r="O1070" s="3">
        <f t="shared" si="1064"/>
        <v>0</v>
      </c>
      <c r="P1070" s="3">
        <f t="shared" si="1064"/>
        <v>0</v>
      </c>
      <c r="Q1070" s="3">
        <f t="shared" si="1064"/>
        <v>0</v>
      </c>
      <c r="R1070" s="3">
        <f t="shared" si="1064"/>
        <v>0</v>
      </c>
      <c r="S1070" s="3">
        <f t="shared" si="1064"/>
        <v>0</v>
      </c>
      <c r="T1070" s="6"/>
      <c r="U1070" s="215"/>
      <c r="V1070"/>
    </row>
    <row r="1071" spans="1:22" s="31" customFormat="1" ht="14.25" customHeight="1">
      <c r="A1071" s="10" t="str">
        <f>A1068&amp;"-"&amp;VLOOKUP($A$3,'Functional Factors'!$Y$2:$Z$9,2,FALSE)&amp;"-E"</f>
        <v>LBSUB1-SUB-E</v>
      </c>
      <c r="B1071" s="176"/>
      <c r="C1071" s="43">
        <f>SUM(D1071:S1071)</f>
        <v>0</v>
      </c>
      <c r="D1071" s="43">
        <f t="shared" ref="D1071:S1071" si="1065">SUMPRODUCT(D$389:D$416,$W$389:$W$416)</f>
        <v>0</v>
      </c>
      <c r="E1071" s="43">
        <f t="shared" si="1065"/>
        <v>0</v>
      </c>
      <c r="F1071" s="43">
        <f t="shared" si="1065"/>
        <v>0</v>
      </c>
      <c r="G1071" s="43">
        <f t="shared" si="1065"/>
        <v>0</v>
      </c>
      <c r="H1071" s="43">
        <f t="shared" si="1065"/>
        <v>0</v>
      </c>
      <c r="I1071" s="43">
        <f t="shared" si="1065"/>
        <v>0</v>
      </c>
      <c r="J1071" s="43">
        <f t="shared" si="1065"/>
        <v>0</v>
      </c>
      <c r="K1071" s="43">
        <f t="shared" si="1065"/>
        <v>0</v>
      </c>
      <c r="L1071" s="43">
        <f t="shared" si="1065"/>
        <v>0</v>
      </c>
      <c r="M1071" s="43">
        <f t="shared" si="1065"/>
        <v>0</v>
      </c>
      <c r="N1071" s="43">
        <f t="shared" si="1065"/>
        <v>0</v>
      </c>
      <c r="O1071" s="43">
        <f t="shared" si="1065"/>
        <v>0</v>
      </c>
      <c r="P1071" s="43">
        <f t="shared" si="1065"/>
        <v>0</v>
      </c>
      <c r="Q1071" s="43">
        <f t="shared" si="1065"/>
        <v>0</v>
      </c>
      <c r="R1071" s="43">
        <f t="shared" si="1065"/>
        <v>0</v>
      </c>
      <c r="S1071" s="43">
        <f t="shared" si="1065"/>
        <v>0</v>
      </c>
      <c r="T1071" s="6"/>
      <c r="U1071" s="215"/>
      <c r="V1071"/>
    </row>
    <row r="1072" spans="1:22" s="31" customFormat="1" ht="14.25" customHeight="1">
      <c r="A1072" s="488" t="s">
        <v>0</v>
      </c>
      <c r="B1072" s="176"/>
      <c r="C1072" s="4">
        <f t="shared" ref="C1072:S1072" si="1066">SUM(C1069:C1071)</f>
        <v>0</v>
      </c>
      <c r="D1072" s="4">
        <f t="shared" si="1066"/>
        <v>0</v>
      </c>
      <c r="E1072" s="4">
        <f t="shared" si="1066"/>
        <v>0</v>
      </c>
      <c r="F1072" s="4">
        <f t="shared" si="1066"/>
        <v>0</v>
      </c>
      <c r="G1072" s="4">
        <f t="shared" si="1066"/>
        <v>0</v>
      </c>
      <c r="H1072" s="4">
        <f t="shared" si="1066"/>
        <v>0</v>
      </c>
      <c r="I1072" s="4">
        <f t="shared" si="1066"/>
        <v>0</v>
      </c>
      <c r="J1072" s="4">
        <f t="shared" si="1066"/>
        <v>0</v>
      </c>
      <c r="K1072" s="4">
        <f t="shared" si="1066"/>
        <v>0</v>
      </c>
      <c r="L1072" s="4">
        <f t="shared" si="1066"/>
        <v>0</v>
      </c>
      <c r="M1072" s="4">
        <f t="shared" si="1066"/>
        <v>0</v>
      </c>
      <c r="N1072" s="4">
        <f t="shared" si="1066"/>
        <v>0</v>
      </c>
      <c r="O1072" s="4">
        <f t="shared" si="1066"/>
        <v>0</v>
      </c>
      <c r="P1072" s="4">
        <f t="shared" si="1066"/>
        <v>0</v>
      </c>
      <c r="Q1072" s="4">
        <f t="shared" si="1066"/>
        <v>0</v>
      </c>
      <c r="R1072" s="4">
        <f t="shared" si="1066"/>
        <v>0</v>
      </c>
      <c r="S1072" s="4">
        <f t="shared" si="1066"/>
        <v>0</v>
      </c>
      <c r="T1072" s="6"/>
      <c r="U1072" s="215"/>
      <c r="V1072"/>
    </row>
    <row r="1073" spans="1:22" s="31" customFormat="1" ht="14.25" customHeight="1">
      <c r="A1073" s="489"/>
      <c r="B1073" s="176"/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6"/>
      <c r="U1073"/>
      <c r="V1073"/>
    </row>
    <row r="1074" spans="1:22" s="31" customFormat="1" ht="14.25" customHeight="1">
      <c r="A1074" s="485" t="str">
        <f>A1069</f>
        <v>LBSUB1-SUB-D</v>
      </c>
      <c r="B1074" s="176"/>
      <c r="C1074" s="123">
        <f>SUM(D1074:S1074)</f>
        <v>0</v>
      </c>
      <c r="D1074" s="89">
        <f t="shared" ref="D1074:S1074" si="1067">IFERROR(D1069/$C1069,0)</f>
        <v>0</v>
      </c>
      <c r="E1074" s="89">
        <f t="shared" si="1067"/>
        <v>0</v>
      </c>
      <c r="F1074" s="89">
        <f t="shared" si="1067"/>
        <v>0</v>
      </c>
      <c r="G1074" s="89">
        <f t="shared" si="1067"/>
        <v>0</v>
      </c>
      <c r="H1074" s="89">
        <f t="shared" si="1067"/>
        <v>0</v>
      </c>
      <c r="I1074" s="89">
        <f t="shared" si="1067"/>
        <v>0</v>
      </c>
      <c r="J1074" s="89">
        <f t="shared" si="1067"/>
        <v>0</v>
      </c>
      <c r="K1074" s="89">
        <f t="shared" si="1067"/>
        <v>0</v>
      </c>
      <c r="L1074" s="89">
        <f t="shared" si="1067"/>
        <v>0</v>
      </c>
      <c r="M1074" s="89">
        <f t="shared" si="1067"/>
        <v>0</v>
      </c>
      <c r="N1074" s="89">
        <f t="shared" si="1067"/>
        <v>0</v>
      </c>
      <c r="O1074" s="89">
        <f t="shared" si="1067"/>
        <v>0</v>
      </c>
      <c r="P1074" s="89">
        <f t="shared" si="1067"/>
        <v>0</v>
      </c>
      <c r="Q1074" s="89">
        <f t="shared" si="1067"/>
        <v>0</v>
      </c>
      <c r="R1074" s="89">
        <f t="shared" si="1067"/>
        <v>0</v>
      </c>
      <c r="S1074" s="84">
        <f t="shared" si="1067"/>
        <v>0</v>
      </c>
      <c r="T1074" s="6"/>
      <c r="U1074"/>
      <c r="V1074"/>
    </row>
    <row r="1075" spans="1:22" s="31" customFormat="1" ht="14.25" customHeight="1">
      <c r="A1075" s="485" t="str">
        <f>A1070</f>
        <v>LBSUB1-SUB-C</v>
      </c>
      <c r="B1075" s="176"/>
      <c r="C1075" s="124">
        <f>SUM(D1075:S1075)</f>
        <v>0</v>
      </c>
      <c r="D1075" s="91">
        <f t="shared" ref="D1075:S1075" si="1068">IFERROR(D1070/$C1070,0)</f>
        <v>0</v>
      </c>
      <c r="E1075" s="91">
        <f t="shared" si="1068"/>
        <v>0</v>
      </c>
      <c r="F1075" s="91">
        <f t="shared" si="1068"/>
        <v>0</v>
      </c>
      <c r="G1075" s="91">
        <f t="shared" si="1068"/>
        <v>0</v>
      </c>
      <c r="H1075" s="91">
        <f t="shared" si="1068"/>
        <v>0</v>
      </c>
      <c r="I1075" s="91">
        <f t="shared" si="1068"/>
        <v>0</v>
      </c>
      <c r="J1075" s="91">
        <f t="shared" si="1068"/>
        <v>0</v>
      </c>
      <c r="K1075" s="91">
        <f t="shared" si="1068"/>
        <v>0</v>
      </c>
      <c r="L1075" s="91">
        <f t="shared" si="1068"/>
        <v>0</v>
      </c>
      <c r="M1075" s="91">
        <f t="shared" si="1068"/>
        <v>0</v>
      </c>
      <c r="N1075" s="91">
        <f t="shared" si="1068"/>
        <v>0</v>
      </c>
      <c r="O1075" s="91">
        <f t="shared" si="1068"/>
        <v>0</v>
      </c>
      <c r="P1075" s="91">
        <f t="shared" si="1068"/>
        <v>0</v>
      </c>
      <c r="Q1075" s="91">
        <f t="shared" si="1068"/>
        <v>0</v>
      </c>
      <c r="R1075" s="91">
        <f t="shared" si="1068"/>
        <v>0</v>
      </c>
      <c r="S1075" s="92">
        <f t="shared" si="1068"/>
        <v>0</v>
      </c>
      <c r="T1075" s="6"/>
      <c r="U1075"/>
      <c r="V1075"/>
    </row>
    <row r="1076" spans="1:22" s="31" customFormat="1" ht="14.25" customHeight="1">
      <c r="A1076" s="485" t="str">
        <f>A1071</f>
        <v>LBSUB1-SUB-E</v>
      </c>
      <c r="B1076" s="176"/>
      <c r="C1076" s="125">
        <f>SUM(D1076:S1076)</f>
        <v>0</v>
      </c>
      <c r="D1076" s="90">
        <f t="shared" ref="D1076:S1076" si="1069">IFERROR(D1071/$C1071,0)</f>
        <v>0</v>
      </c>
      <c r="E1076" s="90">
        <f t="shared" si="1069"/>
        <v>0</v>
      </c>
      <c r="F1076" s="90">
        <f t="shared" si="1069"/>
        <v>0</v>
      </c>
      <c r="G1076" s="90">
        <f t="shared" si="1069"/>
        <v>0</v>
      </c>
      <c r="H1076" s="90">
        <f t="shared" si="1069"/>
        <v>0</v>
      </c>
      <c r="I1076" s="90">
        <f t="shared" si="1069"/>
        <v>0</v>
      </c>
      <c r="J1076" s="90">
        <f t="shared" si="1069"/>
        <v>0</v>
      </c>
      <c r="K1076" s="90">
        <f t="shared" si="1069"/>
        <v>0</v>
      </c>
      <c r="L1076" s="90">
        <f t="shared" si="1069"/>
        <v>0</v>
      </c>
      <c r="M1076" s="90">
        <f t="shared" si="1069"/>
        <v>0</v>
      </c>
      <c r="N1076" s="90">
        <f t="shared" si="1069"/>
        <v>0</v>
      </c>
      <c r="O1076" s="90">
        <f t="shared" si="1069"/>
        <v>0</v>
      </c>
      <c r="P1076" s="90">
        <f t="shared" si="1069"/>
        <v>0</v>
      </c>
      <c r="Q1076" s="90">
        <f t="shared" si="1069"/>
        <v>0</v>
      </c>
      <c r="R1076" s="90">
        <f t="shared" si="1069"/>
        <v>0</v>
      </c>
      <c r="S1076" s="86">
        <f t="shared" si="1069"/>
        <v>0</v>
      </c>
      <c r="T1076" s="6"/>
      <c r="U1076"/>
      <c r="V1076"/>
    </row>
    <row r="1077" spans="1:22" s="31" customFormat="1" ht="14.25" customHeight="1" thickBot="1">
      <c r="A1077" s="10"/>
      <c r="B1077" s="176"/>
      <c r="C1077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6"/>
      <c r="U1077"/>
      <c r="V1077"/>
    </row>
    <row r="1078" spans="1:22" s="31" customFormat="1" ht="14.25" customHeight="1" thickBot="1">
      <c r="A1078" s="486" t="s">
        <v>488</v>
      </c>
      <c r="B1078" s="176"/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6"/>
      <c r="U1078" s="215"/>
      <c r="V1078"/>
    </row>
    <row r="1079" spans="1:22" s="31" customFormat="1" ht="14.25" customHeight="1">
      <c r="A1079" s="10" t="str">
        <f>A1078&amp;"-"&amp;VLOOKUP($A$3,'Functional Factors'!$Y$2:$Z$9,2,FALSE)&amp;"-D"</f>
        <v>LBSUB2-SUB-D</v>
      </c>
      <c r="B1079" s="176"/>
      <c r="C1079" s="3">
        <f>SUM(D1079:S1079)</f>
        <v>0</v>
      </c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6"/>
      <c r="U1079" s="215"/>
      <c r="V1079"/>
    </row>
    <row r="1080" spans="1:22" s="31" customFormat="1" ht="14.25" customHeight="1">
      <c r="A1080" s="10" t="str">
        <f>A1078&amp;"-"&amp;VLOOKUP($A$3,'Functional Factors'!$Y$2:$Z$9,2,FALSE)&amp;"-C"</f>
        <v>LBSUB2-SUB-C</v>
      </c>
      <c r="B1080" s="176"/>
      <c r="C1080" s="3">
        <f>SUM(D1080:S1080)</f>
        <v>0</v>
      </c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6"/>
      <c r="U1080" s="215"/>
      <c r="V1080"/>
    </row>
    <row r="1081" spans="1:22" s="31" customFormat="1" ht="14.25" customHeight="1">
      <c r="A1081" s="10" t="str">
        <f>A1078&amp;"-"&amp;VLOOKUP($A$3,'Functional Factors'!$Y$2:$Z$9,2,FALSE)&amp;"-E"</f>
        <v>LBSUB2-SUB-E</v>
      </c>
      <c r="B1081" s="176"/>
      <c r="C1081" s="43">
        <f>SUM(D1081:S1081)</f>
        <v>0</v>
      </c>
      <c r="D1081" s="43"/>
      <c r="E1081" s="43"/>
      <c r="F1081" s="43"/>
      <c r="G1081" s="43"/>
      <c r="H1081" s="43"/>
      <c r="I1081" s="43"/>
      <c r="J1081" s="43"/>
      <c r="K1081" s="43"/>
      <c r="L1081" s="43"/>
      <c r="M1081" s="43"/>
      <c r="N1081" s="43"/>
      <c r="O1081" s="43"/>
      <c r="P1081" s="43"/>
      <c r="Q1081" s="43"/>
      <c r="R1081" s="43"/>
      <c r="S1081" s="43"/>
      <c r="T1081" s="6"/>
      <c r="U1081" s="215"/>
      <c r="V1081"/>
    </row>
    <row r="1082" spans="1:22" s="31" customFormat="1" ht="14.25" customHeight="1">
      <c r="A1082" s="488" t="s">
        <v>0</v>
      </c>
      <c r="B1082" s="176"/>
      <c r="C1082" s="4">
        <f t="shared" ref="C1082" si="1070">SUM(C1079:C1081)</f>
        <v>0</v>
      </c>
      <c r="D1082" s="4">
        <f t="shared" ref="D1082" si="1071">SUM(D1079:D1081)</f>
        <v>0</v>
      </c>
      <c r="E1082" s="4">
        <f t="shared" ref="E1082" si="1072">SUM(E1079:E1081)</f>
        <v>0</v>
      </c>
      <c r="F1082" s="4">
        <f t="shared" ref="F1082" si="1073">SUM(F1079:F1081)</f>
        <v>0</v>
      </c>
      <c r="G1082" s="4">
        <f t="shared" ref="G1082" si="1074">SUM(G1079:G1081)</f>
        <v>0</v>
      </c>
      <c r="H1082" s="4">
        <f t="shared" ref="H1082" si="1075">SUM(H1079:H1081)</f>
        <v>0</v>
      </c>
      <c r="I1082" s="4">
        <f t="shared" ref="I1082" si="1076">SUM(I1079:I1081)</f>
        <v>0</v>
      </c>
      <c r="J1082" s="4">
        <f t="shared" ref="J1082" si="1077">SUM(J1079:J1081)</f>
        <v>0</v>
      </c>
      <c r="K1082" s="4">
        <f t="shared" ref="K1082" si="1078">SUM(K1079:K1081)</f>
        <v>0</v>
      </c>
      <c r="L1082" s="4">
        <f t="shared" ref="L1082" si="1079">SUM(L1079:L1081)</f>
        <v>0</v>
      </c>
      <c r="M1082" s="4">
        <f t="shared" ref="M1082" si="1080">SUM(M1079:M1081)</f>
        <v>0</v>
      </c>
      <c r="N1082" s="4">
        <f t="shared" ref="N1082" si="1081">SUM(N1079:N1081)</f>
        <v>0</v>
      </c>
      <c r="O1082" s="4">
        <f t="shared" ref="O1082" si="1082">SUM(O1079:O1081)</f>
        <v>0</v>
      </c>
      <c r="P1082" s="4">
        <f t="shared" ref="P1082" si="1083">SUM(P1079:P1081)</f>
        <v>0</v>
      </c>
      <c r="Q1082" s="4">
        <f t="shared" ref="Q1082" si="1084">SUM(Q1079:Q1081)</f>
        <v>0</v>
      </c>
      <c r="R1082" s="4">
        <f t="shared" ref="R1082" si="1085">SUM(R1079:R1081)</f>
        <v>0</v>
      </c>
      <c r="S1082" s="4">
        <f t="shared" ref="S1082" si="1086">SUM(S1079:S1081)</f>
        <v>0</v>
      </c>
      <c r="T1082" s="6"/>
      <c r="U1082" s="215"/>
      <c r="V1082"/>
    </row>
    <row r="1083" spans="1:22" s="31" customFormat="1" ht="14.25" customHeight="1">
      <c r="A1083" s="489"/>
      <c r="B1083" s="176"/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6"/>
      <c r="U1083"/>
      <c r="V1083"/>
    </row>
    <row r="1084" spans="1:22" s="31" customFormat="1" ht="14.25" customHeight="1">
      <c r="A1084" s="485" t="str">
        <f>A1079</f>
        <v>LBSUB2-SUB-D</v>
      </c>
      <c r="B1084" s="176"/>
      <c r="C1084" s="123">
        <f>SUM(D1084:S1084)</f>
        <v>0</v>
      </c>
      <c r="D1084" s="89">
        <f t="shared" ref="D1084:S1084" si="1087">IFERROR(D1079/$C1079,0)</f>
        <v>0</v>
      </c>
      <c r="E1084" s="89">
        <f t="shared" si="1087"/>
        <v>0</v>
      </c>
      <c r="F1084" s="89">
        <f t="shared" si="1087"/>
        <v>0</v>
      </c>
      <c r="G1084" s="89">
        <f t="shared" si="1087"/>
        <v>0</v>
      </c>
      <c r="H1084" s="89">
        <f t="shared" si="1087"/>
        <v>0</v>
      </c>
      <c r="I1084" s="89">
        <f t="shared" si="1087"/>
        <v>0</v>
      </c>
      <c r="J1084" s="89">
        <f t="shared" si="1087"/>
        <v>0</v>
      </c>
      <c r="K1084" s="89">
        <f t="shared" si="1087"/>
        <v>0</v>
      </c>
      <c r="L1084" s="89">
        <f t="shared" si="1087"/>
        <v>0</v>
      </c>
      <c r="M1084" s="89">
        <f t="shared" si="1087"/>
        <v>0</v>
      </c>
      <c r="N1084" s="89">
        <f t="shared" si="1087"/>
        <v>0</v>
      </c>
      <c r="O1084" s="89">
        <f t="shared" si="1087"/>
        <v>0</v>
      </c>
      <c r="P1084" s="89">
        <f t="shared" si="1087"/>
        <v>0</v>
      </c>
      <c r="Q1084" s="89">
        <f t="shared" si="1087"/>
        <v>0</v>
      </c>
      <c r="R1084" s="89">
        <f t="shared" si="1087"/>
        <v>0</v>
      </c>
      <c r="S1084" s="84">
        <f t="shared" si="1087"/>
        <v>0</v>
      </c>
      <c r="T1084" s="6"/>
      <c r="U1084"/>
      <c r="V1084"/>
    </row>
    <row r="1085" spans="1:22" s="31" customFormat="1" ht="14.25" customHeight="1">
      <c r="A1085" s="485" t="str">
        <f>A1080</f>
        <v>LBSUB2-SUB-C</v>
      </c>
      <c r="B1085" s="176"/>
      <c r="C1085" s="124">
        <f>SUM(D1085:S1085)</f>
        <v>0</v>
      </c>
      <c r="D1085" s="91">
        <f t="shared" ref="D1085:S1085" si="1088">IFERROR(D1080/$C1080,0)</f>
        <v>0</v>
      </c>
      <c r="E1085" s="91">
        <f t="shared" si="1088"/>
        <v>0</v>
      </c>
      <c r="F1085" s="91">
        <f t="shared" si="1088"/>
        <v>0</v>
      </c>
      <c r="G1085" s="91">
        <f t="shared" si="1088"/>
        <v>0</v>
      </c>
      <c r="H1085" s="91">
        <f t="shared" si="1088"/>
        <v>0</v>
      </c>
      <c r="I1085" s="91">
        <f t="shared" si="1088"/>
        <v>0</v>
      </c>
      <c r="J1085" s="91">
        <f t="shared" si="1088"/>
        <v>0</v>
      </c>
      <c r="K1085" s="91">
        <f t="shared" si="1088"/>
        <v>0</v>
      </c>
      <c r="L1085" s="91">
        <f t="shared" si="1088"/>
        <v>0</v>
      </c>
      <c r="M1085" s="91">
        <f t="shared" si="1088"/>
        <v>0</v>
      </c>
      <c r="N1085" s="91">
        <f t="shared" si="1088"/>
        <v>0</v>
      </c>
      <c r="O1085" s="91">
        <f t="shared" si="1088"/>
        <v>0</v>
      </c>
      <c r="P1085" s="91">
        <f t="shared" si="1088"/>
        <v>0</v>
      </c>
      <c r="Q1085" s="91">
        <f t="shared" si="1088"/>
        <v>0</v>
      </c>
      <c r="R1085" s="91">
        <f t="shared" si="1088"/>
        <v>0</v>
      </c>
      <c r="S1085" s="92">
        <f t="shared" si="1088"/>
        <v>0</v>
      </c>
      <c r="T1085" s="6"/>
      <c r="U1085"/>
      <c r="V1085"/>
    </row>
    <row r="1086" spans="1:22" s="31" customFormat="1" ht="14.25" customHeight="1">
      <c r="A1086" s="485" t="str">
        <f>A1081</f>
        <v>LBSUB2-SUB-E</v>
      </c>
      <c r="B1086" s="176"/>
      <c r="C1086" s="125">
        <f>SUM(D1086:S1086)</f>
        <v>0</v>
      </c>
      <c r="D1086" s="90">
        <f t="shared" ref="D1086:S1086" si="1089">IFERROR(D1081/$C1081,0)</f>
        <v>0</v>
      </c>
      <c r="E1086" s="90">
        <f t="shared" si="1089"/>
        <v>0</v>
      </c>
      <c r="F1086" s="90">
        <f t="shared" si="1089"/>
        <v>0</v>
      </c>
      <c r="G1086" s="90">
        <f t="shared" si="1089"/>
        <v>0</v>
      </c>
      <c r="H1086" s="90">
        <f t="shared" si="1089"/>
        <v>0</v>
      </c>
      <c r="I1086" s="90">
        <f t="shared" si="1089"/>
        <v>0</v>
      </c>
      <c r="J1086" s="90">
        <f t="shared" si="1089"/>
        <v>0</v>
      </c>
      <c r="K1086" s="90">
        <f t="shared" si="1089"/>
        <v>0</v>
      </c>
      <c r="L1086" s="90">
        <f t="shared" si="1089"/>
        <v>0</v>
      </c>
      <c r="M1086" s="90">
        <f t="shared" si="1089"/>
        <v>0</v>
      </c>
      <c r="N1086" s="90">
        <f t="shared" si="1089"/>
        <v>0</v>
      </c>
      <c r="O1086" s="90">
        <f t="shared" si="1089"/>
        <v>0</v>
      </c>
      <c r="P1086" s="90">
        <f t="shared" si="1089"/>
        <v>0</v>
      </c>
      <c r="Q1086" s="90">
        <f t="shared" si="1089"/>
        <v>0</v>
      </c>
      <c r="R1086" s="90">
        <f t="shared" si="1089"/>
        <v>0</v>
      </c>
      <c r="S1086" s="86">
        <f t="shared" si="1089"/>
        <v>0</v>
      </c>
      <c r="T1086" s="6"/>
      <c r="U1086"/>
      <c r="V1086"/>
    </row>
    <row r="1087" spans="1:22" s="31" customFormat="1" ht="14.25" customHeight="1" thickBot="1">
      <c r="A1087" s="10"/>
      <c r="B1087" s="176"/>
      <c r="C1087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6"/>
      <c r="U1087"/>
      <c r="V1087"/>
    </row>
    <row r="1088" spans="1:22" s="31" customFormat="1" ht="14.25" customHeight="1" thickBot="1">
      <c r="A1088" s="486" t="s">
        <v>489</v>
      </c>
      <c r="B1088" s="176"/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6"/>
      <c r="U1088" s="215"/>
      <c r="V1088"/>
    </row>
    <row r="1089" spans="1:22" s="31" customFormat="1" ht="14.25" customHeight="1">
      <c r="A1089" s="10" t="str">
        <f>A1088&amp;"-"&amp;VLOOKUP($A$3,'Functional Factors'!$Y$2:$Z$9,2,FALSE)&amp;"-D"</f>
        <v>LBSUB4-SUB-D</v>
      </c>
      <c r="B1089" s="176"/>
      <c r="C1089" s="3">
        <f>SUM(D1089:S1089)</f>
        <v>0</v>
      </c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6"/>
      <c r="U1089" s="215"/>
      <c r="V1089"/>
    </row>
    <row r="1090" spans="1:22" s="31" customFormat="1" ht="14.25" customHeight="1">
      <c r="A1090" s="10" t="str">
        <f>A1088&amp;"-"&amp;VLOOKUP($A$3,'Functional Factors'!$Y$2:$Z$9,2,FALSE)&amp;"-C"</f>
        <v>LBSUB4-SUB-C</v>
      </c>
      <c r="B1090" s="176"/>
      <c r="C1090" s="3">
        <f>SUM(D1090:S1090)</f>
        <v>0</v>
      </c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6"/>
      <c r="U1090" s="215"/>
      <c r="V1090"/>
    </row>
    <row r="1091" spans="1:22" s="31" customFormat="1" ht="14.25" customHeight="1">
      <c r="A1091" s="10" t="str">
        <f>A1088&amp;"-"&amp;VLOOKUP($A$3,'Functional Factors'!$Y$2:$Z$9,2,FALSE)&amp;"-E"</f>
        <v>LBSUB4-SUB-E</v>
      </c>
      <c r="B1091" s="176"/>
      <c r="C1091" s="43">
        <f>SUM(D1091:S1091)</f>
        <v>0</v>
      </c>
      <c r="D1091" s="43"/>
      <c r="E1091" s="43"/>
      <c r="F1091" s="43"/>
      <c r="G1091" s="43"/>
      <c r="H1091" s="43"/>
      <c r="I1091" s="43"/>
      <c r="J1091" s="43"/>
      <c r="K1091" s="43"/>
      <c r="L1091" s="43"/>
      <c r="M1091" s="43"/>
      <c r="N1091" s="43"/>
      <c r="O1091" s="43"/>
      <c r="P1091" s="43"/>
      <c r="Q1091" s="43"/>
      <c r="R1091" s="43"/>
      <c r="S1091" s="43"/>
      <c r="T1091" s="6"/>
      <c r="U1091" s="215"/>
      <c r="V1091"/>
    </row>
    <row r="1092" spans="1:22" s="31" customFormat="1" ht="14.25" customHeight="1">
      <c r="A1092" s="488" t="s">
        <v>0</v>
      </c>
      <c r="B1092" s="176"/>
      <c r="C1092" s="4">
        <f t="shared" ref="C1092" si="1090">SUM(C1089:C1091)</f>
        <v>0</v>
      </c>
      <c r="D1092" s="4">
        <f t="shared" ref="D1092" si="1091">SUM(D1089:D1091)</f>
        <v>0</v>
      </c>
      <c r="E1092" s="4">
        <f t="shared" ref="E1092" si="1092">SUM(E1089:E1091)</f>
        <v>0</v>
      </c>
      <c r="F1092" s="4">
        <f t="shared" ref="F1092" si="1093">SUM(F1089:F1091)</f>
        <v>0</v>
      </c>
      <c r="G1092" s="4">
        <f t="shared" ref="G1092" si="1094">SUM(G1089:G1091)</f>
        <v>0</v>
      </c>
      <c r="H1092" s="4">
        <f t="shared" ref="H1092" si="1095">SUM(H1089:H1091)</f>
        <v>0</v>
      </c>
      <c r="I1092" s="4">
        <f t="shared" ref="I1092" si="1096">SUM(I1089:I1091)</f>
        <v>0</v>
      </c>
      <c r="J1092" s="4">
        <f t="shared" ref="J1092" si="1097">SUM(J1089:J1091)</f>
        <v>0</v>
      </c>
      <c r="K1092" s="4">
        <f t="shared" ref="K1092" si="1098">SUM(K1089:K1091)</f>
        <v>0</v>
      </c>
      <c r="L1092" s="4">
        <f t="shared" ref="L1092" si="1099">SUM(L1089:L1091)</f>
        <v>0</v>
      </c>
      <c r="M1092" s="4">
        <f t="shared" ref="M1092" si="1100">SUM(M1089:M1091)</f>
        <v>0</v>
      </c>
      <c r="N1092" s="4">
        <f t="shared" ref="N1092" si="1101">SUM(N1089:N1091)</f>
        <v>0</v>
      </c>
      <c r="O1092" s="4">
        <f t="shared" ref="O1092" si="1102">SUM(O1089:O1091)</f>
        <v>0</v>
      </c>
      <c r="P1092" s="4">
        <f t="shared" ref="P1092" si="1103">SUM(P1089:P1091)</f>
        <v>0</v>
      </c>
      <c r="Q1092" s="4">
        <f t="shared" ref="Q1092" si="1104">SUM(Q1089:Q1091)</f>
        <v>0</v>
      </c>
      <c r="R1092" s="4">
        <f t="shared" ref="R1092" si="1105">SUM(R1089:R1091)</f>
        <v>0</v>
      </c>
      <c r="S1092" s="4">
        <f t="shared" ref="S1092" si="1106">SUM(S1089:S1091)</f>
        <v>0</v>
      </c>
      <c r="T1092" s="6"/>
      <c r="U1092" s="215"/>
      <c r="V1092"/>
    </row>
    <row r="1093" spans="1:22" s="31" customFormat="1" ht="14.25" customHeight="1">
      <c r="A1093" s="489"/>
      <c r="B1093" s="176"/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6"/>
      <c r="U1093"/>
      <c r="V1093"/>
    </row>
    <row r="1094" spans="1:22" s="31" customFormat="1" ht="14.25" customHeight="1">
      <c r="A1094" s="485" t="str">
        <f>A1089</f>
        <v>LBSUB4-SUB-D</v>
      </c>
      <c r="B1094" s="176"/>
      <c r="C1094" s="123">
        <f>SUM(D1094:S1094)</f>
        <v>0</v>
      </c>
      <c r="D1094" s="89">
        <f t="shared" ref="D1094:S1094" si="1107">IFERROR(D1089/$C1089,0)</f>
        <v>0</v>
      </c>
      <c r="E1094" s="89">
        <f t="shared" si="1107"/>
        <v>0</v>
      </c>
      <c r="F1094" s="89">
        <f t="shared" si="1107"/>
        <v>0</v>
      </c>
      <c r="G1094" s="89">
        <f t="shared" si="1107"/>
        <v>0</v>
      </c>
      <c r="H1094" s="89">
        <f t="shared" si="1107"/>
        <v>0</v>
      </c>
      <c r="I1094" s="89">
        <f t="shared" si="1107"/>
        <v>0</v>
      </c>
      <c r="J1094" s="89">
        <f t="shared" si="1107"/>
        <v>0</v>
      </c>
      <c r="K1094" s="89">
        <f t="shared" si="1107"/>
        <v>0</v>
      </c>
      <c r="L1094" s="89">
        <f t="shared" si="1107"/>
        <v>0</v>
      </c>
      <c r="M1094" s="89">
        <f t="shared" si="1107"/>
        <v>0</v>
      </c>
      <c r="N1094" s="89">
        <f t="shared" si="1107"/>
        <v>0</v>
      </c>
      <c r="O1094" s="89">
        <f t="shared" si="1107"/>
        <v>0</v>
      </c>
      <c r="P1094" s="89">
        <f t="shared" si="1107"/>
        <v>0</v>
      </c>
      <c r="Q1094" s="89">
        <f t="shared" si="1107"/>
        <v>0</v>
      </c>
      <c r="R1094" s="89">
        <f t="shared" si="1107"/>
        <v>0</v>
      </c>
      <c r="S1094" s="84">
        <f t="shared" si="1107"/>
        <v>0</v>
      </c>
      <c r="T1094" s="6"/>
      <c r="U1094"/>
      <c r="V1094"/>
    </row>
    <row r="1095" spans="1:22" s="31" customFormat="1" ht="14.25" customHeight="1">
      <c r="A1095" s="485" t="str">
        <f>A1090</f>
        <v>LBSUB4-SUB-C</v>
      </c>
      <c r="B1095" s="176"/>
      <c r="C1095" s="124">
        <f>SUM(D1095:S1095)</f>
        <v>0</v>
      </c>
      <c r="D1095" s="91">
        <f t="shared" ref="D1095:S1095" si="1108">IFERROR(D1090/$C1090,0)</f>
        <v>0</v>
      </c>
      <c r="E1095" s="91">
        <f t="shared" si="1108"/>
        <v>0</v>
      </c>
      <c r="F1095" s="91">
        <f t="shared" si="1108"/>
        <v>0</v>
      </c>
      <c r="G1095" s="91">
        <f t="shared" si="1108"/>
        <v>0</v>
      </c>
      <c r="H1095" s="91">
        <f t="shared" si="1108"/>
        <v>0</v>
      </c>
      <c r="I1095" s="91">
        <f t="shared" si="1108"/>
        <v>0</v>
      </c>
      <c r="J1095" s="91">
        <f t="shared" si="1108"/>
        <v>0</v>
      </c>
      <c r="K1095" s="91">
        <f t="shared" si="1108"/>
        <v>0</v>
      </c>
      <c r="L1095" s="91">
        <f t="shared" si="1108"/>
        <v>0</v>
      </c>
      <c r="M1095" s="91">
        <f t="shared" si="1108"/>
        <v>0</v>
      </c>
      <c r="N1095" s="91">
        <f t="shared" si="1108"/>
        <v>0</v>
      </c>
      <c r="O1095" s="91">
        <f t="shared" si="1108"/>
        <v>0</v>
      </c>
      <c r="P1095" s="91">
        <f t="shared" si="1108"/>
        <v>0</v>
      </c>
      <c r="Q1095" s="91">
        <f t="shared" si="1108"/>
        <v>0</v>
      </c>
      <c r="R1095" s="91">
        <f t="shared" si="1108"/>
        <v>0</v>
      </c>
      <c r="S1095" s="92">
        <f t="shared" si="1108"/>
        <v>0</v>
      </c>
      <c r="T1095" s="6"/>
      <c r="U1095"/>
      <c r="V1095"/>
    </row>
    <row r="1096" spans="1:22" s="31" customFormat="1" ht="14.25" customHeight="1">
      <c r="A1096" s="485" t="str">
        <f>A1091</f>
        <v>LBSUB4-SUB-E</v>
      </c>
      <c r="B1096" s="176"/>
      <c r="C1096" s="125">
        <f>SUM(D1096:S1096)</f>
        <v>0</v>
      </c>
      <c r="D1096" s="90">
        <f t="shared" ref="D1096:S1096" si="1109">IFERROR(D1091/$C1091,0)</f>
        <v>0</v>
      </c>
      <c r="E1096" s="90">
        <f t="shared" si="1109"/>
        <v>0</v>
      </c>
      <c r="F1096" s="90">
        <f t="shared" si="1109"/>
        <v>0</v>
      </c>
      <c r="G1096" s="90">
        <f t="shared" si="1109"/>
        <v>0</v>
      </c>
      <c r="H1096" s="90">
        <f t="shared" si="1109"/>
        <v>0</v>
      </c>
      <c r="I1096" s="90">
        <f t="shared" si="1109"/>
        <v>0</v>
      </c>
      <c r="J1096" s="90">
        <f t="shared" si="1109"/>
        <v>0</v>
      </c>
      <c r="K1096" s="90">
        <f t="shared" si="1109"/>
        <v>0</v>
      </c>
      <c r="L1096" s="90">
        <f t="shared" si="1109"/>
        <v>0</v>
      </c>
      <c r="M1096" s="90">
        <f t="shared" si="1109"/>
        <v>0</v>
      </c>
      <c r="N1096" s="90">
        <f t="shared" si="1109"/>
        <v>0</v>
      </c>
      <c r="O1096" s="90">
        <f t="shared" si="1109"/>
        <v>0</v>
      </c>
      <c r="P1096" s="90">
        <f t="shared" si="1109"/>
        <v>0</v>
      </c>
      <c r="Q1096" s="90">
        <f t="shared" si="1109"/>
        <v>0</v>
      </c>
      <c r="R1096" s="90">
        <f t="shared" si="1109"/>
        <v>0</v>
      </c>
      <c r="S1096" s="86">
        <f t="shared" si="1109"/>
        <v>0</v>
      </c>
      <c r="T1096" s="6"/>
      <c r="U1096"/>
      <c r="V1096"/>
    </row>
    <row r="1097" spans="1:22" s="31" customFormat="1" ht="14.25" customHeight="1">
      <c r="A1097" s="10"/>
      <c r="B1097" s="176"/>
      <c r="C1097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6"/>
      <c r="U1097"/>
      <c r="V1097"/>
    </row>
    <row r="1098" spans="1:22" s="31" customFormat="1" ht="14.25" customHeight="1">
      <c r="A1098" s="484" t="s">
        <v>234</v>
      </c>
      <c r="B1098" s="178"/>
      <c r="C1098" s="119"/>
      <c r="D1098" s="119"/>
      <c r="E1098" s="119"/>
      <c r="F1098" s="119"/>
      <c r="G1098" s="119"/>
    </row>
    <row r="1099" spans="1:22" s="31" customFormat="1" ht="14.25" customHeight="1" thickBot="1">
      <c r="A1099" s="10"/>
      <c r="B1099" s="171"/>
      <c r="C1099" s="18"/>
      <c r="D1099" s="18"/>
      <c r="E1099" s="18"/>
      <c r="F1099" s="18"/>
      <c r="G1099" s="35"/>
    </row>
    <row r="1100" spans="1:22" s="31" customFormat="1" ht="14.25" customHeight="1" thickBot="1">
      <c r="A1100" s="486" t="str">
        <f>A938</f>
        <v>DISTPT</v>
      </c>
      <c r="B1100" s="171"/>
      <c r="C1100" s="3"/>
      <c r="D1100" s="10"/>
      <c r="E1100" s="10"/>
      <c r="F1100" s="10"/>
    </row>
    <row r="1101" spans="1:22" s="31" customFormat="1" ht="14.25" customHeight="1">
      <c r="A1101" s="10" t="str">
        <f>A1100&amp;"_"&amp;VLOOKUP($A$3,'Functional Factors'!$Y$2:$Z$9,2,FALSE)</f>
        <v>DISTPT_SUB</v>
      </c>
      <c r="B1101" s="171"/>
      <c r="D1101" s="38">
        <f ca="1">SUM(E1101:G1101)</f>
        <v>435976015.37087601</v>
      </c>
      <c r="E1101" s="38">
        <f t="array" aca="1" ref="E1101:G1101" ca="1">TRANSPOSE($C$939:$C$941)</f>
        <v>435976015.37087601</v>
      </c>
      <c r="F1101" s="38">
        <f ca="1"/>
        <v>0</v>
      </c>
      <c r="G1101" s="38">
        <f ca="1"/>
        <v>0</v>
      </c>
    </row>
    <row r="1102" spans="1:22" s="31" customFormat="1" ht="14.25" customHeight="1">
      <c r="A1102" s="485"/>
      <c r="B1102" s="171"/>
      <c r="D1102" s="3"/>
      <c r="E1102" s="10"/>
      <c r="F1102" s="10"/>
      <c r="G1102" s="10"/>
    </row>
    <row r="1103" spans="1:22" s="31" customFormat="1" ht="14.25" customHeight="1">
      <c r="A1103" s="487" t="str">
        <f>A1101</f>
        <v>DISTPT_SUB</v>
      </c>
      <c r="B1103" s="171"/>
      <c r="D1103" s="120">
        <f ca="1">SUM(E1103:G1103)</f>
        <v>1</v>
      </c>
      <c r="E1103" s="121">
        <f ca="1">IFERROR(E1101/$D1101,0)</f>
        <v>1</v>
      </c>
      <c r="F1103" s="121">
        <f ca="1">IFERROR(F1101/$D1101,0)</f>
        <v>0</v>
      </c>
      <c r="G1103" s="122">
        <f ca="1">IFERROR(G1101/$D1101,0)</f>
        <v>0</v>
      </c>
    </row>
    <row r="1104" spans="1:22" s="31" customFormat="1" ht="14.25" customHeight="1" thickBot="1">
      <c r="A1104" s="10"/>
      <c r="B1104" s="171"/>
      <c r="D1104" s="18"/>
      <c r="E1104" s="18"/>
      <c r="F1104" s="18"/>
      <c r="G1104" s="18"/>
    </row>
    <row r="1105" spans="1:7" s="31" customFormat="1" ht="14.25" customHeight="1" thickBot="1">
      <c r="A1105" s="486" t="str">
        <f>A948</f>
        <v>TPIS</v>
      </c>
      <c r="B1105" s="171"/>
      <c r="D1105" s="3"/>
      <c r="E1105" s="10"/>
      <c r="F1105" s="10"/>
      <c r="G1105" s="10"/>
    </row>
    <row r="1106" spans="1:7" s="31" customFormat="1" ht="14.25" customHeight="1">
      <c r="A1106" s="10" t="str">
        <f>A1105&amp;"_"&amp;VLOOKUP($A$3,'Functional Factors'!$Y$2:$Z$9,2,FALSE)</f>
        <v>TPIS_SUB</v>
      </c>
      <c r="B1106" s="171"/>
      <c r="D1106" s="38">
        <f ca="1">SUM(E1106:G1106)</f>
        <v>446968570.38873762</v>
      </c>
      <c r="E1106" s="38">
        <f t="array" aca="1" ref="E1106:G1106" ca="1">TRANSPOSE($C$949:$C$951)</f>
        <v>446968570.38873762</v>
      </c>
      <c r="F1106" s="38">
        <f ca="1"/>
        <v>0</v>
      </c>
      <c r="G1106" s="38">
        <f ca="1"/>
        <v>0</v>
      </c>
    </row>
    <row r="1107" spans="1:7" s="31" customFormat="1" ht="14.25" customHeight="1">
      <c r="A1107" s="485"/>
      <c r="B1107" s="171"/>
      <c r="D1107" s="3"/>
      <c r="E1107" s="10"/>
      <c r="F1107" s="10"/>
      <c r="G1107" s="10"/>
    </row>
    <row r="1108" spans="1:7" s="31" customFormat="1" ht="14.25" customHeight="1">
      <c r="A1108" s="487" t="str">
        <f>A1106</f>
        <v>TPIS_SUB</v>
      </c>
      <c r="B1108" s="171"/>
      <c r="D1108" s="120">
        <f ca="1">SUM(E1108:G1108)</f>
        <v>1</v>
      </c>
      <c r="E1108" s="121">
        <f ca="1">IFERROR(E1106/$D1106,0)</f>
        <v>1</v>
      </c>
      <c r="F1108" s="121">
        <f ca="1">IFERROR(F1106/$D1106,0)</f>
        <v>0</v>
      </c>
      <c r="G1108" s="122">
        <f ca="1">IFERROR(G1106/$D1106,0)</f>
        <v>0</v>
      </c>
    </row>
    <row r="1109" spans="1:7" s="31" customFormat="1" ht="14.25" customHeight="1" thickBot="1">
      <c r="A1109" s="10"/>
      <c r="B1109" s="171"/>
      <c r="D1109" s="18"/>
      <c r="E1109" s="18"/>
      <c r="F1109" s="18"/>
      <c r="G1109" s="18"/>
    </row>
    <row r="1110" spans="1:7" s="31" customFormat="1" ht="14.25" customHeight="1" thickBot="1">
      <c r="A1110" s="486" t="str">
        <f>A958</f>
        <v>O&amp;MxPP</v>
      </c>
      <c r="B1110" s="171"/>
      <c r="D1110" s="3"/>
      <c r="E1110" s="10"/>
      <c r="F1110" s="10"/>
      <c r="G1110" s="10"/>
    </row>
    <row r="1111" spans="1:7" s="31" customFormat="1" ht="14.25" customHeight="1">
      <c r="A1111" s="10" t="str">
        <f>A1110&amp;"_"&amp;VLOOKUP($A$3,'Functional Factors'!$Y$2:$Z$9,2,FALSE)</f>
        <v>O&amp;MxPP_SUB</v>
      </c>
      <c r="B1111" s="171"/>
      <c r="D1111" s="38">
        <f ca="1">SUM(E1111:G1111)</f>
        <v>8791718.8630497009</v>
      </c>
      <c r="E1111" s="38">
        <f t="array" aca="1" ref="E1111:G1111" ca="1">TRANSPOSE($C$959:$C$961)</f>
        <v>8791718.8630497009</v>
      </c>
      <c r="F1111" s="38">
        <f ca="1"/>
        <v>0</v>
      </c>
      <c r="G1111" s="38">
        <f ca="1"/>
        <v>0</v>
      </c>
    </row>
    <row r="1112" spans="1:7" s="31" customFormat="1" ht="14.25" customHeight="1">
      <c r="A1112" s="485"/>
      <c r="B1112" s="171"/>
      <c r="D1112" s="3"/>
      <c r="E1112" s="10"/>
      <c r="F1112" s="10"/>
      <c r="G1112" s="10"/>
    </row>
    <row r="1113" spans="1:7" s="31" customFormat="1" ht="14.25" customHeight="1">
      <c r="A1113" s="487" t="str">
        <f>A1111</f>
        <v>O&amp;MxPP_SUB</v>
      </c>
      <c r="B1113" s="171"/>
      <c r="D1113" s="120">
        <f ca="1">SUM(E1113:G1113)</f>
        <v>1</v>
      </c>
      <c r="E1113" s="121">
        <f ca="1">IFERROR(E1111/$D1111,0)</f>
        <v>1</v>
      </c>
      <c r="F1113" s="121">
        <f ca="1">IFERROR(F1111/$D1111,0)</f>
        <v>0</v>
      </c>
      <c r="G1113" s="122">
        <f ca="1">IFERROR(G1111/$D1111,0)</f>
        <v>0</v>
      </c>
    </row>
    <row r="1114" spans="1:7" s="31" customFormat="1" ht="14.25" customHeight="1" thickBot="1">
      <c r="A1114" s="10"/>
      <c r="B1114" s="171"/>
      <c r="D1114" s="18"/>
      <c r="E1114" s="18"/>
      <c r="F1114" s="18"/>
      <c r="G1114" s="18"/>
    </row>
    <row r="1115" spans="1:7" s="31" customFormat="1" ht="14.25" customHeight="1" thickBot="1">
      <c r="A1115" s="486" t="str">
        <f>A968</f>
        <v>CA</v>
      </c>
      <c r="B1115" s="171"/>
      <c r="D1115" s="3"/>
      <c r="E1115" s="10"/>
      <c r="F1115" s="10"/>
      <c r="G1115" s="10"/>
    </row>
    <row r="1116" spans="1:7" s="31" customFormat="1" ht="14.25" customHeight="1">
      <c r="A1116" s="10" t="str">
        <f>A1115&amp;"_"&amp;VLOOKUP($A$3,'Functional Factors'!$Y$2:$Z$9,2,FALSE)</f>
        <v>CA_SUB</v>
      </c>
      <c r="B1116" s="171"/>
      <c r="D1116" s="38">
        <f>SUM(E1116:G1116)</f>
        <v>0</v>
      </c>
      <c r="E1116" s="38">
        <f t="array" ref="E1116:G1116">TRANSPOSE($C$969:$C$971)</f>
        <v>0</v>
      </c>
      <c r="F1116" s="38">
        <v>0</v>
      </c>
      <c r="G1116" s="38">
        <v>0</v>
      </c>
    </row>
    <row r="1117" spans="1:7" s="31" customFormat="1" ht="14.25" customHeight="1">
      <c r="A1117" s="485"/>
      <c r="B1117" s="171"/>
      <c r="D1117" s="3"/>
      <c r="E1117" s="10"/>
      <c r="F1117" s="10"/>
      <c r="G1117" s="10"/>
    </row>
    <row r="1118" spans="1:7" s="31" customFormat="1" ht="14.25" customHeight="1">
      <c r="A1118" s="487" t="str">
        <f>A1116</f>
        <v>CA_SUB</v>
      </c>
      <c r="B1118" s="171"/>
      <c r="D1118" s="120">
        <f>SUM(E1118:G1118)</f>
        <v>0</v>
      </c>
      <c r="E1118" s="121">
        <f>IFERROR(E1116/$D1116,0)</f>
        <v>0</v>
      </c>
      <c r="F1118" s="121">
        <f>IFERROR(F1116/$D1116,0)</f>
        <v>0</v>
      </c>
      <c r="G1118" s="122">
        <f>IFERROR(G1116/$D1116,0)</f>
        <v>0</v>
      </c>
    </row>
    <row r="1119" spans="1:7" s="31" customFormat="1" ht="14.25" customHeight="1" thickBot="1">
      <c r="A1119" s="10"/>
      <c r="B1119" s="171"/>
      <c r="D1119" s="18"/>
      <c r="E1119" s="18"/>
      <c r="F1119" s="18"/>
      <c r="G1119" s="18"/>
    </row>
    <row r="1120" spans="1:7" s="31" customFormat="1" ht="14.25" customHeight="1" thickBot="1">
      <c r="A1120" s="486" t="str">
        <f>A978</f>
        <v>TUP</v>
      </c>
      <c r="B1120" s="171"/>
      <c r="D1120" s="3"/>
      <c r="E1120" s="10"/>
      <c r="F1120" s="10"/>
      <c r="G1120" s="10"/>
    </row>
    <row r="1121" spans="1:7" s="31" customFormat="1" ht="14.25" customHeight="1">
      <c r="A1121" s="10" t="str">
        <f>A1120&amp;"_"&amp;VLOOKUP($A$3,'Functional Factors'!$Y$2:$Z$9,2,FALSE)</f>
        <v>TUP_SUB</v>
      </c>
      <c r="B1121" s="171"/>
      <c r="D1121" s="38">
        <f ca="1">SUM(E1121:G1121)</f>
        <v>465870281.56750876</v>
      </c>
      <c r="E1121" s="38">
        <f t="array" aca="1" ref="E1121:G1121" ca="1">TRANSPOSE($C$979:$C$981)</f>
        <v>465870281.56750876</v>
      </c>
      <c r="F1121" s="38">
        <f ca="1"/>
        <v>0</v>
      </c>
      <c r="G1121" s="38">
        <f ca="1"/>
        <v>0</v>
      </c>
    </row>
    <row r="1122" spans="1:7" s="31" customFormat="1" ht="14.25" customHeight="1">
      <c r="A1122" s="485"/>
      <c r="B1122" s="171"/>
      <c r="D1122" s="3"/>
      <c r="E1122" s="10"/>
      <c r="F1122" s="10"/>
      <c r="G1122" s="10"/>
    </row>
    <row r="1123" spans="1:7" s="31" customFormat="1" ht="14.25" customHeight="1">
      <c r="A1123" s="487" t="str">
        <f>A1121</f>
        <v>TUP_SUB</v>
      </c>
      <c r="B1123" s="171"/>
      <c r="D1123" s="120">
        <f ca="1">SUM(E1123:G1123)</f>
        <v>1</v>
      </c>
      <c r="E1123" s="121">
        <f ca="1">IFERROR(E1121/$D1121,0)</f>
        <v>1</v>
      </c>
      <c r="F1123" s="121">
        <f ca="1">IFERROR(F1121/$D1121,0)</f>
        <v>0</v>
      </c>
      <c r="G1123" s="122">
        <f ca="1">IFERROR(G1121/$D1121,0)</f>
        <v>0</v>
      </c>
    </row>
    <row r="1124" spans="1:7" s="31" customFormat="1" ht="14.25" customHeight="1" thickBot="1">
      <c r="A1124" s="10"/>
      <c r="B1124" s="171"/>
      <c r="D1124" s="18"/>
      <c r="E1124" s="18"/>
      <c r="F1124" s="18"/>
      <c r="G1124" s="18"/>
    </row>
    <row r="1125" spans="1:7" s="31" customFormat="1" ht="14.25" customHeight="1" thickBot="1">
      <c r="A1125" s="486" t="str">
        <f>A988</f>
        <v>RB</v>
      </c>
      <c r="B1125" s="171"/>
      <c r="D1125" s="3"/>
      <c r="E1125" s="10"/>
      <c r="F1125" s="10"/>
      <c r="G1125" s="10"/>
    </row>
    <row r="1126" spans="1:7" s="31" customFormat="1" ht="14.25" customHeight="1">
      <c r="A1126" s="10" t="str">
        <f>A1125&amp;"_"&amp;VLOOKUP($A$3,'Functional Factors'!$Y$2:$Z$9,2,FALSE)</f>
        <v>RB_SUB</v>
      </c>
      <c r="B1126" s="171"/>
      <c r="D1126" s="38">
        <f ca="1">SUM(E1126:G1126)</f>
        <v>406412073.44536269</v>
      </c>
      <c r="E1126" s="38">
        <f t="array" aca="1" ref="E1126:G1126" ca="1">TRANSPOSE($C$989:$C$991)</f>
        <v>406412073.44536269</v>
      </c>
      <c r="F1126" s="38">
        <f ca="1"/>
        <v>0</v>
      </c>
      <c r="G1126" s="38">
        <f ca="1"/>
        <v>0</v>
      </c>
    </row>
    <row r="1127" spans="1:7" s="31" customFormat="1" ht="14.25" customHeight="1">
      <c r="A1127" s="485"/>
      <c r="B1127" s="171"/>
      <c r="D1127" s="3"/>
      <c r="E1127" s="10"/>
      <c r="F1127" s="10"/>
      <c r="G1127" s="10"/>
    </row>
    <row r="1128" spans="1:7" s="31" customFormat="1" ht="14.25" customHeight="1">
      <c r="A1128" s="487" t="str">
        <f>A1126</f>
        <v>RB_SUB</v>
      </c>
      <c r="B1128" s="171"/>
      <c r="D1128" s="120">
        <f ca="1">SUM(E1128:G1128)</f>
        <v>1</v>
      </c>
      <c r="E1128" s="121">
        <f ca="1">IFERROR(E1126/$D1126,0)</f>
        <v>1</v>
      </c>
      <c r="F1128" s="121">
        <f ca="1">IFERROR(F1126/$D1126,0)</f>
        <v>0</v>
      </c>
      <c r="G1128" s="122">
        <f ca="1">IFERROR(G1126/$D1126,0)</f>
        <v>0</v>
      </c>
    </row>
    <row r="1129" spans="1:7" s="31" customFormat="1" ht="14.25" customHeight="1" thickBot="1">
      <c r="A1129" s="10"/>
      <c r="B1129" s="171"/>
      <c r="D1129" s="18"/>
      <c r="E1129" s="18"/>
      <c r="F1129" s="18"/>
      <c r="G1129" s="18"/>
    </row>
    <row r="1130" spans="1:7" s="31" customFormat="1" ht="14.25" customHeight="1" thickBot="1">
      <c r="A1130" s="486" t="str">
        <f>A998</f>
        <v>PT&amp;D</v>
      </c>
      <c r="B1130" s="171"/>
      <c r="D1130" s="3"/>
      <c r="E1130" s="10"/>
      <c r="F1130" s="10"/>
      <c r="G1130" s="10"/>
    </row>
    <row r="1131" spans="1:7" s="31" customFormat="1" ht="14.25" customHeight="1">
      <c r="A1131" s="10" t="str">
        <f>A1130&amp;"_"&amp;VLOOKUP($A$3,'Functional Factors'!$Y$2:$Z$9,2,FALSE)</f>
        <v>PT&amp;D_SUB</v>
      </c>
      <c r="B1131" s="171"/>
      <c r="D1131" s="38">
        <f ca="1">SUM(E1131:G1131)</f>
        <v>449845530.69582963</v>
      </c>
      <c r="E1131" s="38">
        <f t="array" aca="1" ref="E1131:G1131" ca="1">TRANSPOSE($C$999:$C$1001)</f>
        <v>449845530.69582963</v>
      </c>
      <c r="F1131" s="38">
        <f ca="1"/>
        <v>0</v>
      </c>
      <c r="G1131" s="38">
        <f ca="1"/>
        <v>0</v>
      </c>
    </row>
    <row r="1132" spans="1:7" s="31" customFormat="1" ht="14.25" customHeight="1">
      <c r="A1132" s="485"/>
      <c r="B1132" s="171"/>
      <c r="D1132" s="3"/>
      <c r="E1132" s="10"/>
      <c r="F1132" s="10"/>
      <c r="G1132" s="10"/>
    </row>
    <row r="1133" spans="1:7" s="31" customFormat="1" ht="14.25" customHeight="1">
      <c r="A1133" s="487" t="str">
        <f>A1131</f>
        <v>PT&amp;D_SUB</v>
      </c>
      <c r="B1133" s="171"/>
      <c r="D1133" s="120">
        <f ca="1">SUM(E1133:G1133)</f>
        <v>1</v>
      </c>
      <c r="E1133" s="121">
        <f ca="1">IFERROR(E1131/$D1131,0)</f>
        <v>1</v>
      </c>
      <c r="F1133" s="121">
        <f ca="1">IFERROR(F1131/$D1131,0)</f>
        <v>0</v>
      </c>
      <c r="G1133" s="122">
        <f ca="1">IFERROR(G1131/$D1131,0)</f>
        <v>0</v>
      </c>
    </row>
    <row r="1134" spans="1:7" s="31" customFormat="1" ht="14.25" customHeight="1" thickBot="1">
      <c r="A1134" s="10"/>
      <c r="B1134" s="171"/>
      <c r="D1134" s="18"/>
      <c r="E1134" s="18"/>
      <c r="F1134" s="18"/>
      <c r="G1134" s="18"/>
    </row>
    <row r="1135" spans="1:7" s="31" customFormat="1" ht="14.25" customHeight="1" thickBot="1">
      <c r="A1135" s="486" t="str">
        <f>A1008</f>
        <v>POLES</v>
      </c>
      <c r="B1135" s="171"/>
      <c r="D1135" s="3"/>
      <c r="E1135" s="10"/>
      <c r="F1135" s="10"/>
      <c r="G1135" s="10"/>
    </row>
    <row r="1136" spans="1:7" s="31" customFormat="1" ht="14.25" customHeight="1">
      <c r="A1136" s="10" t="str">
        <f>A1135&amp;"_"&amp;VLOOKUP($A$3,'Functional Factors'!$Y$2:$Z$9,2,FALSE)</f>
        <v>POLES_SUB</v>
      </c>
      <c r="B1136" s="171"/>
      <c r="D1136" s="38">
        <f>SUM(E1136:G1136)</f>
        <v>0</v>
      </c>
      <c r="E1136" s="38">
        <f t="array" ref="E1136:G1136">TRANSPOSE(C1009:C1011)</f>
        <v>0</v>
      </c>
      <c r="F1136" s="38">
        <v>0</v>
      </c>
      <c r="G1136" s="38">
        <v>0</v>
      </c>
    </row>
    <row r="1137" spans="1:7" s="31" customFormat="1" ht="14.25" customHeight="1">
      <c r="A1137" s="485"/>
      <c r="B1137" s="171"/>
      <c r="D1137" s="3"/>
      <c r="E1137" s="10"/>
      <c r="F1137" s="10"/>
      <c r="G1137" s="10"/>
    </row>
    <row r="1138" spans="1:7" s="31" customFormat="1" ht="14.25" customHeight="1">
      <c r="A1138" s="487" t="str">
        <f>A1136</f>
        <v>POLES_SUB</v>
      </c>
      <c r="B1138" s="171"/>
      <c r="D1138" s="120">
        <f>SUM(E1138:G1138)</f>
        <v>0</v>
      </c>
      <c r="E1138" s="121">
        <f>IFERROR(E1136/$D1136,0)</f>
        <v>0</v>
      </c>
      <c r="F1138" s="121">
        <f>IFERROR(F1136/$D1136,0)</f>
        <v>0</v>
      </c>
      <c r="G1138" s="122">
        <f>IFERROR(G1136/$D1136,0)</f>
        <v>0</v>
      </c>
    </row>
    <row r="1139" spans="1:7" s="31" customFormat="1" ht="14.25" customHeight="1" thickBot="1">
      <c r="A1139" s="10"/>
      <c r="B1139" s="171"/>
      <c r="D1139" s="18"/>
      <c r="E1139" s="18"/>
      <c r="F1139" s="18"/>
      <c r="G1139" s="18"/>
    </row>
    <row r="1140" spans="1:7" s="31" customFormat="1" ht="14.25" customHeight="1" thickBot="1">
      <c r="A1140" s="486" t="str">
        <f>A1018</f>
        <v>OHCOND&amp;DEV</v>
      </c>
      <c r="B1140" s="171"/>
      <c r="D1140" s="3"/>
      <c r="E1140" s="10"/>
      <c r="F1140" s="10"/>
      <c r="G1140" s="10"/>
    </row>
    <row r="1141" spans="1:7" s="31" customFormat="1" ht="14.25" customHeight="1">
      <c r="A1141" s="10" t="str">
        <f>A1140&amp;"_"&amp;VLOOKUP($A$3,'Functional Factors'!$Y$2:$Z$9,2,FALSE)</f>
        <v>OHCOND&amp;DEV_SUB</v>
      </c>
      <c r="B1141" s="171"/>
      <c r="D1141" s="38">
        <f>SUM(E1141:G1141)</f>
        <v>0</v>
      </c>
      <c r="E1141" s="38">
        <f>$C$1019</f>
        <v>0</v>
      </c>
      <c r="F1141" s="38">
        <f>$C$1020</f>
        <v>0</v>
      </c>
      <c r="G1141" s="38">
        <f>$C$1021</f>
        <v>0</v>
      </c>
    </row>
    <row r="1142" spans="1:7" s="31" customFormat="1" ht="14.25" customHeight="1">
      <c r="A1142" s="485"/>
      <c r="B1142" s="171"/>
      <c r="D1142" s="3"/>
      <c r="E1142" s="10"/>
      <c r="F1142" s="10"/>
      <c r="G1142" s="10"/>
    </row>
    <row r="1143" spans="1:7" s="31" customFormat="1" ht="14.25" customHeight="1">
      <c r="A1143" s="487" t="str">
        <f>A1141</f>
        <v>OHCOND&amp;DEV_SUB</v>
      </c>
      <c r="B1143" s="171"/>
      <c r="D1143" s="120">
        <f>SUM(E1143:G1143)</f>
        <v>0</v>
      </c>
      <c r="E1143" s="121">
        <f>IFERROR(E1141/$D1141,0)</f>
        <v>0</v>
      </c>
      <c r="F1143" s="121">
        <f>IFERROR(F1141/$D1141,0)</f>
        <v>0</v>
      </c>
      <c r="G1143" s="122">
        <f>IFERROR(G1141/$D1141,0)</f>
        <v>0</v>
      </c>
    </row>
    <row r="1144" spans="1:7" s="31" customFormat="1" ht="14.25" customHeight="1" thickBot="1">
      <c r="A1144" s="10"/>
      <c r="B1144" s="171"/>
      <c r="D1144" s="18"/>
      <c r="E1144" s="18"/>
      <c r="F1144" s="18"/>
      <c r="G1144" s="18"/>
    </row>
    <row r="1145" spans="1:7" s="31" customFormat="1" ht="14.25" customHeight="1" thickBot="1">
      <c r="A1145" s="486" t="str">
        <f>A1028</f>
        <v>UGCOND&amp;DEV</v>
      </c>
      <c r="B1145" s="171"/>
      <c r="D1145" s="3"/>
      <c r="E1145" s="10"/>
      <c r="F1145" s="10"/>
      <c r="G1145" s="10"/>
    </row>
    <row r="1146" spans="1:7" s="31" customFormat="1" ht="14.25" customHeight="1">
      <c r="A1146" s="10" t="str">
        <f>A1145&amp;"_"&amp;VLOOKUP($A$3,'Functional Factors'!$Y$2:$Z$9,2,FALSE)</f>
        <v>UGCOND&amp;DEV_SUB</v>
      </c>
      <c r="B1146" s="171"/>
      <c r="D1146" s="38">
        <f>SUM(E1146:G1146)</f>
        <v>0</v>
      </c>
      <c r="E1146" s="38">
        <f>$C$1029</f>
        <v>0</v>
      </c>
      <c r="F1146" s="38">
        <f>$C$1030</f>
        <v>0</v>
      </c>
      <c r="G1146" s="38">
        <f>$C$1031</f>
        <v>0</v>
      </c>
    </row>
    <row r="1147" spans="1:7" s="31" customFormat="1" ht="14.25" customHeight="1">
      <c r="A1147" s="485"/>
      <c r="B1147" s="171"/>
      <c r="D1147" s="3"/>
      <c r="E1147" s="10"/>
      <c r="F1147" s="10"/>
      <c r="G1147" s="10"/>
    </row>
    <row r="1148" spans="1:7" s="31" customFormat="1" ht="14.25" customHeight="1">
      <c r="A1148" s="487" t="str">
        <f>A1146</f>
        <v>UGCOND&amp;DEV_SUB</v>
      </c>
      <c r="B1148" s="171"/>
      <c r="D1148" s="120">
        <f>SUM(E1148:G1148)</f>
        <v>0</v>
      </c>
      <c r="E1148" s="121">
        <f>IFERROR(E1146/$D1146,0)</f>
        <v>0</v>
      </c>
      <c r="F1148" s="121">
        <f>IFERROR(F1146/$D1146,0)</f>
        <v>0</v>
      </c>
      <c r="G1148" s="122">
        <f>IFERROR(G1146/$D1146,0)</f>
        <v>0</v>
      </c>
    </row>
    <row r="1149" spans="1:7" s="31" customFormat="1" ht="14.25" customHeight="1" thickBot="1">
      <c r="A1149" s="10"/>
      <c r="B1149" s="171"/>
      <c r="D1149" s="18"/>
      <c r="E1149" s="18"/>
      <c r="F1149" s="18"/>
      <c r="G1149" s="18"/>
    </row>
    <row r="1150" spans="1:7" s="31" customFormat="1" ht="14.25" customHeight="1" thickBot="1">
      <c r="A1150" s="486" t="str">
        <f>A1038</f>
        <v>LBDO</v>
      </c>
      <c r="B1150" s="171"/>
      <c r="D1150" s="3"/>
      <c r="E1150" s="10"/>
      <c r="F1150" s="10"/>
      <c r="G1150" s="10"/>
    </row>
    <row r="1151" spans="1:7" s="31" customFormat="1" ht="14.25" customHeight="1">
      <c r="A1151" s="10" t="str">
        <f>A1150&amp;"_"&amp;VLOOKUP($A$3,'Functional Factors'!$Y$2:$Z$9,2,FALSE)</f>
        <v>LBDO_SUB</v>
      </c>
      <c r="B1151" s="171"/>
      <c r="D1151" s="38">
        <f ca="1">SUM(E1151:G1151)</f>
        <v>1221536.3426454077</v>
      </c>
      <c r="E1151" s="38">
        <f t="array" aca="1" ref="E1151:G1151" ca="1">TRANSPOSE(C1039:C1041)</f>
        <v>1221536.3426454077</v>
      </c>
      <c r="F1151" s="38">
        <f ca="1"/>
        <v>0</v>
      </c>
      <c r="G1151" s="38">
        <f ca="1"/>
        <v>0</v>
      </c>
    </row>
    <row r="1152" spans="1:7" s="31" customFormat="1" ht="14.25" customHeight="1">
      <c r="A1152" s="485"/>
      <c r="B1152" s="171"/>
      <c r="D1152" s="3"/>
      <c r="E1152" s="10"/>
      <c r="F1152" s="10"/>
      <c r="G1152" s="10"/>
    </row>
    <row r="1153" spans="1:7" s="31" customFormat="1" ht="14.25" customHeight="1">
      <c r="A1153" s="487" t="str">
        <f>A1151</f>
        <v>LBDO_SUB</v>
      </c>
      <c r="B1153" s="171"/>
      <c r="D1153" s="120">
        <f ca="1">SUM(E1153:G1153)</f>
        <v>1</v>
      </c>
      <c r="E1153" s="121">
        <f ca="1">IFERROR(E1151/$D1151,0)</f>
        <v>1</v>
      </c>
      <c r="F1153" s="121">
        <f ca="1">IFERROR(F1151/$D1151,0)</f>
        <v>0</v>
      </c>
      <c r="G1153" s="122">
        <f ca="1">IFERROR(G1151/$D1151,0)</f>
        <v>0</v>
      </c>
    </row>
    <row r="1154" spans="1:7" s="31" customFormat="1" ht="14.25" customHeight="1" thickBot="1">
      <c r="A1154" s="10"/>
      <c r="B1154" s="171"/>
      <c r="D1154" s="18"/>
      <c r="E1154" s="18"/>
      <c r="F1154" s="18"/>
      <c r="G1154" s="18"/>
    </row>
    <row r="1155" spans="1:7" s="31" customFormat="1" ht="14.25" customHeight="1" thickBot="1">
      <c r="A1155" s="486" t="str">
        <f>A1048</f>
        <v>LBDM</v>
      </c>
      <c r="B1155" s="171"/>
      <c r="D1155" s="3"/>
      <c r="E1155" s="10"/>
      <c r="F1155" s="10"/>
      <c r="G1155" s="10"/>
    </row>
    <row r="1156" spans="1:7" s="31" customFormat="1" ht="14.25" customHeight="1">
      <c r="A1156" s="10" t="str">
        <f>A1155&amp;"_"&amp;VLOOKUP($A$3,'Functional Factors'!$Y$2:$Z$9,2,FALSE)</f>
        <v>LBDM_SUB</v>
      </c>
      <c r="B1156" s="171"/>
      <c r="D1156" s="38">
        <f ca="1">SUM(E1156:G1156)</f>
        <v>294372.5209804629</v>
      </c>
      <c r="E1156" s="38">
        <f ca="1">$C$1049</f>
        <v>294372.5209804629</v>
      </c>
      <c r="F1156" s="38">
        <f ca="1">$C$1050</f>
        <v>0</v>
      </c>
      <c r="G1156" s="38">
        <f ca="1">$C$1051</f>
        <v>0</v>
      </c>
    </row>
    <row r="1157" spans="1:7" s="31" customFormat="1" ht="14.25" customHeight="1">
      <c r="A1157" s="485"/>
      <c r="B1157" s="171"/>
      <c r="D1157" s="3"/>
      <c r="E1157" s="10"/>
      <c r="F1157" s="10"/>
      <c r="G1157" s="10"/>
    </row>
    <row r="1158" spans="1:7" s="31" customFormat="1" ht="14.25" customHeight="1">
      <c r="A1158" s="487" t="str">
        <f>A1156</f>
        <v>LBDM_SUB</v>
      </c>
      <c r="B1158" s="171"/>
      <c r="D1158" s="120">
        <f ca="1">SUM(E1158:G1158)</f>
        <v>1</v>
      </c>
      <c r="E1158" s="121">
        <f ca="1">IFERROR(E1156/$D1156,0)</f>
        <v>1</v>
      </c>
      <c r="F1158" s="121">
        <f ca="1">IFERROR(F1156/$D1156,0)</f>
        <v>0</v>
      </c>
      <c r="G1158" s="122">
        <f ca="1">IFERROR(G1156/$D1156,0)</f>
        <v>0</v>
      </c>
    </row>
    <row r="1159" spans="1:7" s="31" customFormat="1" ht="14.25" customHeight="1" thickBot="1">
      <c r="A1159" s="10"/>
      <c r="B1159" s="171"/>
      <c r="D1159" s="18"/>
      <c r="E1159" s="18"/>
      <c r="F1159" s="18"/>
      <c r="G1159" s="18"/>
    </row>
    <row r="1160" spans="1:7" s="31" customFormat="1" ht="14.25" customHeight="1" thickBot="1">
      <c r="A1160" s="486" t="str">
        <f>A1058</f>
        <v>LABORxAG</v>
      </c>
      <c r="B1160" s="171"/>
      <c r="D1160" s="3"/>
      <c r="E1160" s="10"/>
      <c r="F1160" s="10"/>
      <c r="G1160" s="10"/>
    </row>
    <row r="1161" spans="1:7" s="31" customFormat="1" ht="14.25" customHeight="1">
      <c r="A1161" s="10" t="str">
        <f>A1160&amp;"_"&amp;VLOOKUP($A$3,'Functional Factors'!$Y$2:$Z$9,2,FALSE)</f>
        <v>LABORxAG_SUB</v>
      </c>
      <c r="B1161" s="171"/>
      <c r="D1161" s="38">
        <f ca="1">SUM(E1161:G1161)</f>
        <v>1673444.6754974939</v>
      </c>
      <c r="E1161" s="38">
        <f ca="1">$C$1059</f>
        <v>1673444.6754974939</v>
      </c>
      <c r="F1161" s="38">
        <f ca="1">$C$1060</f>
        <v>0</v>
      </c>
      <c r="G1161" s="38">
        <f ca="1">$C$1061</f>
        <v>0</v>
      </c>
    </row>
    <row r="1162" spans="1:7" s="31" customFormat="1" ht="14.25" customHeight="1">
      <c r="A1162" s="485"/>
      <c r="B1162" s="171"/>
      <c r="D1162" s="3"/>
      <c r="E1162" s="10"/>
      <c r="F1162" s="10"/>
      <c r="G1162" s="10"/>
    </row>
    <row r="1163" spans="1:7" s="31" customFormat="1" ht="14.25" customHeight="1">
      <c r="A1163" s="487" t="str">
        <f>A1161</f>
        <v>LABORxAG_SUB</v>
      </c>
      <c r="B1163" s="171"/>
      <c r="D1163" s="120">
        <f ca="1">SUM(E1163:G1163)</f>
        <v>1</v>
      </c>
      <c r="E1163" s="121">
        <f ca="1">IFERROR(E1161/$D1161,0)</f>
        <v>1</v>
      </c>
      <c r="F1163" s="121">
        <f ca="1">IFERROR(F1161/$D1161,0)</f>
        <v>0</v>
      </c>
      <c r="G1163" s="122">
        <f ca="1">IFERROR(G1161/$D1161,0)</f>
        <v>0</v>
      </c>
    </row>
    <row r="1164" spans="1:7" s="31" customFormat="1" ht="14.25" customHeight="1" thickBot="1">
      <c r="A1164" s="10"/>
      <c r="B1164" s="171"/>
      <c r="D1164" s="18"/>
      <c r="E1164" s="18"/>
      <c r="F1164" s="18"/>
      <c r="G1164" s="18"/>
    </row>
    <row r="1165" spans="1:7" s="31" customFormat="1" ht="14.25" customHeight="1" thickBot="1">
      <c r="A1165" s="486" t="str">
        <f>A1068</f>
        <v>LBSUB1</v>
      </c>
      <c r="B1165" s="171"/>
      <c r="D1165" s="3"/>
      <c r="E1165" s="10"/>
      <c r="F1165" s="10"/>
      <c r="G1165" s="10"/>
    </row>
    <row r="1166" spans="1:7" s="31" customFormat="1" ht="14.25" customHeight="1">
      <c r="A1166" s="10" t="str">
        <f>A1165&amp;"_"&amp;VLOOKUP($A$3,'Functional Factors'!$Y$2:$Z$9,2,FALSE)</f>
        <v>LBSUB1_SUB</v>
      </c>
      <c r="B1166" s="171"/>
      <c r="D1166" s="38">
        <f>SUM(E1166:G1166)</f>
        <v>0</v>
      </c>
      <c r="E1166" s="38">
        <f>$C$1069</f>
        <v>0</v>
      </c>
      <c r="F1166" s="38">
        <f>$C$1070</f>
        <v>0</v>
      </c>
      <c r="G1166" s="38">
        <f>$C$1071</f>
        <v>0</v>
      </c>
    </row>
    <row r="1167" spans="1:7" s="31" customFormat="1" ht="14.25" customHeight="1">
      <c r="A1167" s="485"/>
      <c r="B1167" s="171"/>
      <c r="D1167" s="3"/>
      <c r="E1167" s="10"/>
      <c r="F1167" s="10"/>
      <c r="G1167" s="10"/>
    </row>
    <row r="1168" spans="1:7" s="31" customFormat="1" ht="14.25" customHeight="1">
      <c r="A1168" s="487" t="str">
        <f>A1166</f>
        <v>LBSUB1_SUB</v>
      </c>
      <c r="B1168" s="171"/>
      <c r="D1168" s="120">
        <f>SUM(E1168:G1168)</f>
        <v>0</v>
      </c>
      <c r="E1168" s="121">
        <f>IFERROR(E1166/$D1166,0)</f>
        <v>0</v>
      </c>
      <c r="F1168" s="121">
        <f>IFERROR(F1166/$D1166,0)</f>
        <v>0</v>
      </c>
      <c r="G1168" s="122">
        <f>IFERROR(G1166/$D1166,0)</f>
        <v>0</v>
      </c>
    </row>
    <row r="1169" spans="1:25" s="31" customFormat="1" ht="14.25" customHeight="1" thickBot="1">
      <c r="A1169" s="10"/>
      <c r="B1169" s="171"/>
      <c r="C1169" s="18"/>
      <c r="D1169" s="18"/>
      <c r="E1169" s="18"/>
      <c r="F1169" s="18"/>
    </row>
    <row r="1170" spans="1:25" s="31" customFormat="1" ht="14.25" customHeight="1" thickBot="1">
      <c r="A1170" s="486" t="str">
        <f>A1078</f>
        <v>LBSUB2</v>
      </c>
      <c r="B1170" s="171"/>
      <c r="D1170" s="3"/>
      <c r="E1170" s="10"/>
      <c r="F1170" s="10"/>
      <c r="G1170" s="10"/>
    </row>
    <row r="1171" spans="1:25" s="31" customFormat="1" ht="14.25" customHeight="1">
      <c r="A1171" s="10" t="str">
        <f>A1170&amp;"_"&amp;VLOOKUP($A$3,'Functional Factors'!$Y$2:$Z$9,2,FALSE)</f>
        <v>LBSUB2_SUB</v>
      </c>
      <c r="B1171" s="171"/>
      <c r="D1171" s="38">
        <f>SUM(E1171:G1171)</f>
        <v>0</v>
      </c>
      <c r="E1171" s="38">
        <f>$C$1079</f>
        <v>0</v>
      </c>
      <c r="F1171" s="38">
        <f>$C$1080</f>
        <v>0</v>
      </c>
      <c r="G1171" s="38">
        <f>$C$1081</f>
        <v>0</v>
      </c>
      <c r="H1171" s="35"/>
      <c r="I1171" s="35"/>
      <c r="J1171" s="35"/>
      <c r="K1171" s="35"/>
      <c r="L1171" s="35"/>
      <c r="M1171" s="35"/>
      <c r="N1171" s="35"/>
      <c r="O1171" s="35"/>
      <c r="P1171" s="35"/>
      <c r="Q1171" s="35"/>
      <c r="R1171" s="35"/>
      <c r="T1171"/>
      <c r="U1171"/>
      <c r="V1171"/>
    </row>
    <row r="1172" spans="1:25" ht="14.25" customHeight="1">
      <c r="A1172" s="485"/>
      <c r="B1172" s="171"/>
      <c r="C1172" s="31"/>
      <c r="E1172" s="10"/>
      <c r="F1172" s="10"/>
      <c r="G1172" s="10"/>
      <c r="U1172"/>
      <c r="V1172"/>
      <c r="X1172" s="3"/>
      <c r="Y1172" s="3"/>
    </row>
    <row r="1173" spans="1:25" ht="14.25" customHeight="1">
      <c r="A1173" s="487" t="str">
        <f>A1171</f>
        <v>LBSUB2_SUB</v>
      </c>
      <c r="B1173" s="171"/>
      <c r="C1173" s="31"/>
      <c r="D1173" s="120">
        <f>SUM(E1173:G1173)</f>
        <v>0</v>
      </c>
      <c r="E1173" s="121">
        <f>IFERROR(E1171/$D1171,0)</f>
        <v>0</v>
      </c>
      <c r="F1173" s="121">
        <f>IFERROR(F1171/$D1171,0)</f>
        <v>0</v>
      </c>
      <c r="G1173" s="122">
        <f>IFERROR(G1171/$D1171,0)</f>
        <v>0</v>
      </c>
      <c r="U1173"/>
      <c r="V1173"/>
      <c r="X1173" s="3"/>
      <c r="Y1173" s="3"/>
    </row>
    <row r="1174" spans="1:25" ht="14.25" customHeight="1" thickBot="1">
      <c r="U1174"/>
      <c r="V1174"/>
      <c r="X1174" s="3"/>
      <c r="Y1174" s="3"/>
    </row>
    <row r="1175" spans="1:25" ht="14.25" customHeight="1" thickBot="1">
      <c r="A1175" s="486" t="str">
        <f>A1088</f>
        <v>LBSUB4</v>
      </c>
      <c r="B1175" s="171"/>
      <c r="C1175" s="31"/>
      <c r="E1175" s="10"/>
      <c r="F1175" s="10"/>
      <c r="G1175" s="10"/>
      <c r="U1175"/>
      <c r="V1175"/>
      <c r="X1175" s="3"/>
      <c r="Y1175" s="3"/>
    </row>
    <row r="1176" spans="1:25" ht="14.25" customHeight="1">
      <c r="A1176" s="10" t="str">
        <f>A1175&amp;"_"&amp;VLOOKUP($A$3,'Functional Factors'!$Y$2:$Z$9,2,FALSE)</f>
        <v>LBSUB4_SUB</v>
      </c>
      <c r="B1176" s="171"/>
      <c r="C1176" s="31"/>
      <c r="D1176" s="38">
        <f>SUM(E1176:G1176)</f>
        <v>0</v>
      </c>
      <c r="E1176" s="38">
        <f>$C$1089</f>
        <v>0</v>
      </c>
      <c r="F1176" s="38">
        <f>$C$1090</f>
        <v>0</v>
      </c>
      <c r="G1176" s="38">
        <f>$C$1091</f>
        <v>0</v>
      </c>
      <c r="U1176"/>
      <c r="V1176"/>
      <c r="X1176" s="3"/>
      <c r="Y1176" s="3"/>
    </row>
    <row r="1177" spans="1:25" s="18" customFormat="1" ht="14.25" customHeight="1">
      <c r="A1177" s="485"/>
      <c r="B1177" s="171"/>
      <c r="C1177" s="31"/>
      <c r="D1177" s="3"/>
      <c r="E1177" s="10"/>
      <c r="F1177" s="10"/>
      <c r="G1177" s="10"/>
      <c r="U1177"/>
      <c r="V1177"/>
      <c r="W1177"/>
    </row>
    <row r="1178" spans="1:25" s="18" customFormat="1" ht="14.25" customHeight="1">
      <c r="A1178" s="487" t="str">
        <f>A1176</f>
        <v>LBSUB4_SUB</v>
      </c>
      <c r="B1178" s="171"/>
      <c r="C1178" s="31"/>
      <c r="D1178" s="120">
        <f>SUM(E1178:G1178)</f>
        <v>0</v>
      </c>
      <c r="E1178" s="121">
        <f>IFERROR(E1176/$D1176,0)</f>
        <v>0</v>
      </c>
      <c r="F1178" s="121">
        <f>IFERROR(F1176/$D1176,0)</f>
        <v>0</v>
      </c>
      <c r="G1178" s="122">
        <f>IFERROR(G1176/$D1176,0)</f>
        <v>0</v>
      </c>
      <c r="U1178"/>
      <c r="V1178"/>
      <c r="W1178"/>
    </row>
    <row r="1179" spans="1:25" s="18" customFormat="1" ht="14.25" customHeight="1">
      <c r="U1179"/>
      <c r="V1179"/>
      <c r="W1179"/>
    </row>
    <row r="1180" spans="1:25" s="18" customFormat="1" ht="14.25" customHeight="1">
      <c r="U1180"/>
      <c r="V1180"/>
      <c r="W1180"/>
    </row>
    <row r="1181" spans="1:25" s="18" customFormat="1" ht="14.25" customHeight="1">
      <c r="U1181"/>
      <c r="V1181"/>
      <c r="W1181"/>
    </row>
    <row r="1182" spans="1:25" ht="14.25" customHeight="1">
      <c r="U1182"/>
      <c r="V1182"/>
      <c r="X1182" s="3"/>
      <c r="Y1182" s="3"/>
    </row>
    <row r="1183" spans="1:25" ht="14.25" customHeight="1">
      <c r="U1183"/>
      <c r="V1183"/>
      <c r="X1183" s="3"/>
      <c r="Y1183" s="3"/>
    </row>
    <row r="1184" spans="1:25" ht="14.25" customHeight="1">
      <c r="U1184"/>
      <c r="V1184"/>
      <c r="X1184" s="3"/>
      <c r="Y1184" s="3"/>
    </row>
    <row r="1185" spans="21:25" ht="14.25" customHeight="1">
      <c r="U1185"/>
      <c r="V1185"/>
      <c r="X1185" s="3"/>
      <c r="Y1185" s="3"/>
    </row>
    <row r="1186" spans="21:25" ht="14.25" customHeight="1">
      <c r="U1186"/>
      <c r="V1186"/>
      <c r="X1186" s="3"/>
      <c r="Y1186" s="3"/>
    </row>
    <row r="1187" spans="21:25" s="18" customFormat="1" ht="14.25" customHeight="1">
      <c r="U1187"/>
      <c r="V1187"/>
      <c r="W1187"/>
    </row>
    <row r="1188" spans="21:25" s="18" customFormat="1" ht="14.25" customHeight="1">
      <c r="U1188"/>
      <c r="V1188"/>
      <c r="W1188"/>
    </row>
    <row r="1189" spans="21:25" s="18" customFormat="1" ht="14.25" customHeight="1">
      <c r="U1189"/>
      <c r="V1189"/>
      <c r="W1189"/>
    </row>
    <row r="1190" spans="21:25" s="18" customFormat="1" ht="14.25" customHeight="1">
      <c r="U1190"/>
      <c r="V1190"/>
      <c r="W1190"/>
    </row>
    <row r="1191" spans="21:25" s="18" customFormat="1" ht="14.25" customHeight="1">
      <c r="U1191"/>
      <c r="V1191"/>
      <c r="W1191"/>
    </row>
    <row r="1192" spans="21:25" ht="14.25" customHeight="1">
      <c r="U1192"/>
      <c r="V1192"/>
      <c r="X1192" s="3"/>
      <c r="Y1192" s="3"/>
    </row>
    <row r="1193" spans="21:25" ht="14.25" customHeight="1">
      <c r="U1193"/>
      <c r="V1193"/>
      <c r="X1193" s="3"/>
      <c r="Y1193" s="3"/>
    </row>
    <row r="1194" spans="21:25" ht="14.25" customHeight="1">
      <c r="U1194"/>
      <c r="V1194"/>
      <c r="X1194" s="3"/>
      <c r="Y1194" s="3"/>
    </row>
    <row r="1195" spans="21:25" ht="14.25" customHeight="1">
      <c r="U1195"/>
      <c r="V1195"/>
      <c r="X1195" s="3"/>
      <c r="Y1195" s="3"/>
    </row>
    <row r="1196" spans="21:25" ht="14.25" customHeight="1">
      <c r="U1196"/>
      <c r="V1196"/>
      <c r="X1196" s="3"/>
      <c r="Y1196" s="3"/>
    </row>
    <row r="1197" spans="21:25" s="18" customFormat="1" ht="14.25" customHeight="1">
      <c r="U1197"/>
      <c r="V1197"/>
      <c r="W1197"/>
    </row>
    <row r="1198" spans="21:25" s="18" customFormat="1" ht="14.25" customHeight="1">
      <c r="U1198"/>
      <c r="V1198"/>
      <c r="W1198"/>
    </row>
    <row r="1199" spans="21:25" s="18" customFormat="1" ht="14.25" customHeight="1">
      <c r="U1199"/>
      <c r="V1199"/>
      <c r="W1199"/>
    </row>
    <row r="1200" spans="21:25" s="18" customFormat="1" ht="14.25" customHeight="1">
      <c r="U1200"/>
      <c r="V1200"/>
      <c r="W1200"/>
    </row>
    <row r="1201" spans="21:25" s="18" customFormat="1" ht="14.25" customHeight="1">
      <c r="U1201"/>
      <c r="V1201"/>
      <c r="W1201"/>
    </row>
    <row r="1202" spans="21:25" ht="14.25" customHeight="1">
      <c r="U1202"/>
      <c r="V1202"/>
      <c r="X1202" s="3"/>
      <c r="Y1202" s="3"/>
    </row>
    <row r="1203" spans="21:25" ht="14.25" customHeight="1">
      <c r="U1203"/>
      <c r="V1203"/>
      <c r="X1203" s="3"/>
      <c r="Y1203" s="3"/>
    </row>
    <row r="1204" spans="21:25" ht="14.25" customHeight="1">
      <c r="U1204"/>
      <c r="V1204"/>
      <c r="X1204" s="3"/>
      <c r="Y1204" s="3"/>
    </row>
    <row r="1205" spans="21:25" ht="14.25" customHeight="1">
      <c r="U1205"/>
      <c r="V1205"/>
      <c r="X1205" s="3"/>
      <c r="Y1205" s="3"/>
    </row>
    <row r="1206" spans="21:25" ht="14.25" customHeight="1">
      <c r="U1206"/>
      <c r="V1206"/>
      <c r="X1206" s="3"/>
      <c r="Y1206" s="3"/>
    </row>
    <row r="1207" spans="21:25" s="18" customFormat="1" ht="14.25" customHeight="1">
      <c r="U1207"/>
      <c r="V1207"/>
      <c r="W1207"/>
    </row>
    <row r="1208" spans="21:25" s="18" customFormat="1" ht="14.25" customHeight="1">
      <c r="U1208"/>
      <c r="V1208"/>
      <c r="W1208"/>
    </row>
    <row r="1209" spans="21:25" s="18" customFormat="1" ht="14.25" customHeight="1">
      <c r="U1209"/>
      <c r="V1209"/>
      <c r="W1209"/>
    </row>
    <row r="1210" spans="21:25" s="18" customFormat="1" ht="14.25" customHeight="1">
      <c r="U1210"/>
      <c r="V1210"/>
      <c r="W1210"/>
    </row>
    <row r="1211" spans="21:25" s="18" customFormat="1" ht="14.25" customHeight="1">
      <c r="U1211"/>
      <c r="V1211"/>
      <c r="W1211"/>
    </row>
    <row r="1212" spans="21:25" ht="14.25" customHeight="1">
      <c r="U1212"/>
      <c r="V1212"/>
      <c r="X1212" s="3"/>
      <c r="Y1212" s="3"/>
    </row>
    <row r="1213" spans="21:25" ht="14.25" customHeight="1">
      <c r="U1213"/>
      <c r="V1213"/>
      <c r="X1213" s="3"/>
      <c r="Y1213" s="3"/>
    </row>
    <row r="1214" spans="21:25" ht="14.25" customHeight="1">
      <c r="U1214"/>
      <c r="V1214"/>
      <c r="X1214" s="3"/>
      <c r="Y1214" s="3"/>
    </row>
    <row r="1215" spans="21:25" ht="14.25" customHeight="1">
      <c r="U1215"/>
      <c r="V1215"/>
      <c r="X1215" s="3"/>
      <c r="Y1215" s="3"/>
    </row>
    <row r="1216" spans="21:25" ht="14.25" customHeight="1">
      <c r="U1216"/>
      <c r="V1216"/>
      <c r="X1216" s="3"/>
      <c r="Y1216" s="3"/>
    </row>
    <row r="1217" spans="21:25" s="18" customFormat="1" ht="14.25" customHeight="1">
      <c r="U1217"/>
      <c r="V1217"/>
      <c r="W1217"/>
    </row>
    <row r="1218" spans="21:25" s="18" customFormat="1" ht="14.25" customHeight="1">
      <c r="U1218"/>
      <c r="V1218"/>
      <c r="W1218"/>
    </row>
    <row r="1219" spans="21:25" s="18" customFormat="1" ht="14.25" customHeight="1">
      <c r="U1219"/>
      <c r="V1219"/>
      <c r="W1219"/>
    </row>
    <row r="1220" spans="21:25" s="18" customFormat="1" ht="14.25" customHeight="1">
      <c r="U1220"/>
      <c r="V1220"/>
      <c r="W1220"/>
    </row>
    <row r="1221" spans="21:25" s="18" customFormat="1" ht="14.25" customHeight="1">
      <c r="U1221"/>
      <c r="V1221"/>
      <c r="W1221"/>
    </row>
    <row r="1222" spans="21:25" ht="14.25" customHeight="1">
      <c r="U1222"/>
      <c r="V1222"/>
      <c r="X1222" s="3"/>
      <c r="Y1222" s="3"/>
    </row>
    <row r="1223" spans="21:25" ht="14.25" customHeight="1">
      <c r="U1223"/>
      <c r="V1223"/>
      <c r="X1223" s="3"/>
      <c r="Y1223" s="3"/>
    </row>
    <row r="1224" spans="21:25" ht="14.25" customHeight="1">
      <c r="U1224"/>
      <c r="V1224"/>
      <c r="X1224" s="3"/>
      <c r="Y1224" s="3"/>
    </row>
    <row r="1225" spans="21:25" ht="14.25" customHeight="1">
      <c r="U1225"/>
      <c r="V1225"/>
      <c r="X1225" s="3"/>
      <c r="Y1225" s="3"/>
    </row>
    <row r="1226" spans="21:25" ht="14.25" customHeight="1">
      <c r="U1226"/>
      <c r="V1226"/>
      <c r="X1226" s="3"/>
      <c r="Y1226" s="3"/>
    </row>
    <row r="1227" spans="21:25" s="18" customFormat="1" ht="14.25" customHeight="1">
      <c r="U1227"/>
      <c r="V1227"/>
      <c r="W1227"/>
    </row>
    <row r="1228" spans="21:25" s="18" customFormat="1" ht="14.25" customHeight="1">
      <c r="U1228"/>
      <c r="V1228"/>
      <c r="W1228"/>
    </row>
    <row r="1229" spans="21:25" s="18" customFormat="1" ht="14.25" customHeight="1">
      <c r="U1229"/>
      <c r="V1229"/>
      <c r="W1229"/>
    </row>
    <row r="1230" spans="21:25" s="18" customFormat="1" ht="14.25" customHeight="1">
      <c r="U1230"/>
      <c r="V1230"/>
      <c r="W1230"/>
    </row>
    <row r="1231" spans="21:25" s="18" customFormat="1" ht="14.25" customHeight="1">
      <c r="U1231"/>
      <c r="V1231"/>
      <c r="W1231"/>
    </row>
    <row r="1232" spans="21:25" ht="14.25" customHeight="1">
      <c r="U1232"/>
      <c r="V1232"/>
      <c r="X1232" s="3"/>
      <c r="Y1232" s="3"/>
    </row>
    <row r="1233" spans="21:25" ht="14.25" customHeight="1">
      <c r="U1233"/>
      <c r="V1233"/>
      <c r="X1233" s="3"/>
      <c r="Y1233" s="3"/>
    </row>
    <row r="1234" spans="21:25" ht="14.25" customHeight="1">
      <c r="U1234"/>
      <c r="V1234"/>
      <c r="X1234" s="3"/>
      <c r="Y1234" s="3"/>
    </row>
    <row r="1235" spans="21:25" ht="14.25" customHeight="1">
      <c r="U1235"/>
      <c r="V1235"/>
      <c r="X1235" s="3"/>
      <c r="Y1235" s="3"/>
    </row>
    <row r="1236" spans="21:25" ht="14.25" customHeight="1">
      <c r="U1236"/>
      <c r="V1236"/>
      <c r="X1236" s="3"/>
      <c r="Y1236" s="3"/>
    </row>
    <row r="1237" spans="21:25" ht="14.25" customHeight="1">
      <c r="U1237"/>
      <c r="V1237"/>
      <c r="X1237" s="3"/>
      <c r="Y1237" s="3"/>
    </row>
    <row r="1238" spans="21:25" ht="14.25" customHeight="1">
      <c r="U1238"/>
      <c r="V1238"/>
      <c r="X1238" s="3"/>
      <c r="Y1238" s="3"/>
    </row>
    <row r="1239" spans="21:25" ht="14.25" customHeight="1">
      <c r="U1239"/>
      <c r="V1239"/>
      <c r="X1239" s="3"/>
      <c r="Y1239" s="3"/>
    </row>
    <row r="1240" spans="21:25" ht="14.25" customHeight="1">
      <c r="U1240"/>
      <c r="V1240"/>
      <c r="X1240" s="3"/>
      <c r="Y1240" s="3"/>
    </row>
    <row r="1241" spans="21:25" ht="14.25" customHeight="1">
      <c r="U1241"/>
      <c r="V1241"/>
      <c r="X1241" s="3"/>
      <c r="Y1241" s="3"/>
    </row>
    <row r="1242" spans="21:25" ht="14.25" customHeight="1">
      <c r="U1242"/>
      <c r="V1242"/>
      <c r="X1242" s="3"/>
      <c r="Y1242" s="3"/>
    </row>
    <row r="1243" spans="21:25" ht="14.25" customHeight="1">
      <c r="U1243"/>
      <c r="V1243"/>
      <c r="X1243" s="3"/>
      <c r="Y1243" s="3"/>
    </row>
    <row r="1244" spans="21:25" ht="14.25" customHeight="1">
      <c r="U1244"/>
      <c r="V1244"/>
      <c r="X1244" s="3"/>
      <c r="Y1244" s="3"/>
    </row>
    <row r="1245" spans="21:25" ht="14.25" customHeight="1">
      <c r="U1245"/>
      <c r="V1245"/>
      <c r="X1245" s="3"/>
      <c r="Y1245" s="3"/>
    </row>
    <row r="1246" spans="21:25" ht="14.25" customHeight="1">
      <c r="U1246"/>
      <c r="V1246"/>
      <c r="X1246" s="3"/>
      <c r="Y1246" s="3"/>
    </row>
    <row r="1247" spans="21:25" ht="14.25" customHeight="1">
      <c r="U1247"/>
      <c r="V1247"/>
      <c r="X1247" s="3"/>
      <c r="Y1247" s="3"/>
    </row>
    <row r="1248" spans="21:25" ht="14.25" customHeight="1">
      <c r="U1248"/>
      <c r="V1248"/>
      <c r="X1248" s="3"/>
      <c r="Y1248" s="3"/>
    </row>
    <row r="1249" spans="21:25" ht="14.25" customHeight="1">
      <c r="U1249"/>
      <c r="V1249"/>
      <c r="X1249" s="3"/>
      <c r="Y1249" s="3"/>
    </row>
    <row r="1250" spans="21:25" ht="14.25" customHeight="1">
      <c r="U1250"/>
      <c r="V1250"/>
      <c r="X1250" s="3"/>
      <c r="Y1250" s="3"/>
    </row>
    <row r="1251" spans="21:25" ht="14.25" customHeight="1">
      <c r="U1251"/>
      <c r="V1251"/>
      <c r="X1251" s="3"/>
      <c r="Y1251" s="3"/>
    </row>
    <row r="1252" spans="21:25" ht="14.25" customHeight="1">
      <c r="U1252"/>
      <c r="V1252"/>
      <c r="X1252" s="3"/>
      <c r="Y1252" s="3"/>
    </row>
    <row r="1253" spans="21:25" ht="14.25" customHeight="1">
      <c r="U1253"/>
      <c r="V1253"/>
      <c r="X1253" s="3"/>
      <c r="Y1253" s="3"/>
    </row>
    <row r="1254" spans="21:25" ht="14.25" customHeight="1">
      <c r="U1254"/>
      <c r="V1254"/>
      <c r="X1254" s="3"/>
      <c r="Y1254" s="3"/>
    </row>
    <row r="1255" spans="21:25" ht="14.25" customHeight="1">
      <c r="U1255"/>
      <c r="V1255"/>
      <c r="X1255" s="3"/>
      <c r="Y1255" s="3"/>
    </row>
    <row r="1256" spans="21:25" ht="14.25" customHeight="1">
      <c r="U1256"/>
      <c r="V1256"/>
      <c r="X1256" s="3"/>
      <c r="Y1256" s="3"/>
    </row>
    <row r="1257" spans="21:25" ht="14.25" customHeight="1">
      <c r="U1257"/>
      <c r="V1257"/>
      <c r="X1257" s="3"/>
      <c r="Y1257" s="3"/>
    </row>
    <row r="1258" spans="21:25" ht="14.25" customHeight="1">
      <c r="U1258"/>
      <c r="V1258"/>
      <c r="X1258" s="3"/>
      <c r="Y1258" s="3"/>
    </row>
    <row r="1259" spans="21:25" ht="14.25" customHeight="1">
      <c r="U1259"/>
      <c r="V1259"/>
      <c r="X1259" s="3"/>
      <c r="Y1259" s="3"/>
    </row>
    <row r="1260" spans="21:25" ht="14.25" customHeight="1">
      <c r="U1260"/>
      <c r="V1260"/>
      <c r="X1260" s="3"/>
      <c r="Y1260" s="3"/>
    </row>
    <row r="1261" spans="21:25" ht="14.25" customHeight="1">
      <c r="U1261"/>
      <c r="V1261"/>
      <c r="X1261" s="3"/>
      <c r="Y1261" s="3"/>
    </row>
    <row r="1262" spans="21:25" ht="14.25" customHeight="1">
      <c r="U1262"/>
      <c r="V1262"/>
      <c r="X1262" s="3"/>
      <c r="Y1262" s="3"/>
    </row>
    <row r="1263" spans="21:25" ht="14.25" customHeight="1">
      <c r="U1263"/>
      <c r="V1263"/>
      <c r="X1263" s="3"/>
      <c r="Y1263" s="3"/>
    </row>
    <row r="1264" spans="21:25" ht="14.25" customHeight="1">
      <c r="U1264"/>
      <c r="V1264"/>
      <c r="X1264" s="3"/>
      <c r="Y1264" s="3"/>
    </row>
    <row r="1265" spans="21:25" ht="14.25" customHeight="1">
      <c r="U1265"/>
      <c r="V1265"/>
      <c r="X1265" s="3"/>
      <c r="Y1265" s="3"/>
    </row>
    <row r="1266" spans="21:25" ht="14.25" customHeight="1">
      <c r="U1266"/>
      <c r="V1266"/>
      <c r="X1266" s="3"/>
      <c r="Y1266" s="3"/>
    </row>
    <row r="1267" spans="21:25" ht="14.25" customHeight="1">
      <c r="U1267"/>
      <c r="V1267"/>
      <c r="X1267" s="3"/>
      <c r="Y1267" s="3"/>
    </row>
    <row r="1268" spans="21:25" ht="14.25" customHeight="1">
      <c r="U1268"/>
      <c r="V1268"/>
      <c r="X1268" s="3"/>
      <c r="Y1268" s="3"/>
    </row>
    <row r="1269" spans="21:25" ht="14.25" customHeight="1">
      <c r="U1269"/>
      <c r="V1269"/>
      <c r="X1269" s="3"/>
      <c r="Y1269" s="3"/>
    </row>
    <row r="1270" spans="21:25" ht="14.25" customHeight="1">
      <c r="U1270"/>
      <c r="V1270"/>
      <c r="X1270" s="3"/>
      <c r="Y1270" s="3"/>
    </row>
    <row r="1271" spans="21:25" ht="14.25" customHeight="1">
      <c r="U1271"/>
      <c r="V1271"/>
      <c r="X1271" s="3"/>
      <c r="Y1271" s="3"/>
    </row>
    <row r="1272" spans="21:25" ht="14.25" customHeight="1">
      <c r="U1272"/>
      <c r="V1272"/>
      <c r="X1272" s="3"/>
      <c r="Y1272" s="3"/>
    </row>
    <row r="1273" spans="21:25" ht="14.25" customHeight="1">
      <c r="U1273"/>
      <c r="V1273"/>
      <c r="X1273" s="3"/>
      <c r="Y1273" s="3"/>
    </row>
    <row r="1274" spans="21:25" ht="14.25" customHeight="1">
      <c r="U1274"/>
      <c r="V1274"/>
      <c r="X1274" s="3"/>
      <c r="Y1274" s="3"/>
    </row>
    <row r="1275" spans="21:25" ht="14.25" customHeight="1">
      <c r="U1275"/>
      <c r="V1275"/>
      <c r="X1275" s="3"/>
      <c r="Y1275" s="3"/>
    </row>
    <row r="1276" spans="21:25" ht="14.25" customHeight="1">
      <c r="U1276"/>
      <c r="V1276"/>
      <c r="X1276" s="3"/>
      <c r="Y1276" s="3"/>
    </row>
    <row r="1277" spans="21:25" ht="14.25" customHeight="1">
      <c r="U1277"/>
      <c r="V1277"/>
      <c r="X1277" s="3"/>
      <c r="Y1277" s="3"/>
    </row>
    <row r="1278" spans="21:25" ht="14.25" customHeight="1">
      <c r="U1278"/>
      <c r="V1278"/>
      <c r="X1278" s="3"/>
      <c r="Y1278" s="3"/>
    </row>
    <row r="1279" spans="21:25" ht="14.25" customHeight="1">
      <c r="U1279"/>
      <c r="V1279"/>
      <c r="X1279" s="3"/>
      <c r="Y1279" s="3"/>
    </row>
    <row r="1280" spans="21:25" ht="14.25" customHeight="1">
      <c r="U1280"/>
      <c r="V1280"/>
      <c r="X1280" s="3"/>
      <c r="Y1280" s="3"/>
    </row>
    <row r="1281" spans="21:25" ht="14.25" customHeight="1">
      <c r="U1281"/>
      <c r="V1281"/>
      <c r="X1281" s="3"/>
      <c r="Y1281" s="3"/>
    </row>
    <row r="1282" spans="21:25" ht="14.25" customHeight="1">
      <c r="U1282"/>
      <c r="V1282"/>
      <c r="X1282" s="3"/>
      <c r="Y1282" s="3"/>
    </row>
    <row r="1283" spans="21:25" ht="14.25" customHeight="1">
      <c r="U1283"/>
      <c r="V1283"/>
      <c r="X1283" s="3"/>
      <c r="Y1283" s="3"/>
    </row>
    <row r="1284" spans="21:25" ht="14.25" customHeight="1">
      <c r="U1284"/>
      <c r="V1284"/>
      <c r="X1284" s="3"/>
      <c r="Y1284" s="3"/>
    </row>
    <row r="1285" spans="21:25" ht="14.25" customHeight="1">
      <c r="U1285"/>
      <c r="V1285"/>
      <c r="X1285" s="3"/>
      <c r="Y1285" s="3"/>
    </row>
    <row r="1286" spans="21:25" ht="14.25" customHeight="1">
      <c r="U1286"/>
      <c r="V1286"/>
      <c r="X1286" s="3"/>
      <c r="Y1286" s="3"/>
    </row>
    <row r="1287" spans="21:25" ht="14.25" customHeight="1">
      <c r="U1287"/>
      <c r="V1287"/>
      <c r="X1287" s="3"/>
      <c r="Y1287" s="3"/>
    </row>
    <row r="1288" spans="21:25" ht="14.25" customHeight="1">
      <c r="U1288"/>
      <c r="V1288"/>
      <c r="X1288" s="3"/>
      <c r="Y1288" s="3"/>
    </row>
    <row r="1289" spans="21:25" ht="14.25" customHeight="1">
      <c r="U1289"/>
      <c r="V1289"/>
      <c r="X1289" s="3"/>
      <c r="Y1289" s="3"/>
    </row>
    <row r="1290" spans="21:25" ht="14.25" customHeight="1">
      <c r="U1290"/>
      <c r="V1290"/>
      <c r="X1290" s="3"/>
      <c r="Y1290" s="3"/>
    </row>
    <row r="1291" spans="21:25" ht="14.25" customHeight="1">
      <c r="U1291"/>
      <c r="V1291"/>
      <c r="X1291" s="3"/>
      <c r="Y1291" s="3"/>
    </row>
    <row r="1292" spans="21:25" ht="14.25" customHeight="1">
      <c r="U1292"/>
      <c r="V1292"/>
      <c r="X1292" s="3"/>
      <c r="Y1292" s="3"/>
    </row>
    <row r="1293" spans="21:25" ht="14.25" customHeight="1">
      <c r="U1293"/>
      <c r="V1293"/>
      <c r="X1293" s="3"/>
      <c r="Y1293" s="3"/>
    </row>
    <row r="1294" spans="21:25" ht="14.25" customHeight="1">
      <c r="U1294"/>
      <c r="V1294"/>
      <c r="X1294" s="3"/>
      <c r="Y1294" s="3"/>
    </row>
    <row r="1295" spans="21:25" ht="14.25" customHeight="1">
      <c r="U1295"/>
      <c r="V1295"/>
      <c r="X1295" s="3"/>
      <c r="Y1295" s="3"/>
    </row>
    <row r="1296" spans="21:25" ht="14.25" customHeight="1">
      <c r="U1296"/>
      <c r="V1296"/>
      <c r="X1296" s="3"/>
      <c r="Y1296" s="3"/>
    </row>
    <row r="1297" spans="1:25" ht="14.25" customHeight="1">
      <c r="U1297"/>
      <c r="V1297"/>
      <c r="X1297" s="3"/>
      <c r="Y1297" s="3"/>
    </row>
    <row r="1298" spans="1:25" ht="14.25" customHeight="1">
      <c r="U1298"/>
      <c r="V1298"/>
      <c r="X1298" s="3"/>
      <c r="Y1298" s="3"/>
    </row>
    <row r="1299" spans="1:25" ht="14.25" customHeight="1">
      <c r="U1299"/>
      <c r="V1299"/>
      <c r="X1299" s="3"/>
      <c r="Y1299" s="3"/>
    </row>
    <row r="1300" spans="1:25" ht="14.25" customHeight="1">
      <c r="U1300"/>
      <c r="V1300"/>
      <c r="X1300" s="3"/>
      <c r="Y1300" s="3"/>
    </row>
    <row r="1301" spans="1:25" ht="14.25" customHeight="1">
      <c r="U1301"/>
      <c r="V1301"/>
      <c r="X1301" s="3"/>
      <c r="Y1301" s="3"/>
    </row>
    <row r="1302" spans="1:25" ht="14.25" customHeight="1">
      <c r="U1302"/>
      <c r="V1302"/>
      <c r="X1302" s="3"/>
      <c r="Y1302" s="3"/>
    </row>
    <row r="1303" spans="1:25" ht="14.25" customHeight="1">
      <c r="U1303"/>
      <c r="V1303"/>
      <c r="X1303" s="3"/>
      <c r="Y1303" s="3"/>
    </row>
    <row r="1304" spans="1:25" ht="14.25" customHeight="1">
      <c r="U1304"/>
      <c r="V1304"/>
      <c r="X1304" s="3"/>
      <c r="Y1304" s="3"/>
    </row>
    <row r="1305" spans="1:25" ht="14.25" customHeight="1">
      <c r="U1305"/>
      <c r="V1305"/>
      <c r="X1305" s="3"/>
      <c r="Y1305" s="3"/>
    </row>
    <row r="1306" spans="1:25" ht="14.25" customHeight="1">
      <c r="U1306"/>
      <c r="V1306"/>
      <c r="X1306" s="3"/>
      <c r="Y1306" s="3"/>
    </row>
    <row r="1307" spans="1:25" ht="14.25" customHeight="1">
      <c r="U1307"/>
      <c r="V1307"/>
      <c r="X1307" s="3"/>
      <c r="Y1307" s="3"/>
    </row>
    <row r="1308" spans="1:25" ht="14.25" customHeight="1">
      <c r="U1308"/>
      <c r="V1308"/>
      <c r="X1308" s="3"/>
      <c r="Y1308" s="3"/>
    </row>
    <row r="1309" spans="1:25" ht="14.25" customHeight="1">
      <c r="U1309"/>
      <c r="V1309"/>
      <c r="X1309" s="3"/>
      <c r="Y1309" s="3"/>
    </row>
    <row r="1310" spans="1:25" ht="14.25" customHeight="1">
      <c r="U1310"/>
      <c r="V1310"/>
      <c r="X1310" s="3"/>
      <c r="Y1310" s="3"/>
    </row>
    <row r="1311" spans="1:25" ht="14.25" customHeight="1">
      <c r="U1311"/>
      <c r="V1311"/>
      <c r="X1311" s="3"/>
      <c r="Y1311" s="3"/>
    </row>
    <row r="1312" spans="1:25" ht="14.25" customHeight="1">
      <c r="A1312" s="18"/>
      <c r="B1312" s="176"/>
      <c r="C1312"/>
      <c r="T1312" s="6"/>
      <c r="U1312"/>
      <c r="V1312"/>
      <c r="X1312" s="3"/>
      <c r="Y1312" s="3"/>
    </row>
    <row r="1313" spans="14:27" ht="14.25" customHeight="1">
      <c r="T1313" s="6"/>
      <c r="U1313"/>
      <c r="V1313"/>
      <c r="X1313" s="3"/>
      <c r="Y1313" s="3"/>
    </row>
    <row r="1314" spans="14:27" ht="14.25" customHeight="1">
      <c r="N1314" s="8"/>
      <c r="O1314" s="8"/>
      <c r="P1314" s="8"/>
      <c r="Q1314" s="8"/>
      <c r="R1314" s="8"/>
      <c r="S1314" s="8"/>
      <c r="T1314" s="8"/>
      <c r="U1314" s="8"/>
      <c r="V1314" s="40"/>
    </row>
    <row r="1315" spans="14:27" ht="14.25" customHeight="1">
      <c r="N1315" s="18"/>
      <c r="O1315" s="18"/>
      <c r="P1315" s="18"/>
      <c r="Q1315" s="18"/>
      <c r="R1315" s="18"/>
      <c r="V1315" s="40"/>
    </row>
    <row r="1316" spans="14:27" ht="14.25" customHeight="1">
      <c r="N1316" s="18"/>
      <c r="O1316" s="18"/>
      <c r="P1316" s="18"/>
      <c r="Q1316" s="18"/>
      <c r="R1316" s="18"/>
      <c r="V1316" s="40"/>
    </row>
    <row r="1317" spans="14:27" s="18" customFormat="1" ht="14.25" customHeight="1">
      <c r="V1317" s="40"/>
      <c r="W1317"/>
      <c r="X1317"/>
      <c r="Y1317"/>
    </row>
    <row r="1318" spans="14:27" ht="14.25" customHeight="1">
      <c r="N1318" s="18"/>
      <c r="O1318" s="18"/>
      <c r="P1318" s="18"/>
      <c r="Q1318" s="18"/>
      <c r="R1318" s="18"/>
      <c r="Z1318" s="18"/>
    </row>
    <row r="1319" spans="14:27" s="18" customFormat="1" ht="14.25" customHeight="1">
      <c r="V1319" s="6"/>
      <c r="W1319"/>
      <c r="X1319"/>
      <c r="Y1319"/>
      <c r="AA1319" s="3"/>
    </row>
    <row r="1320" spans="14:27" s="18" customFormat="1" ht="14.25" customHeight="1">
      <c r="V1320" s="6"/>
      <c r="W1320"/>
      <c r="X1320"/>
      <c r="Y1320"/>
    </row>
    <row r="1321" spans="14:27" s="18" customFormat="1" ht="14.25" customHeight="1">
      <c r="V1321" s="6"/>
      <c r="W1321"/>
      <c r="X1321"/>
      <c r="Y1321"/>
    </row>
    <row r="1322" spans="14:27" s="18" customFormat="1" ht="14.25" customHeight="1">
      <c r="V1322" s="6"/>
      <c r="W1322"/>
      <c r="X1322"/>
      <c r="Y1322"/>
    </row>
    <row r="1323" spans="14:27" ht="14.25" customHeight="1">
      <c r="N1323" s="18"/>
      <c r="O1323" s="18"/>
      <c r="P1323" s="18"/>
      <c r="Q1323" s="18"/>
      <c r="R1323" s="18"/>
      <c r="Z1323" s="18"/>
      <c r="AA1323" s="18"/>
    </row>
    <row r="1324" spans="14:27" s="18" customFormat="1" ht="14.25" customHeight="1">
      <c r="V1324" s="6"/>
      <c r="W1324"/>
      <c r="X1324"/>
      <c r="Y1324"/>
      <c r="AA1324" s="3"/>
    </row>
    <row r="1325" spans="14:27" s="18" customFormat="1" ht="14.25" customHeight="1">
      <c r="V1325" s="6"/>
      <c r="W1325"/>
      <c r="X1325"/>
      <c r="Y1325"/>
      <c r="AA1325" s="3"/>
    </row>
    <row r="1326" spans="14:27" s="18" customFormat="1" ht="14.25" customHeight="1">
      <c r="V1326" s="6"/>
      <c r="W1326"/>
      <c r="X1326"/>
      <c r="Y1326"/>
      <c r="AA1326" s="3"/>
    </row>
    <row r="1327" spans="14:27" s="18" customFormat="1" ht="14.25" customHeight="1">
      <c r="V1327" s="6"/>
      <c r="W1327"/>
      <c r="X1327"/>
      <c r="Y1327"/>
      <c r="AA1327" s="3"/>
    </row>
    <row r="1328" spans="14:27" ht="14.25" customHeight="1">
      <c r="N1328" s="18"/>
      <c r="O1328" s="18"/>
      <c r="P1328" s="18"/>
      <c r="Q1328" s="18"/>
      <c r="R1328" s="18"/>
      <c r="Z1328" s="18"/>
    </row>
    <row r="1329" spans="14:27" s="18" customFormat="1" ht="14.25" customHeight="1">
      <c r="V1329" s="6"/>
      <c r="W1329"/>
      <c r="X1329"/>
      <c r="Y1329"/>
      <c r="AA1329" s="3"/>
    </row>
    <row r="1330" spans="14:27" s="18" customFormat="1" ht="14.25" customHeight="1">
      <c r="V1330" s="6"/>
      <c r="W1330"/>
      <c r="X1330"/>
      <c r="Y1330"/>
    </row>
    <row r="1331" spans="14:27" s="18" customFormat="1" ht="14.25" customHeight="1">
      <c r="V1331" s="6"/>
      <c r="W1331"/>
      <c r="X1331"/>
      <c r="Y1331"/>
    </row>
    <row r="1332" spans="14:27" s="18" customFormat="1" ht="14.25" customHeight="1">
      <c r="V1332" s="6"/>
      <c r="W1332"/>
      <c r="X1332"/>
      <c r="Y1332"/>
    </row>
    <row r="1333" spans="14:27" ht="14.25" customHeight="1">
      <c r="N1333" s="18"/>
      <c r="O1333" s="18"/>
      <c r="P1333" s="18"/>
      <c r="Q1333" s="18"/>
      <c r="R1333" s="18"/>
      <c r="Z1333" s="18"/>
      <c r="AA1333" s="18"/>
    </row>
    <row r="1334" spans="14:27" s="18" customFormat="1" ht="14.25" customHeight="1">
      <c r="V1334" s="6"/>
      <c r="W1334"/>
      <c r="X1334"/>
      <c r="Y1334"/>
      <c r="AA1334" s="3"/>
    </row>
    <row r="1335" spans="14:27" s="18" customFormat="1" ht="14.25" customHeight="1">
      <c r="V1335" s="6"/>
      <c r="W1335"/>
      <c r="X1335"/>
      <c r="Y1335"/>
      <c r="AA1335" s="3"/>
    </row>
    <row r="1336" spans="14:27" s="18" customFormat="1" ht="14.25" customHeight="1">
      <c r="V1336" s="6"/>
      <c r="W1336"/>
      <c r="X1336"/>
      <c r="Y1336"/>
      <c r="AA1336" s="3"/>
    </row>
    <row r="1337" spans="14:27" s="18" customFormat="1" ht="14.25" customHeight="1">
      <c r="V1337" s="6"/>
      <c r="W1337"/>
      <c r="X1337"/>
      <c r="Y1337"/>
      <c r="AA1337" s="3"/>
    </row>
    <row r="1338" spans="14:27" ht="14.25" customHeight="1">
      <c r="N1338" s="18"/>
      <c r="O1338" s="18"/>
      <c r="P1338" s="18"/>
      <c r="Q1338" s="18"/>
      <c r="R1338" s="18"/>
      <c r="Z1338" s="18"/>
    </row>
    <row r="1339" spans="14:27" s="18" customFormat="1" ht="14.25" customHeight="1">
      <c r="V1339" s="6"/>
      <c r="W1339"/>
      <c r="X1339"/>
      <c r="Y1339"/>
      <c r="AA1339" s="3"/>
    </row>
    <row r="1340" spans="14:27" s="18" customFormat="1" ht="14.25" customHeight="1">
      <c r="V1340" s="6"/>
      <c r="W1340"/>
      <c r="X1340"/>
      <c r="Y1340"/>
    </row>
    <row r="1341" spans="14:27" s="18" customFormat="1" ht="14.25" customHeight="1">
      <c r="V1341" s="6"/>
      <c r="W1341"/>
      <c r="X1341"/>
      <c r="Y1341"/>
    </row>
    <row r="1342" spans="14:27" s="18" customFormat="1" ht="14.25" customHeight="1">
      <c r="V1342" s="6"/>
      <c r="W1342"/>
      <c r="X1342"/>
      <c r="Y1342"/>
    </row>
    <row r="1343" spans="14:27" ht="14.25" customHeight="1">
      <c r="N1343" s="18"/>
      <c r="O1343" s="18"/>
      <c r="P1343" s="18"/>
      <c r="Q1343" s="18"/>
      <c r="R1343" s="18"/>
      <c r="Z1343" s="18"/>
      <c r="AA1343" s="18"/>
    </row>
    <row r="1344" spans="14:27" s="18" customFormat="1" ht="14.25" customHeight="1">
      <c r="V1344" s="6"/>
      <c r="W1344"/>
      <c r="X1344"/>
      <c r="Y1344"/>
      <c r="AA1344" s="3"/>
    </row>
    <row r="1345" spans="14:27" s="18" customFormat="1" ht="14.25" customHeight="1">
      <c r="V1345" s="6"/>
      <c r="W1345"/>
      <c r="X1345"/>
      <c r="Y1345"/>
      <c r="AA1345" s="3"/>
    </row>
    <row r="1346" spans="14:27" s="18" customFormat="1" ht="14.25" customHeight="1">
      <c r="V1346" s="6"/>
      <c r="W1346"/>
      <c r="X1346"/>
      <c r="Y1346"/>
      <c r="AA1346" s="3"/>
    </row>
    <row r="1347" spans="14:27" s="18" customFormat="1" ht="14.25" customHeight="1">
      <c r="V1347" s="6"/>
      <c r="W1347"/>
      <c r="X1347"/>
      <c r="Y1347"/>
      <c r="AA1347" s="3"/>
    </row>
    <row r="1348" spans="14:27" ht="14.25" customHeight="1">
      <c r="N1348" s="18"/>
      <c r="O1348" s="18"/>
      <c r="P1348" s="18"/>
      <c r="Q1348" s="18"/>
      <c r="R1348" s="18"/>
      <c r="Z1348" s="18"/>
    </row>
    <row r="1349" spans="14:27" s="18" customFormat="1" ht="14.25" customHeight="1">
      <c r="V1349" s="6"/>
      <c r="W1349"/>
      <c r="X1349"/>
      <c r="Y1349"/>
      <c r="AA1349" s="3"/>
    </row>
    <row r="1350" spans="14:27" s="18" customFormat="1" ht="14.25" customHeight="1">
      <c r="V1350" s="6"/>
      <c r="W1350"/>
      <c r="X1350"/>
      <c r="Y1350"/>
    </row>
    <row r="1351" spans="14:27" s="18" customFormat="1" ht="14.25" customHeight="1">
      <c r="V1351" s="6"/>
      <c r="W1351"/>
      <c r="X1351"/>
      <c r="Y1351"/>
    </row>
    <row r="1352" spans="14:27" s="18" customFormat="1" ht="14.25" customHeight="1">
      <c r="V1352" s="6"/>
      <c r="W1352"/>
      <c r="X1352"/>
      <c r="Y1352"/>
    </row>
    <row r="1353" spans="14:27" ht="14.25" customHeight="1">
      <c r="N1353" s="18"/>
      <c r="O1353" s="18"/>
      <c r="P1353" s="18"/>
      <c r="Q1353" s="18"/>
      <c r="R1353" s="18"/>
      <c r="Z1353" s="18"/>
      <c r="AA1353" s="18"/>
    </row>
    <row r="1354" spans="14:27" s="18" customFormat="1" ht="14.25" customHeight="1">
      <c r="V1354" s="6"/>
      <c r="W1354"/>
      <c r="X1354"/>
      <c r="Y1354"/>
      <c r="AA1354" s="3"/>
    </row>
    <row r="1355" spans="14:27" s="18" customFormat="1" ht="14.25" customHeight="1">
      <c r="V1355" s="6"/>
      <c r="W1355"/>
      <c r="X1355"/>
      <c r="Y1355"/>
      <c r="AA1355" s="3"/>
    </row>
    <row r="1356" spans="14:27" s="18" customFormat="1" ht="14.25" customHeight="1">
      <c r="V1356" s="6"/>
      <c r="W1356"/>
      <c r="X1356"/>
      <c r="Y1356"/>
      <c r="AA1356" s="3"/>
    </row>
    <row r="1357" spans="14:27" s="18" customFormat="1" ht="14.25" customHeight="1">
      <c r="V1357" s="6"/>
      <c r="W1357"/>
      <c r="X1357"/>
      <c r="Y1357"/>
      <c r="AA1357" s="3"/>
    </row>
    <row r="1358" spans="14:27" ht="14.25" customHeight="1">
      <c r="N1358" s="18"/>
      <c r="O1358" s="18"/>
      <c r="P1358" s="18"/>
      <c r="Q1358" s="18"/>
      <c r="R1358" s="18"/>
      <c r="Z1358" s="18"/>
    </row>
    <row r="1359" spans="14:27" s="18" customFormat="1" ht="14.25" customHeight="1">
      <c r="V1359" s="6"/>
      <c r="W1359"/>
      <c r="X1359"/>
      <c r="Y1359"/>
      <c r="AA1359" s="3"/>
    </row>
    <row r="1360" spans="14:27" s="18" customFormat="1" ht="14.25" customHeight="1">
      <c r="V1360" s="6"/>
      <c r="W1360"/>
      <c r="X1360"/>
      <c r="Y1360"/>
    </row>
    <row r="1361" spans="14:27" s="18" customFormat="1" ht="14.25" customHeight="1">
      <c r="V1361" s="6"/>
      <c r="W1361"/>
      <c r="X1361"/>
      <c r="Y1361"/>
    </row>
    <row r="1362" spans="14:27" s="18" customFormat="1" ht="14.25" customHeight="1">
      <c r="V1362" s="6"/>
      <c r="W1362"/>
      <c r="X1362"/>
      <c r="Y1362"/>
    </row>
    <row r="1363" spans="14:27" ht="14.25" customHeight="1">
      <c r="N1363" s="18"/>
      <c r="O1363" s="18"/>
      <c r="P1363" s="18"/>
      <c r="Q1363" s="18"/>
      <c r="R1363" s="18"/>
      <c r="Z1363" s="18"/>
      <c r="AA1363" s="18"/>
    </row>
    <row r="1364" spans="14:27" s="18" customFormat="1" ht="14.25" customHeight="1">
      <c r="V1364" s="6"/>
      <c r="W1364"/>
      <c r="X1364"/>
      <c r="Y1364"/>
      <c r="AA1364" s="3"/>
    </row>
    <row r="1365" spans="14:27" s="18" customFormat="1" ht="14.25" customHeight="1">
      <c r="V1365" s="6"/>
      <c r="W1365"/>
      <c r="X1365"/>
      <c r="Y1365"/>
      <c r="AA1365" s="3"/>
    </row>
    <row r="1366" spans="14:27" s="18" customFormat="1" ht="14.25" customHeight="1">
      <c r="V1366" s="6"/>
      <c r="W1366"/>
      <c r="X1366"/>
      <c r="Y1366"/>
      <c r="AA1366" s="3"/>
    </row>
    <row r="1367" spans="14:27" s="18" customFormat="1" ht="14.25" customHeight="1">
      <c r="V1367" s="6"/>
      <c r="W1367"/>
      <c r="X1367"/>
      <c r="Y1367"/>
      <c r="AA1367" s="3"/>
    </row>
    <row r="1368" spans="14:27" ht="14.25" customHeight="1">
      <c r="N1368" s="18"/>
      <c r="O1368" s="18"/>
      <c r="P1368" s="18"/>
      <c r="Q1368" s="18"/>
      <c r="R1368" s="18"/>
      <c r="Z1368" s="18"/>
    </row>
    <row r="1369" spans="14:27" s="18" customFormat="1" ht="14.25" customHeight="1">
      <c r="V1369" s="6"/>
      <c r="W1369"/>
      <c r="X1369"/>
      <c r="Y1369"/>
      <c r="AA1369" s="3"/>
    </row>
    <row r="1370" spans="14:27" s="18" customFormat="1" ht="14.25" customHeight="1">
      <c r="V1370" s="6"/>
      <c r="W1370"/>
      <c r="X1370"/>
      <c r="Y1370"/>
      <c r="AA1370" s="3"/>
    </row>
    <row r="1371" spans="14:27" s="18" customFormat="1" ht="14.25" customHeight="1">
      <c r="V1371" s="6"/>
      <c r="W1371"/>
      <c r="X1371"/>
      <c r="Y1371"/>
    </row>
    <row r="1372" spans="14:27" s="18" customFormat="1" ht="14.25" customHeight="1">
      <c r="V1372" s="6"/>
      <c r="W1372"/>
      <c r="X1372"/>
      <c r="Y1372"/>
    </row>
    <row r="1373" spans="14:27" ht="14.25" customHeight="1">
      <c r="N1373" s="18"/>
      <c r="O1373" s="18"/>
      <c r="P1373" s="18"/>
      <c r="Q1373" s="18"/>
      <c r="R1373" s="18"/>
      <c r="Z1373" s="18"/>
    </row>
    <row r="1374" spans="14:27" s="18" customFormat="1" ht="14.25" customHeight="1">
      <c r="V1374" s="6"/>
      <c r="W1374"/>
      <c r="X1374"/>
      <c r="Y1374"/>
      <c r="AA1374" s="3"/>
    </row>
    <row r="1375" spans="14:27" s="18" customFormat="1" ht="14.25" customHeight="1">
      <c r="V1375" s="6"/>
      <c r="W1375"/>
      <c r="X1375"/>
      <c r="Y1375"/>
      <c r="AA1375" s="3"/>
    </row>
    <row r="1376" spans="14:27" s="18" customFormat="1" ht="14.25" customHeight="1">
      <c r="V1376" s="6"/>
      <c r="W1376"/>
      <c r="X1376"/>
      <c r="Y1376"/>
      <c r="AA1376" s="3"/>
    </row>
    <row r="1377" spans="2:27" s="18" customFormat="1" ht="14.25" customHeight="1">
      <c r="V1377" s="6"/>
      <c r="W1377"/>
      <c r="X1377"/>
      <c r="Y1377"/>
      <c r="AA1377" s="3"/>
    </row>
    <row r="1378" spans="2:27" ht="14.25" customHeight="1">
      <c r="N1378" s="18"/>
      <c r="O1378" s="18"/>
      <c r="P1378" s="18"/>
      <c r="Q1378" s="18"/>
      <c r="R1378" s="18"/>
      <c r="Z1378" s="18"/>
    </row>
    <row r="1379" spans="2:27" s="18" customFormat="1" ht="14.25" customHeight="1">
      <c r="V1379" s="6"/>
      <c r="W1379"/>
      <c r="X1379"/>
      <c r="Y1379"/>
      <c r="AA1379" s="3"/>
    </row>
    <row r="1380" spans="2:27" s="18" customFormat="1" ht="14.25" customHeight="1">
      <c r="V1380" s="6"/>
      <c r="W1380"/>
      <c r="X1380"/>
      <c r="Y1380"/>
      <c r="AA1380" s="3"/>
    </row>
    <row r="1381" spans="2:27" s="18" customFormat="1" ht="14.25" customHeight="1">
      <c r="V1381" s="6"/>
      <c r="W1381"/>
      <c r="X1381"/>
      <c r="Y1381"/>
      <c r="AA1381" s="3"/>
    </row>
    <row r="1382" spans="2:27" s="18" customFormat="1" ht="14.25" customHeight="1">
      <c r="V1382" s="6"/>
      <c r="W1382"/>
      <c r="X1382"/>
      <c r="Y1382"/>
      <c r="AA1382" s="3"/>
    </row>
    <row r="1383" spans="2:27" s="18" customFormat="1" ht="14.25" customHeight="1">
      <c r="V1383" s="6"/>
      <c r="W1383"/>
      <c r="X1383"/>
      <c r="Y1383"/>
      <c r="AA1383" s="3"/>
    </row>
    <row r="1384" spans="2:27" s="18" customFormat="1" ht="14.25" customHeight="1">
      <c r="V1384" s="6"/>
      <c r="W1384"/>
      <c r="X1384"/>
      <c r="Y1384"/>
      <c r="AA1384" s="3"/>
    </row>
    <row r="1385" spans="2:27" s="18" customFormat="1" ht="14.25" customHeight="1">
      <c r="V1385" s="6"/>
      <c r="W1385"/>
      <c r="X1385"/>
      <c r="Y1385"/>
      <c r="AA1385" s="3"/>
    </row>
    <row r="1386" spans="2:27" s="18" customFormat="1" ht="14.25" customHeight="1">
      <c r="V1386" s="6"/>
      <c r="W1386"/>
      <c r="X1386"/>
      <c r="Y1386"/>
      <c r="AA1386" s="3"/>
    </row>
    <row r="1387" spans="2:27" s="18" customFormat="1" ht="14.25" customHeight="1">
      <c r="V1387" s="6"/>
      <c r="W1387"/>
      <c r="X1387"/>
      <c r="Y1387"/>
      <c r="AA1387" s="3"/>
    </row>
    <row r="1388" spans="2:27" s="18" customFormat="1" ht="14.25" customHeight="1">
      <c r="B1388" s="171"/>
      <c r="V1388" s="6"/>
      <c r="W1388"/>
      <c r="X1388"/>
      <c r="Y1388"/>
      <c r="AA1388" s="3"/>
    </row>
    <row r="1389" spans="2:27" s="18" customFormat="1" ht="14.25" customHeight="1">
      <c r="B1389" s="171"/>
      <c r="V1389" s="6"/>
      <c r="W1389"/>
      <c r="X1389"/>
      <c r="Y1389"/>
      <c r="AA1389" s="3"/>
    </row>
    <row r="1390" spans="2:27" s="18" customFormat="1" ht="14.25" customHeight="1">
      <c r="B1390" s="171"/>
      <c r="V1390" s="6"/>
      <c r="W1390"/>
      <c r="X1390"/>
      <c r="Y1390"/>
      <c r="AA1390" s="3"/>
    </row>
    <row r="1391" spans="2:27" s="18" customFormat="1" ht="14.25" customHeight="1">
      <c r="B1391" s="171"/>
      <c r="V1391" s="6"/>
      <c r="W1391"/>
      <c r="X1391"/>
      <c r="Y1391"/>
      <c r="AA1391" s="3"/>
    </row>
    <row r="1392" spans="2:27" s="18" customFormat="1" ht="14.25" customHeight="1">
      <c r="B1392" s="171"/>
      <c r="V1392" s="6"/>
      <c r="W1392"/>
      <c r="X1392"/>
      <c r="Y1392"/>
      <c r="AA1392" s="3"/>
    </row>
    <row r="1393" spans="2:27" s="18" customFormat="1" ht="14.25" customHeight="1">
      <c r="B1393" s="171"/>
      <c r="V1393" s="6"/>
      <c r="W1393"/>
      <c r="X1393"/>
      <c r="Y1393"/>
      <c r="AA1393" s="3"/>
    </row>
    <row r="1394" spans="2:27" s="18" customFormat="1" ht="14.25" customHeight="1">
      <c r="B1394" s="171"/>
      <c r="V1394" s="6"/>
      <c r="W1394"/>
      <c r="X1394"/>
      <c r="Y1394"/>
      <c r="AA1394" s="3"/>
    </row>
    <row r="1395" spans="2:27" s="18" customFormat="1" ht="14.25" customHeight="1">
      <c r="B1395" s="171"/>
      <c r="V1395" s="6"/>
      <c r="W1395"/>
      <c r="X1395"/>
      <c r="Y1395"/>
      <c r="AA1395" s="3"/>
    </row>
    <row r="1396" spans="2:27" s="18" customFormat="1" ht="14.25" customHeight="1">
      <c r="B1396" s="171"/>
      <c r="V1396" s="6"/>
      <c r="W1396"/>
      <c r="X1396"/>
      <c r="Y1396"/>
      <c r="AA1396" s="3"/>
    </row>
    <row r="1397" spans="2:27" s="18" customFormat="1" ht="14.25" customHeight="1">
      <c r="B1397" s="171"/>
      <c r="V1397" s="6"/>
      <c r="W1397"/>
      <c r="X1397"/>
      <c r="Y1397"/>
      <c r="AA1397" s="3"/>
    </row>
    <row r="1398" spans="2:27" s="18" customFormat="1" ht="14.25" customHeight="1">
      <c r="B1398" s="171"/>
      <c r="V1398" s="6"/>
      <c r="W1398"/>
      <c r="X1398"/>
      <c r="Y1398"/>
      <c r="AA1398" s="3"/>
    </row>
    <row r="1399" spans="2:27" s="18" customFormat="1" ht="14.25" customHeight="1">
      <c r="B1399" s="171"/>
      <c r="V1399" s="6"/>
      <c r="W1399"/>
      <c r="X1399"/>
      <c r="Y1399"/>
      <c r="AA1399" s="3"/>
    </row>
    <row r="1400" spans="2:27" s="18" customFormat="1" ht="14.25" customHeight="1">
      <c r="B1400" s="171"/>
      <c r="V1400" s="6"/>
      <c r="W1400"/>
      <c r="X1400"/>
      <c r="Y1400"/>
      <c r="AA1400" s="3"/>
    </row>
    <row r="1401" spans="2:27" s="18" customFormat="1" ht="14.25" customHeight="1">
      <c r="B1401" s="171"/>
      <c r="V1401" s="6"/>
      <c r="W1401"/>
      <c r="X1401"/>
      <c r="Y1401"/>
      <c r="AA1401" s="3"/>
    </row>
    <row r="1402" spans="2:27" s="18" customFormat="1" ht="14.25" customHeight="1">
      <c r="B1402" s="171"/>
      <c r="V1402" s="6"/>
      <c r="W1402"/>
      <c r="X1402"/>
      <c r="Y1402"/>
      <c r="AA1402" s="3"/>
    </row>
    <row r="1403" spans="2:27" s="18" customFormat="1" ht="14.25" customHeight="1">
      <c r="B1403" s="171"/>
      <c r="V1403" s="6"/>
      <c r="W1403"/>
      <c r="X1403"/>
      <c r="Y1403"/>
      <c r="AA1403" s="3"/>
    </row>
    <row r="1404" spans="2:27" s="18" customFormat="1" ht="14.25" customHeight="1">
      <c r="B1404" s="171"/>
      <c r="V1404" s="6"/>
      <c r="W1404"/>
      <c r="X1404"/>
      <c r="Y1404"/>
      <c r="AA1404" s="3"/>
    </row>
    <row r="1405" spans="2:27" s="18" customFormat="1" ht="14.25" customHeight="1">
      <c r="B1405" s="171"/>
      <c r="V1405" s="6"/>
      <c r="W1405"/>
      <c r="X1405"/>
      <c r="Y1405"/>
      <c r="AA1405" s="3"/>
    </row>
    <row r="1406" spans="2:27" s="18" customFormat="1" ht="14.25" customHeight="1">
      <c r="B1406" s="171"/>
      <c r="V1406" s="6"/>
      <c r="W1406"/>
      <c r="X1406"/>
      <c r="Y1406"/>
      <c r="AA1406" s="3"/>
    </row>
    <row r="1407" spans="2:27" s="18" customFormat="1" ht="14.25" customHeight="1">
      <c r="B1407" s="171"/>
      <c r="V1407" s="6"/>
      <c r="W1407"/>
      <c r="X1407"/>
      <c r="Y1407"/>
      <c r="AA1407" s="3"/>
    </row>
    <row r="1408" spans="2:27" s="18" customFormat="1" ht="14.25" customHeight="1">
      <c r="B1408" s="171"/>
      <c r="V1408" s="6"/>
      <c r="W1408"/>
      <c r="X1408"/>
      <c r="Y1408"/>
      <c r="AA1408" s="3"/>
    </row>
    <row r="1409" spans="2:27" s="18" customFormat="1" ht="14.25" customHeight="1">
      <c r="B1409" s="171"/>
      <c r="V1409" s="6"/>
      <c r="W1409"/>
      <c r="X1409"/>
      <c r="Y1409"/>
      <c r="AA1409" s="3"/>
    </row>
    <row r="1410" spans="2:27" s="18" customFormat="1" ht="14.25" customHeight="1">
      <c r="B1410" s="171"/>
      <c r="V1410" s="6"/>
      <c r="W1410"/>
      <c r="X1410"/>
      <c r="Y1410"/>
      <c r="AA1410" s="3"/>
    </row>
    <row r="1411" spans="2:27" s="18" customFormat="1" ht="14.25" customHeight="1">
      <c r="B1411" s="171"/>
      <c r="V1411" s="6"/>
      <c r="W1411"/>
      <c r="X1411"/>
      <c r="Y1411"/>
      <c r="AA1411" s="3"/>
    </row>
    <row r="1412" spans="2:27" s="18" customFormat="1" ht="14.25" customHeight="1">
      <c r="B1412" s="171"/>
      <c r="V1412" s="6"/>
      <c r="W1412"/>
      <c r="X1412"/>
      <c r="Y1412"/>
      <c r="AA1412" s="3"/>
    </row>
    <row r="1413" spans="2:27" s="18" customFormat="1" ht="14.25" customHeight="1">
      <c r="B1413" s="171"/>
      <c r="V1413" s="6"/>
      <c r="W1413"/>
      <c r="X1413"/>
      <c r="Y1413"/>
      <c r="AA1413" s="3"/>
    </row>
    <row r="1414" spans="2:27" s="18" customFormat="1" ht="14.25" customHeight="1">
      <c r="B1414" s="171"/>
      <c r="V1414" s="6"/>
      <c r="W1414"/>
      <c r="X1414"/>
      <c r="Y1414"/>
      <c r="AA1414" s="3"/>
    </row>
    <row r="1415" spans="2:27" s="18" customFormat="1" ht="14.25" customHeight="1">
      <c r="B1415" s="171"/>
      <c r="V1415" s="6"/>
      <c r="W1415"/>
      <c r="X1415"/>
      <c r="Y1415"/>
      <c r="AA1415" s="3"/>
    </row>
    <row r="1416" spans="2:27" s="18" customFormat="1" ht="14.25" customHeight="1">
      <c r="B1416" s="171"/>
      <c r="V1416" s="6"/>
      <c r="W1416"/>
      <c r="X1416"/>
      <c r="Y1416"/>
      <c r="AA1416" s="3"/>
    </row>
    <row r="1417" spans="2:27" s="18" customFormat="1" ht="14.25" customHeight="1">
      <c r="B1417" s="171"/>
      <c r="V1417" s="6"/>
      <c r="W1417"/>
      <c r="X1417"/>
      <c r="Y1417"/>
      <c r="AA1417" s="3"/>
    </row>
    <row r="1418" spans="2:27" s="18" customFormat="1" ht="14.25" customHeight="1">
      <c r="B1418" s="171"/>
      <c r="V1418" s="6"/>
      <c r="W1418"/>
      <c r="X1418"/>
      <c r="Y1418"/>
      <c r="AA1418" s="3"/>
    </row>
    <row r="1419" spans="2:27" s="18" customFormat="1" ht="14.25" customHeight="1">
      <c r="B1419" s="171"/>
      <c r="V1419" s="6"/>
      <c r="W1419"/>
      <c r="X1419"/>
      <c r="Y1419"/>
      <c r="AA1419" s="3"/>
    </row>
    <row r="1420" spans="2:27" s="18" customFormat="1" ht="14.25" customHeight="1">
      <c r="B1420" s="171"/>
      <c r="V1420" s="6"/>
      <c r="W1420"/>
      <c r="X1420"/>
      <c r="Y1420"/>
      <c r="AA1420" s="3"/>
    </row>
    <row r="1421" spans="2:27" s="18" customFormat="1" ht="14.25" customHeight="1">
      <c r="B1421" s="171"/>
      <c r="V1421" s="6"/>
      <c r="W1421"/>
      <c r="X1421"/>
      <c r="Y1421"/>
      <c r="AA1421" s="3"/>
    </row>
    <row r="1422" spans="2:27" s="18" customFormat="1" ht="14.25" customHeight="1">
      <c r="B1422" s="171"/>
      <c r="V1422" s="6"/>
      <c r="W1422"/>
      <c r="X1422"/>
      <c r="Y1422"/>
      <c r="AA1422" s="3"/>
    </row>
    <row r="1423" spans="2:27" s="18" customFormat="1" ht="14.25" customHeight="1">
      <c r="B1423" s="171"/>
      <c r="V1423" s="6"/>
      <c r="W1423"/>
      <c r="X1423"/>
      <c r="Y1423"/>
      <c r="AA1423" s="3"/>
    </row>
    <row r="1424" spans="2:27" s="18" customFormat="1" ht="14.25" customHeight="1">
      <c r="B1424" s="171"/>
      <c r="V1424" s="6"/>
      <c r="W1424"/>
      <c r="X1424"/>
      <c r="Y1424"/>
      <c r="AA1424" s="3"/>
    </row>
    <row r="1425" spans="2:27" s="18" customFormat="1" ht="14.25" customHeight="1">
      <c r="B1425" s="171"/>
      <c r="V1425" s="6"/>
      <c r="W1425"/>
      <c r="X1425"/>
      <c r="Y1425"/>
      <c r="AA1425" s="3"/>
    </row>
    <row r="1426" spans="2:27" s="18" customFormat="1" ht="14.25" customHeight="1">
      <c r="B1426" s="171"/>
      <c r="V1426" s="6"/>
      <c r="W1426"/>
      <c r="X1426"/>
      <c r="Y1426"/>
      <c r="AA1426" s="3"/>
    </row>
    <row r="1427" spans="2:27" s="18" customFormat="1" ht="14.25" customHeight="1">
      <c r="B1427" s="171"/>
      <c r="V1427" s="6"/>
      <c r="W1427"/>
      <c r="X1427"/>
      <c r="Y1427"/>
      <c r="AA1427" s="3"/>
    </row>
    <row r="1428" spans="2:27" s="18" customFormat="1" ht="14.25" customHeight="1">
      <c r="B1428" s="171"/>
      <c r="V1428" s="6"/>
      <c r="W1428"/>
      <c r="X1428"/>
      <c r="Y1428"/>
      <c r="AA1428" s="3"/>
    </row>
    <row r="1429" spans="2:27" s="18" customFormat="1" ht="14.25" customHeight="1">
      <c r="B1429" s="171"/>
      <c r="V1429" s="6"/>
      <c r="W1429"/>
      <c r="X1429"/>
      <c r="Y1429"/>
      <c r="AA1429" s="3"/>
    </row>
    <row r="1430" spans="2:27" s="18" customFormat="1" ht="14.25" customHeight="1">
      <c r="B1430" s="171"/>
      <c r="V1430" s="6"/>
      <c r="W1430"/>
      <c r="X1430"/>
      <c r="Y1430"/>
      <c r="AA1430" s="3"/>
    </row>
    <row r="1431" spans="2:27" s="18" customFormat="1" ht="14.25" customHeight="1">
      <c r="B1431" s="171"/>
      <c r="V1431" s="6"/>
      <c r="W1431"/>
      <c r="X1431"/>
      <c r="Y1431"/>
      <c r="AA1431" s="3"/>
    </row>
    <row r="1432" spans="2:27" s="18" customFormat="1" ht="14.25" customHeight="1">
      <c r="B1432" s="171"/>
      <c r="V1432" s="6"/>
      <c r="W1432"/>
      <c r="X1432"/>
      <c r="Y1432"/>
      <c r="AA1432" s="3"/>
    </row>
    <row r="1433" spans="2:27" s="18" customFormat="1" ht="14.25" customHeight="1">
      <c r="B1433" s="171"/>
      <c r="V1433" s="6"/>
      <c r="W1433"/>
      <c r="X1433"/>
      <c r="Y1433"/>
      <c r="AA1433" s="3"/>
    </row>
    <row r="1434" spans="2:27" s="18" customFormat="1" ht="14.25" customHeight="1">
      <c r="B1434" s="171"/>
      <c r="V1434" s="6"/>
      <c r="W1434"/>
      <c r="X1434"/>
      <c r="Y1434"/>
      <c r="AA1434" s="3"/>
    </row>
    <row r="1435" spans="2:27" s="18" customFormat="1" ht="14.25" customHeight="1">
      <c r="B1435" s="171"/>
      <c r="V1435" s="6"/>
      <c r="W1435"/>
      <c r="X1435"/>
      <c r="Y1435"/>
      <c r="AA1435" s="3"/>
    </row>
    <row r="1436" spans="2:27" s="18" customFormat="1" ht="14.25" customHeight="1">
      <c r="B1436" s="171"/>
      <c r="V1436" s="6"/>
      <c r="W1436"/>
      <c r="X1436"/>
      <c r="Y1436"/>
      <c r="AA1436" s="3"/>
    </row>
    <row r="1437" spans="2:27" s="18" customFormat="1" ht="14.25" customHeight="1">
      <c r="B1437" s="171"/>
      <c r="V1437" s="6"/>
      <c r="W1437"/>
      <c r="X1437"/>
      <c r="Y1437"/>
      <c r="AA1437" s="3"/>
    </row>
    <row r="1438" spans="2:27" s="18" customFormat="1" ht="14.25" customHeight="1">
      <c r="B1438" s="171"/>
      <c r="V1438" s="6"/>
      <c r="W1438"/>
      <c r="X1438"/>
      <c r="Y1438"/>
      <c r="AA1438" s="3"/>
    </row>
    <row r="1439" spans="2:27" s="18" customFormat="1" ht="14.25" customHeight="1">
      <c r="B1439" s="171"/>
      <c r="V1439" s="6"/>
      <c r="W1439"/>
      <c r="X1439"/>
      <c r="Y1439"/>
      <c r="AA1439" s="3"/>
    </row>
    <row r="1440" spans="2:27" s="18" customFormat="1" ht="14.25" customHeight="1">
      <c r="B1440" s="171"/>
      <c r="V1440" s="6"/>
      <c r="W1440"/>
      <c r="X1440"/>
      <c r="Y1440"/>
      <c r="AA1440" s="3"/>
    </row>
    <row r="1441" spans="2:27" s="18" customFormat="1" ht="14.25" customHeight="1">
      <c r="B1441" s="171"/>
      <c r="V1441" s="6"/>
      <c r="W1441"/>
      <c r="X1441"/>
      <c r="Y1441"/>
      <c r="AA1441" s="3"/>
    </row>
    <row r="1442" spans="2:27" s="18" customFormat="1" ht="14.25" customHeight="1">
      <c r="B1442" s="171"/>
      <c r="V1442" s="6"/>
      <c r="W1442"/>
      <c r="X1442"/>
      <c r="Y1442"/>
      <c r="AA1442" s="3"/>
    </row>
    <row r="1443" spans="2:27" s="18" customFormat="1" ht="14.25" customHeight="1">
      <c r="B1443" s="171"/>
      <c r="V1443" s="6"/>
      <c r="W1443"/>
      <c r="X1443"/>
      <c r="Y1443"/>
      <c r="AA1443" s="3"/>
    </row>
    <row r="1444" spans="2:27" s="18" customFormat="1" ht="14.25" customHeight="1">
      <c r="B1444" s="171"/>
      <c r="V1444" s="6"/>
      <c r="W1444"/>
      <c r="X1444"/>
      <c r="Y1444"/>
      <c r="AA1444" s="3"/>
    </row>
    <row r="1445" spans="2:27" s="18" customFormat="1" ht="14.25" customHeight="1">
      <c r="B1445" s="171"/>
      <c r="V1445" s="6"/>
      <c r="W1445"/>
      <c r="X1445"/>
      <c r="Y1445"/>
      <c r="AA1445" s="3"/>
    </row>
    <row r="1446" spans="2:27" s="18" customFormat="1" ht="14.25" customHeight="1">
      <c r="B1446" s="171"/>
      <c r="V1446" s="6"/>
      <c r="W1446"/>
      <c r="X1446"/>
      <c r="Y1446"/>
      <c r="AA1446" s="3"/>
    </row>
    <row r="1447" spans="2:27" s="18" customFormat="1" ht="14.25" customHeight="1">
      <c r="B1447" s="171"/>
      <c r="V1447" s="6"/>
      <c r="W1447"/>
      <c r="X1447"/>
      <c r="Y1447"/>
      <c r="AA1447" s="3"/>
    </row>
    <row r="1448" spans="2:27" s="18" customFormat="1" ht="14.25" customHeight="1">
      <c r="B1448" s="171"/>
      <c r="V1448" s="6"/>
      <c r="W1448"/>
      <c r="X1448"/>
      <c r="Y1448"/>
      <c r="AA1448" s="3"/>
    </row>
    <row r="1449" spans="2:27" s="18" customFormat="1" ht="14.25" customHeight="1">
      <c r="B1449" s="171"/>
      <c r="V1449" s="6"/>
      <c r="W1449"/>
      <c r="X1449"/>
      <c r="Y1449"/>
      <c r="AA1449" s="3"/>
    </row>
    <row r="1450" spans="2:27" s="18" customFormat="1" ht="14.25" customHeight="1">
      <c r="B1450" s="171"/>
      <c r="V1450" s="6"/>
      <c r="W1450"/>
      <c r="X1450"/>
      <c r="Y1450"/>
      <c r="AA1450" s="3"/>
    </row>
    <row r="1451" spans="2:27" s="18" customFormat="1" ht="14.25" customHeight="1">
      <c r="B1451" s="171"/>
      <c r="V1451" s="6"/>
      <c r="W1451"/>
      <c r="X1451"/>
      <c r="Y1451"/>
    </row>
    <row r="1452" spans="2:27" s="18" customFormat="1" ht="14.25" customHeight="1">
      <c r="B1452" s="171"/>
      <c r="V1452" s="6"/>
      <c r="W1452"/>
      <c r="X1452"/>
      <c r="Y1452"/>
      <c r="AA1452" s="3"/>
    </row>
    <row r="1453" spans="2:27" s="18" customFormat="1" ht="14.25" customHeight="1">
      <c r="B1453" s="171"/>
      <c r="V1453" s="6"/>
      <c r="W1453"/>
      <c r="X1453"/>
      <c r="Y1453"/>
    </row>
    <row r="1454" spans="2:27" s="18" customFormat="1" ht="14.25" customHeight="1">
      <c r="B1454" s="171"/>
      <c r="V1454" s="6"/>
      <c r="W1454"/>
      <c r="X1454"/>
      <c r="Y1454"/>
    </row>
    <row r="1455" spans="2:27" s="18" customFormat="1" ht="14.25" customHeight="1">
      <c r="B1455" s="171"/>
      <c r="V1455" s="6"/>
      <c r="W1455"/>
      <c r="X1455"/>
      <c r="Y1455"/>
    </row>
    <row r="1456" spans="2:27" s="18" customFormat="1" ht="14.25" customHeight="1">
      <c r="B1456" s="171"/>
      <c r="V1456" s="6"/>
      <c r="W1456"/>
      <c r="X1456"/>
      <c r="Y1456"/>
    </row>
    <row r="1457" spans="2:25" s="18" customFormat="1" ht="14.25" customHeight="1">
      <c r="B1457" s="171"/>
      <c r="V1457" s="6"/>
      <c r="W1457"/>
      <c r="X1457"/>
      <c r="Y1457"/>
    </row>
    <row r="1458" spans="2:25" s="18" customFormat="1" ht="14.25" customHeight="1">
      <c r="B1458" s="171"/>
      <c r="V1458" s="6"/>
      <c r="W1458"/>
      <c r="X1458"/>
      <c r="Y1458"/>
    </row>
    <row r="1459" spans="2:25" s="18" customFormat="1" ht="14.25" customHeight="1">
      <c r="B1459" s="171"/>
      <c r="V1459" s="6"/>
      <c r="W1459"/>
      <c r="X1459"/>
      <c r="Y1459"/>
    </row>
    <row r="1460" spans="2:25" s="18" customFormat="1" ht="14.25" customHeight="1">
      <c r="B1460" s="171"/>
      <c r="V1460" s="6"/>
      <c r="W1460"/>
      <c r="X1460"/>
      <c r="Y1460"/>
    </row>
    <row r="1461" spans="2:25" s="18" customFormat="1" ht="14.25" customHeight="1">
      <c r="B1461" s="171"/>
      <c r="V1461" s="6"/>
      <c r="W1461"/>
      <c r="X1461"/>
      <c r="Y1461"/>
    </row>
    <row r="1462" spans="2:25" s="18" customFormat="1" ht="14.25" customHeight="1">
      <c r="B1462" s="171"/>
      <c r="V1462" s="6"/>
      <c r="W1462"/>
      <c r="X1462"/>
      <c r="Y1462"/>
    </row>
    <row r="1463" spans="2:25" s="18" customFormat="1" ht="14.25" customHeight="1">
      <c r="B1463" s="171"/>
      <c r="V1463" s="6"/>
      <c r="W1463"/>
      <c r="X1463"/>
      <c r="Y1463"/>
    </row>
    <row r="1464" spans="2:25" s="18" customFormat="1" ht="14.25" customHeight="1">
      <c r="B1464" s="171"/>
      <c r="V1464" s="6"/>
      <c r="W1464"/>
      <c r="X1464"/>
      <c r="Y1464"/>
    </row>
    <row r="1465" spans="2:25" s="18" customFormat="1" ht="14.25" customHeight="1">
      <c r="B1465" s="171"/>
      <c r="V1465" s="6"/>
      <c r="W1465"/>
      <c r="X1465"/>
      <c r="Y1465"/>
    </row>
    <row r="1466" spans="2:25" s="18" customFormat="1" ht="14.25" customHeight="1">
      <c r="B1466" s="171"/>
      <c r="V1466" s="6"/>
      <c r="W1466"/>
      <c r="X1466"/>
      <c r="Y1466"/>
    </row>
    <row r="1467" spans="2:25" s="18" customFormat="1" ht="14.25" customHeight="1">
      <c r="B1467" s="171"/>
      <c r="V1467" s="6"/>
      <c r="W1467"/>
      <c r="X1467"/>
      <c r="Y1467"/>
    </row>
    <row r="1468" spans="2:25" s="18" customFormat="1" ht="14.25" customHeight="1">
      <c r="B1468" s="171"/>
      <c r="V1468" s="6"/>
      <c r="W1468"/>
      <c r="X1468"/>
      <c r="Y1468"/>
    </row>
    <row r="1469" spans="2:25" s="18" customFormat="1" ht="14.25" customHeight="1">
      <c r="B1469" s="171"/>
      <c r="V1469" s="6"/>
      <c r="W1469"/>
      <c r="X1469"/>
      <c r="Y1469"/>
    </row>
    <row r="1470" spans="2:25" s="18" customFormat="1" ht="14.25" customHeight="1">
      <c r="B1470" s="171"/>
      <c r="V1470" s="6"/>
      <c r="W1470"/>
      <c r="X1470"/>
      <c r="Y1470"/>
    </row>
    <row r="1471" spans="2:25" s="18" customFormat="1" ht="14.25" customHeight="1">
      <c r="B1471" s="171"/>
      <c r="V1471" s="6"/>
      <c r="W1471"/>
      <c r="X1471"/>
      <c r="Y1471"/>
    </row>
    <row r="1472" spans="2:25" s="18" customFormat="1" ht="14.25" customHeight="1">
      <c r="B1472" s="171"/>
      <c r="V1472" s="6"/>
      <c r="W1472"/>
      <c r="X1472"/>
      <c r="Y1472"/>
    </row>
    <row r="1473" spans="2:25" s="18" customFormat="1" ht="14.25" customHeight="1">
      <c r="B1473" s="171"/>
      <c r="V1473" s="6"/>
      <c r="W1473"/>
      <c r="X1473"/>
      <c r="Y1473"/>
    </row>
    <row r="1474" spans="2:25" s="18" customFormat="1" ht="14.25" customHeight="1">
      <c r="B1474" s="171"/>
      <c r="V1474" s="6"/>
      <c r="W1474"/>
      <c r="X1474"/>
      <c r="Y1474"/>
    </row>
    <row r="1475" spans="2:25" s="18" customFormat="1" ht="14.25" customHeight="1">
      <c r="B1475" s="171"/>
      <c r="V1475" s="6"/>
      <c r="W1475"/>
      <c r="X1475"/>
      <c r="Y1475"/>
    </row>
    <row r="1476" spans="2:25" s="18" customFormat="1" ht="14.25" customHeight="1">
      <c r="B1476" s="171"/>
      <c r="V1476" s="6"/>
      <c r="W1476"/>
      <c r="X1476"/>
      <c r="Y1476"/>
    </row>
    <row r="1477" spans="2:25" s="18" customFormat="1" ht="14.25" customHeight="1">
      <c r="B1477" s="171"/>
      <c r="V1477" s="6"/>
      <c r="W1477"/>
      <c r="X1477"/>
      <c r="Y1477"/>
    </row>
    <row r="1478" spans="2:25" s="18" customFormat="1" ht="14.25" customHeight="1">
      <c r="B1478" s="171"/>
      <c r="V1478" s="6"/>
      <c r="W1478"/>
      <c r="X1478"/>
      <c r="Y1478"/>
    </row>
    <row r="1479" spans="2:25" s="18" customFormat="1" ht="14.25" customHeight="1">
      <c r="B1479" s="171"/>
      <c r="V1479" s="6"/>
      <c r="W1479"/>
      <c r="X1479"/>
      <c r="Y1479"/>
    </row>
    <row r="1480" spans="2:25" s="18" customFormat="1" ht="14.25" customHeight="1">
      <c r="B1480" s="171"/>
      <c r="V1480" s="6"/>
      <c r="W1480"/>
      <c r="X1480"/>
      <c r="Y1480"/>
    </row>
    <row r="1481" spans="2:25" s="18" customFormat="1" ht="14.25" customHeight="1">
      <c r="B1481" s="171"/>
      <c r="V1481" s="6"/>
      <c r="W1481"/>
      <c r="X1481"/>
      <c r="Y1481"/>
    </row>
    <row r="1482" spans="2:25" s="18" customFormat="1" ht="14.25" customHeight="1">
      <c r="B1482" s="171"/>
      <c r="V1482" s="6"/>
      <c r="W1482"/>
      <c r="X1482"/>
      <c r="Y1482"/>
    </row>
    <row r="1483" spans="2:25" s="18" customFormat="1" ht="14.25" customHeight="1">
      <c r="B1483" s="171"/>
      <c r="V1483" s="6"/>
      <c r="W1483"/>
      <c r="X1483"/>
      <c r="Y1483"/>
    </row>
  </sheetData>
  <conditionalFormatting sqref="Y1:Y4 Y6:Y935 Y1172:Y1313">
    <cfRule type="cellIs" dxfId="21" priority="3" operator="greaterThan">
      <formula>0</formula>
    </cfRule>
    <cfRule type="cellIs" dxfId="20" priority="4" operator="lessThan">
      <formula>0</formula>
    </cfRule>
  </conditionalFormatting>
  <conditionalFormatting sqref="AA1314:AA1048576">
    <cfRule type="cellIs" dxfId="19" priority="1" operator="greaterThan">
      <formula>0</formula>
    </cfRule>
    <cfRule type="cellIs" dxfId="18" priority="2" operator="lessThan">
      <formula>0</formula>
    </cfRule>
  </conditionalFormatting>
  <printOptions horizontalCentered="1"/>
  <pageMargins left="0.45" right="0.45" top="1.32" bottom="0.75" header="0.3" footer="0.3"/>
  <pageSetup scale="63" pageOrder="overThenDown" orientation="landscape" r:id="rId1"/>
  <headerFooter scaleWithDoc="0">
    <oddHeader>&amp;R&amp;8KENTUCKY UTILITIES COMPANY
CASE NO. 2025-00113, 2025-00114
Exhibit TSL-2
PAGE &amp;P OF &amp;N</oddHeader>
  </headerFooter>
  <rowBreaks count="19" manualBreakCount="19">
    <brk id="52" max="19" man="1"/>
    <brk id="97" max="19" man="1"/>
    <brk id="145" max="19" man="1"/>
    <brk id="194" max="19" man="1"/>
    <brk id="242" max="19" man="1"/>
    <brk id="291" max="19" man="1"/>
    <brk id="336" max="19" man="1"/>
    <brk id="378" max="19" man="1"/>
    <brk id="423" max="19" man="1"/>
    <brk id="469" max="19" man="1"/>
    <brk id="517" max="19" man="1"/>
    <brk id="566" max="19" man="1"/>
    <brk id="615" max="19" man="1"/>
    <brk id="664" max="19" man="1"/>
    <brk id="713" max="19" man="1"/>
    <brk id="761" max="19" man="1"/>
    <brk id="806" max="19" man="1"/>
    <brk id="851" max="19" man="1"/>
    <brk id="895" max="1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FEEDD-4E70-4206-A6BB-1906E2F33B06}">
  <sheetPr codeName="Sheet30"/>
  <dimension ref="A1:AA1483"/>
  <sheetViews>
    <sheetView topLeftCell="A313" zoomScale="85" zoomScaleNormal="85" zoomScaleSheetLayoutView="85" workbookViewId="0"/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0" width="15.54296875" style="3" customWidth="1"/>
    <col min="21" max="21" width="11.1796875" style="3" customWidth="1"/>
    <col min="22" max="22" width="11.1796875" style="6" customWidth="1"/>
    <col min="23" max="23" width="11.1796875" customWidth="1"/>
    <col min="24" max="24" width="2.453125" customWidth="1"/>
    <col min="25" max="25" width="10" customWidth="1"/>
    <col min="26" max="26" width="15.54296875" style="3" customWidth="1"/>
    <col min="27" max="27" width="13" style="3" bestFit="1" customWidth="1"/>
    <col min="28" max="16384" width="16.81640625" style="3"/>
  </cols>
  <sheetData>
    <row r="1" spans="1:27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  <c r="U1" s="105" t="s">
        <v>150</v>
      </c>
      <c r="V1" s="106" t="s">
        <v>150</v>
      </c>
      <c r="W1" s="106" t="s">
        <v>150</v>
      </c>
      <c r="X1" s="3"/>
      <c r="Y1" s="3"/>
    </row>
    <row r="2" spans="1:27" ht="14.25" customHeight="1">
      <c r="A2" s="316" t="s">
        <v>131</v>
      </c>
      <c r="B2" s="328" t="s">
        <v>31</v>
      </c>
      <c r="C2" s="284" t="str">
        <f>+'Input Revenues'!B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 t="s">
        <v>95</v>
      </c>
      <c r="U2" s="106" t="s">
        <v>151</v>
      </c>
      <c r="V2" s="106" t="s">
        <v>82</v>
      </c>
      <c r="W2" s="106" t="s">
        <v>152</v>
      </c>
      <c r="X2" s="3"/>
      <c r="Y2" s="3">
        <f t="array" aca="1" ref="Y2" ca="1">ROUND(SUM(ABS(Y3:Y1863)),0)</f>
        <v>0</v>
      </c>
      <c r="Z2" s="3">
        <f ca="1">COUNTIF(Y3:Y2770,"&gt;1")+COUNTIF(Y3:Y2770,"&lt;-1")</f>
        <v>0</v>
      </c>
      <c r="AA2" s="47" t="s">
        <v>154</v>
      </c>
    </row>
    <row r="3" spans="1:27" ht="14.25" customHeight="1" thickBot="1">
      <c r="A3" s="317" t="str">
        <f>'Functional Factors'!$G$4</f>
        <v xml:space="preserve"> Primary Distribution</v>
      </c>
      <c r="B3" s="330" t="s">
        <v>30</v>
      </c>
      <c r="C3" s="286" t="str">
        <f>+'Input Revenues'!B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 t="s">
        <v>30</v>
      </c>
      <c r="U3" s="107" t="s">
        <v>145</v>
      </c>
      <c r="V3" s="107" t="s">
        <v>145</v>
      </c>
      <c r="W3" s="107" t="s">
        <v>145</v>
      </c>
      <c r="X3" s="3"/>
      <c r="Y3" s="3"/>
    </row>
    <row r="4" spans="1:27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  <c r="U4"/>
      <c r="V4"/>
      <c r="X4" s="3"/>
      <c r="Y4" s="3"/>
      <c r="Z4" s="132"/>
    </row>
    <row r="5" spans="1:27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  <c r="U5"/>
      <c r="V5"/>
    </row>
    <row r="6" spans="1:27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/>
      <c r="V6"/>
      <c r="X6" s="3"/>
      <c r="Y6" s="3"/>
    </row>
    <row r="7" spans="1:27" ht="14.25" customHeight="1">
      <c r="A7" s="303" t="str">
        <f>'Input Rate Base'!A5</f>
        <v>Intangible Plant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  <c r="U7"/>
      <c r="V7"/>
      <c r="X7" s="3"/>
      <c r="Y7" s="3"/>
    </row>
    <row r="8" spans="1:27" ht="14.25" customHeight="1">
      <c r="A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6"/>
      <c r="U8"/>
      <c r="V8"/>
      <c r="X8" s="3"/>
      <c r="Y8" s="3"/>
    </row>
    <row r="9" spans="1:27" ht="14.25" customHeight="1">
      <c r="A9" s="39" t="str">
        <f>'Input Rate Base'!A6</f>
        <v>Total Intangible Plant</v>
      </c>
      <c r="C9" s="7">
        <f>INDEX('Input Rate Base'!$F$6:$L$80,MATCH(A9,'Input Rate Base'!$A$6:$A$80,0),MATCH($A$3,'Input Rate Base'!$F$4:$L$4,0))</f>
        <v>1015.361283510938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356" t="str">
        <f>IF(INDEX('Classif-Dashboard'!$B$5:$H$352,MATCH(A9,'Classif-Dashboard'!$A$5:$A$352,0),MATCH($A$3,'Classif-Dashboard'!$B$4:$H$4,0))=0,"N/A",INDEX('Classif-Dashboard'!$B$5:$H$352,MATCH(A9,'Classif-Dashboard'!$A$5:$A$352,0),MATCH($A$3,'Classif-Dashboard'!$B$4:$H$4,0)))</f>
        <v>PT&amp;D_PRI</v>
      </c>
      <c r="U9"/>
      <c r="V9"/>
      <c r="X9" s="3"/>
    </row>
    <row r="10" spans="1:27" ht="14.25" customHeight="1">
      <c r="A10" s="30" t="s">
        <v>32</v>
      </c>
      <c r="B10" s="359" t="str">
        <f ca="1">IF(OFFSET('Alloc-Dashboard'!$A$1,MATCH(A9,'Alloc-Dashboard'!$A:$A,0),MATCH($A$3,'Alloc-Dashboard'!$B$4:$H$4,0))=0,"",OFFSET('Alloc-Dashboard'!$A$1,MATCH(A9,'Alloc-Dashboard'!$A:$A,0),MATCH($A$3,'Alloc-Dashboard'!$B$4:$H$4,0)))</f>
        <v>PT&amp;D-PRI-D</v>
      </c>
      <c r="C10" s="4">
        <f ca="1">SUM(D10:S10)</f>
        <v>462.52397528432584</v>
      </c>
      <c r="D10" s="3">
        <f t="shared" ref="D10:S10" ca="1" si="0">IFERROR(IF($C9&lt;&gt;0,+$C9*INDEX(ALLOCATORS,MATCH($B10,ALLOCATORS_NAMES,0),MATCH(D$3,RATE_CLASSES,0)),0)*$T10,0)</f>
        <v>236.85089528548218</v>
      </c>
      <c r="E10" s="3">
        <f t="shared" ref="E10" ca="1" si="1">IFERROR(IF($C9&lt;&gt;0,+$C9*INDEX(ALLOCATORS,MATCH($B10,ALLOCATORS_NAMES,0),MATCH(E$3,RATE_CLASSES,0)),0)*$T10,0)</f>
        <v>56.628469171836407</v>
      </c>
      <c r="F10" s="3">
        <f t="shared" ca="1" si="0"/>
        <v>4.1385844704499686</v>
      </c>
      <c r="G10" s="3">
        <f t="shared" ca="1" si="0"/>
        <v>43.98006966212013</v>
      </c>
      <c r="H10" s="3">
        <f t="shared" ref="H10" ca="1" si="2">IFERROR(IF($C9&lt;&gt;0,+$C9*INDEX(ALLOCATORS,MATCH($B10,ALLOCATORS_NAMES,0),MATCH(H$3,RATE_CLASSES,0)),0)*$T10,0)</f>
        <v>2.2223032762351269</v>
      </c>
      <c r="I10" s="3">
        <f t="shared" ca="1" si="0"/>
        <v>44.531886576761877</v>
      </c>
      <c r="J10" s="3">
        <f t="shared" ca="1" si="0"/>
        <v>70.907503842951698</v>
      </c>
      <c r="K10" s="3">
        <f t="shared" ref="K10" ca="1" si="3">IFERROR(IF($C9&lt;&gt;0,+$C9*INDEX(ALLOCATORS,MATCH($B10,ALLOCATORS_NAMES,0),MATCH(K$3,RATE_CLASSES,0)),0)*$T10,0)</f>
        <v>0</v>
      </c>
      <c r="L10" s="3">
        <f t="shared" ca="1" si="0"/>
        <v>0</v>
      </c>
      <c r="M10" s="3">
        <f t="shared" ref="M10" ca="1" si="4">IFERROR(IF($C9&lt;&gt;0,+$C9*INDEX(ALLOCATORS,MATCH($B10,ALLOCATORS_NAMES,0),MATCH(M$3,RATE_CLASSES,0)),0)*$T10,0)</f>
        <v>3.0553224361545746</v>
      </c>
      <c r="N10" s="3">
        <f t="shared" ca="1" si="0"/>
        <v>0.13241031386999494</v>
      </c>
      <c r="O10" s="3">
        <f t="shared" ca="1" si="0"/>
        <v>2.7401080681489491E-2</v>
      </c>
      <c r="P10" s="3">
        <f t="shared" ca="1" si="0"/>
        <v>3.8110514094908919E-2</v>
      </c>
      <c r="Q10" s="3">
        <f t="shared" ca="1" si="0"/>
        <v>1.1018653687415281E-2</v>
      </c>
      <c r="R10" s="3">
        <f t="shared" ca="1" si="0"/>
        <v>0</v>
      </c>
      <c r="S10" s="3">
        <f t="shared" ca="1" si="0"/>
        <v>0</v>
      </c>
      <c r="T10" s="357">
        <f ca="1">IFERROR(INDEX(CLASSIFIERS,MATCH($T9,CLASSIFIER_NAMES,0),MATCH($A10,Classifiers!$C$3:$F$3,0)),"N/A")</f>
        <v>0.45552650351705404</v>
      </c>
      <c r="U10"/>
      <c r="V10"/>
      <c r="X10" s="3"/>
    </row>
    <row r="11" spans="1:27" ht="14.25" customHeight="1">
      <c r="A11" s="30" t="s">
        <v>33</v>
      </c>
      <c r="B11" s="360" t="str">
        <f ca="1">IF(OFFSET('Alloc-Dashboard'!$A$1,MATCH(A9,'Alloc-Dashboard'!$A:$A,0)+1,MATCH($A$3,'Alloc-Dashboard'!$B$4:$H$4,0))=0,"",OFFSET('Alloc-Dashboard'!$A$1,MATCH(A9,'Alloc-Dashboard'!$A:$A,0)+1,MATCH($A$3,'Alloc-Dashboard'!$B$4:$H$4,0)))</f>
        <v>PT&amp;D-PRI-C</v>
      </c>
      <c r="C11" s="4">
        <f ca="1">SUM(D11:S11)</f>
        <v>552.83730822661209</v>
      </c>
      <c r="D11" s="3">
        <f t="shared" ref="D11:S11" ca="1" si="5">IFERROR(IF($C9&lt;&gt;0,+$C9*INDEX(ALLOCATORS,MATCH($B11,ALLOCATORS_NAMES,0),MATCH(D$3,RATE_CLASSES,0)),0)*$T11,0)</f>
        <v>444.16458760053905</v>
      </c>
      <c r="E11" s="3">
        <f t="shared" ref="E11" ca="1" si="6">IFERROR(IF($C9&lt;&gt;0,+$C9*INDEX(ALLOCATORS,MATCH($B11,ALLOCATORS_NAMES,0),MATCH(E$3,RATE_CLASSES,0)),0)*$T11,0)</f>
        <v>83.662189506025726</v>
      </c>
      <c r="F11" s="3">
        <f t="shared" ca="1" si="5"/>
        <v>0.37176003298114518</v>
      </c>
      <c r="G11" s="3">
        <f t="shared" ca="1" si="5"/>
        <v>3.8736343373853543</v>
      </c>
      <c r="H11" s="3">
        <f t="shared" ref="H11" ca="1" si="7">IFERROR(IF($C9&lt;&gt;0,+$C9*INDEX(ALLOCATORS,MATCH($B11,ALLOCATORS_NAMES,0),MATCH(H$3,RATE_CLASSES,0)),0)*$T11,0)</f>
        <v>0.19149384171472092</v>
      </c>
      <c r="I11" s="3">
        <f t="shared" ca="1" si="5"/>
        <v>0.78220476731175048</v>
      </c>
      <c r="J11" s="3">
        <f t="shared" ca="1" si="5"/>
        <v>0.25692536853091419</v>
      </c>
      <c r="K11" s="3">
        <f t="shared" ref="K11" ca="1" si="8">IFERROR(IF($C9&lt;&gt;0,+$C9*INDEX(ALLOCATORS,MATCH($B11,ALLOCATORS_NAMES,0),MATCH(K$3,RATE_CLASSES,0)),0)*$T11,0)</f>
        <v>0</v>
      </c>
      <c r="L11" s="3">
        <f t="shared" ca="1" si="5"/>
        <v>0</v>
      </c>
      <c r="M11" s="3">
        <f t="shared" ref="M11" ca="1" si="9">IFERROR(IF($C9&lt;&gt;0,+$C9*INDEX(ALLOCATORS,MATCH($B11,ALLOCATORS_NAMES,0),MATCH(M$3,RATE_CLASSES,0)),0)*$T11,0)</f>
        <v>19.374242370610073</v>
      </c>
      <c r="N11" s="3">
        <f t="shared" ca="1" si="5"/>
        <v>1.7402014105338388E-2</v>
      </c>
      <c r="O11" s="3">
        <f t="shared" ca="1" si="5"/>
        <v>0.12353281617987125</v>
      </c>
      <c r="P11" s="3">
        <f t="shared" ca="1" si="5"/>
        <v>5.8006713684461298E-3</v>
      </c>
      <c r="Q11" s="3">
        <f t="shared" ca="1" si="5"/>
        <v>1.3534899859707636E-2</v>
      </c>
      <c r="R11" s="3">
        <f t="shared" ca="1" si="5"/>
        <v>0</v>
      </c>
      <c r="S11" s="3">
        <f t="shared" ca="1" si="5"/>
        <v>0</v>
      </c>
      <c r="T11" s="357">
        <f ca="1">IFERROR(INDEX(CLASSIFIERS,MATCH($T9,CLASSIFIER_NAMES,0),MATCH($A11,Classifiers!$C$3:$F$3,0)),"N/A")</f>
        <v>0.54447349648294596</v>
      </c>
      <c r="U11"/>
      <c r="V11"/>
      <c r="X11" s="3"/>
    </row>
    <row r="12" spans="1:27" ht="14.25" customHeight="1">
      <c r="A12" s="30" t="s">
        <v>34</v>
      </c>
      <c r="B12" s="361" t="str">
        <f ca="1">IF(OFFSET('Alloc-Dashboard'!$A$1,MATCH(A9,'Alloc-Dashboard'!$A:$A,0)+2,MATCH($A$3,'Alloc-Dashboard'!$B$4:$H$4,0))=0,"",OFFSET('Alloc-Dashboard'!$A$1,MATCH(A9,'Alloc-Dashboard'!$A:$A,0)+2,MATCH($A$3,'Alloc-Dashboard'!$B$4:$H$4,0)))</f>
        <v>PT&amp;D-PRI-E</v>
      </c>
      <c r="C12" s="16">
        <f ca="1">SUM(D12:S12)</f>
        <v>0</v>
      </c>
      <c r="D12" s="38">
        <f t="shared" ref="D12:S12" ca="1" si="10">IFERROR(IF($C9&lt;&gt;0,+$C9*INDEX(ALLOCATORS,MATCH($B12,ALLOCATORS_NAMES,0),MATCH(D$3,RATE_CLASSES,0)),0)*$T12,0)</f>
        <v>0</v>
      </c>
      <c r="E12" s="38">
        <f t="shared" ref="E12" ca="1" si="11">IFERROR(IF($C9&lt;&gt;0,+$C9*INDEX(ALLOCATORS,MATCH($B12,ALLOCATORS_NAMES,0),MATCH(E$3,RATE_CLASSES,0)),0)*$T12,0)</f>
        <v>0</v>
      </c>
      <c r="F12" s="38">
        <f t="shared" ca="1" si="10"/>
        <v>0</v>
      </c>
      <c r="G12" s="38">
        <f t="shared" ca="1" si="10"/>
        <v>0</v>
      </c>
      <c r="H12" s="38">
        <f t="shared" ref="H12" ca="1" si="12">IFERROR(IF($C9&lt;&gt;0,+$C9*INDEX(ALLOCATORS,MATCH($B12,ALLOCATORS_NAMES,0),MATCH(H$3,RATE_CLASSES,0)),0)*$T12,0)</f>
        <v>0</v>
      </c>
      <c r="I12" s="38">
        <f t="shared" ca="1" si="10"/>
        <v>0</v>
      </c>
      <c r="J12" s="38">
        <f t="shared" ca="1" si="10"/>
        <v>0</v>
      </c>
      <c r="K12" s="38">
        <f t="shared" ref="K12" ca="1" si="13">IFERROR(IF($C9&lt;&gt;0,+$C9*INDEX(ALLOCATORS,MATCH($B12,ALLOCATORS_NAMES,0),MATCH(K$3,RATE_CLASSES,0)),0)*$T12,0)</f>
        <v>0</v>
      </c>
      <c r="L12" s="38">
        <f t="shared" ca="1" si="10"/>
        <v>0</v>
      </c>
      <c r="M12" s="38">
        <f t="shared" ref="M12" ca="1" si="14">IFERROR(IF($C9&lt;&gt;0,+$C9*INDEX(ALLOCATORS,MATCH($B12,ALLOCATORS_NAMES,0),MATCH(M$3,RATE_CLASSES,0)),0)*$T12,0)</f>
        <v>0</v>
      </c>
      <c r="N12" s="38">
        <f t="shared" ca="1" si="10"/>
        <v>0</v>
      </c>
      <c r="O12" s="38">
        <f t="shared" ca="1" si="10"/>
        <v>0</v>
      </c>
      <c r="P12" s="38">
        <f t="shared" ca="1" si="10"/>
        <v>0</v>
      </c>
      <c r="Q12" s="38">
        <f t="shared" ca="1" si="10"/>
        <v>0</v>
      </c>
      <c r="R12" s="38">
        <f t="shared" ca="1" si="10"/>
        <v>0</v>
      </c>
      <c r="S12" s="38">
        <f t="shared" ca="1" si="10"/>
        <v>0</v>
      </c>
      <c r="T12" s="358">
        <f ca="1">IFERROR(INDEX(CLASSIFIERS,MATCH($T9,CLASSIFIER_NAMES,0),MATCH($A12,Classifiers!$C$3:$F$3,0)),"N/A")</f>
        <v>0</v>
      </c>
      <c r="U12"/>
      <c r="V12"/>
      <c r="X12" s="3"/>
    </row>
    <row r="13" spans="1:27" ht="14.25" customHeight="1">
      <c r="A13" s="30" t="s">
        <v>0</v>
      </c>
      <c r="C13" s="4">
        <f t="shared" ref="C13:S13" ca="1" si="15">SUM(C10:C12)</f>
        <v>1015.3612835109379</v>
      </c>
      <c r="D13" s="4">
        <f t="shared" ca="1" si="15"/>
        <v>681.01548288602123</v>
      </c>
      <c r="E13" s="4">
        <f t="shared" ref="E13" ca="1" si="16">SUM(E10:E12)</f>
        <v>140.29065867786213</v>
      </c>
      <c r="F13" s="4">
        <f t="shared" ref="F13" ca="1" si="17">SUM(F10:F12)</f>
        <v>4.5103445034311136</v>
      </c>
      <c r="G13" s="4">
        <f t="shared" ca="1" si="15"/>
        <v>47.853703999505484</v>
      </c>
      <c r="H13" s="4">
        <f t="shared" ref="H13" ca="1" si="18">SUM(H10:H12)</f>
        <v>2.4137971179498479</v>
      </c>
      <c r="I13" s="4">
        <f t="shared" ref="I13" ca="1" si="19">SUM(I10:I12)</f>
        <v>45.314091344073631</v>
      </c>
      <c r="J13" s="4">
        <f t="shared" ref="J13:R13" ca="1" si="20">SUM(J10:J12)</f>
        <v>71.164429211482613</v>
      </c>
      <c r="K13" s="4">
        <f t="shared" ref="K13" ca="1" si="21">SUM(K10:K12)</f>
        <v>0</v>
      </c>
      <c r="L13" s="4">
        <f t="shared" ca="1" si="20"/>
        <v>0</v>
      </c>
      <c r="M13" s="4">
        <f t="shared" ref="M13" ca="1" si="22">SUM(M10:M12)</f>
        <v>22.429564806764649</v>
      </c>
      <c r="N13" s="4">
        <f t="shared" ca="1" si="20"/>
        <v>0.14981232797533334</v>
      </c>
      <c r="O13" s="4">
        <f t="shared" ca="1" si="20"/>
        <v>0.15093389686136074</v>
      </c>
      <c r="P13" s="4">
        <f ca="1">SUM(P10:P12)</f>
        <v>4.3911185463355047E-2</v>
      </c>
      <c r="Q13" s="4">
        <f t="shared" ca="1" si="20"/>
        <v>2.4553553547122915E-2</v>
      </c>
      <c r="R13" s="4">
        <f t="shared" ca="1" si="20"/>
        <v>0</v>
      </c>
      <c r="S13" s="4">
        <f t="shared" ca="1" si="15"/>
        <v>0</v>
      </c>
      <c r="T13" s="6"/>
      <c r="U13"/>
      <c r="V13"/>
      <c r="X13" s="3"/>
      <c r="Y13" s="3">
        <f ca="1">C13-C9</f>
        <v>0</v>
      </c>
    </row>
    <row r="14" spans="1:27" ht="14.25" customHeight="1"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6"/>
      <c r="U14"/>
      <c r="V14"/>
      <c r="X14" s="3"/>
      <c r="Y14" s="3"/>
    </row>
    <row r="15" spans="1:27" ht="14.25" customHeight="1">
      <c r="A15" s="39" t="str">
        <f>'Input Rate Base'!A7</f>
        <v>Total Intangible Plant</v>
      </c>
      <c r="B15" s="171"/>
      <c r="C15" s="7">
        <f>INDEX('Input Rate Base'!$F$6:$L$80,MATCH(A15,'Input Rate Base'!$A$6:$A$80,0),MATCH($A$3,'Input Rate Base'!$F$4:$L$4,0))</f>
        <v>1015.3612835109381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  <c r="U15"/>
      <c r="V15"/>
      <c r="X15" s="3"/>
      <c r="Y15" s="3"/>
    </row>
    <row r="16" spans="1:27" ht="14.25" customHeight="1">
      <c r="A16" s="30" t="s">
        <v>32</v>
      </c>
      <c r="B16" s="171"/>
      <c r="C16" s="4">
        <f ca="1">SUM(D16:S16)</f>
        <v>462.52397528432584</v>
      </c>
      <c r="D16" s="3">
        <f ca="1">D10</f>
        <v>236.85089528548218</v>
      </c>
      <c r="E16" s="3">
        <f t="shared" ref="E16:S16" ca="1" si="23">E10</f>
        <v>56.628469171836407</v>
      </c>
      <c r="F16" s="3">
        <f t="shared" ca="1" si="23"/>
        <v>4.1385844704499686</v>
      </c>
      <c r="G16" s="3">
        <f t="shared" ca="1" si="23"/>
        <v>43.98006966212013</v>
      </c>
      <c r="H16" s="3">
        <f t="shared" ca="1" si="23"/>
        <v>2.2223032762351269</v>
      </c>
      <c r="I16" s="3">
        <f t="shared" ca="1" si="23"/>
        <v>44.531886576761877</v>
      </c>
      <c r="J16" s="3">
        <f t="shared" ca="1" si="23"/>
        <v>70.907503842951698</v>
      </c>
      <c r="K16" s="3">
        <f t="shared" ca="1" si="23"/>
        <v>0</v>
      </c>
      <c r="L16" s="3">
        <f t="shared" ca="1" si="23"/>
        <v>0</v>
      </c>
      <c r="M16" s="3">
        <f t="shared" ca="1" si="23"/>
        <v>3.0553224361545746</v>
      </c>
      <c r="N16" s="3">
        <f t="shared" ca="1" si="23"/>
        <v>0.13241031386999494</v>
      </c>
      <c r="O16" s="3">
        <f t="shared" ca="1" si="23"/>
        <v>2.7401080681489491E-2</v>
      </c>
      <c r="P16" s="3">
        <f t="shared" ca="1" si="23"/>
        <v>3.8110514094908919E-2</v>
      </c>
      <c r="Q16" s="3">
        <f t="shared" ca="1" si="23"/>
        <v>1.1018653687415281E-2</v>
      </c>
      <c r="R16" s="3">
        <f t="shared" ca="1" si="23"/>
        <v>0</v>
      </c>
      <c r="S16" s="3">
        <f t="shared" ca="1" si="23"/>
        <v>0</v>
      </c>
      <c r="T16"/>
      <c r="U16"/>
      <c r="V16"/>
      <c r="X16" s="3"/>
      <c r="Y16" s="3"/>
    </row>
    <row r="17" spans="1:25" ht="14.25" customHeight="1">
      <c r="A17" s="30" t="s">
        <v>33</v>
      </c>
      <c r="B17" s="171"/>
      <c r="C17" s="4">
        <f ca="1">SUM(D17:S17)</f>
        <v>552.83730822661209</v>
      </c>
      <c r="D17" s="3">
        <f t="shared" ref="D17:S17" ca="1" si="24">D11</f>
        <v>444.16458760053905</v>
      </c>
      <c r="E17" s="3">
        <f t="shared" ca="1" si="24"/>
        <v>83.662189506025726</v>
      </c>
      <c r="F17" s="3">
        <f t="shared" ca="1" si="24"/>
        <v>0.37176003298114518</v>
      </c>
      <c r="G17" s="3">
        <f t="shared" ca="1" si="24"/>
        <v>3.8736343373853543</v>
      </c>
      <c r="H17" s="3">
        <f t="shared" ca="1" si="24"/>
        <v>0.19149384171472092</v>
      </c>
      <c r="I17" s="3">
        <f t="shared" ca="1" si="24"/>
        <v>0.78220476731175048</v>
      </c>
      <c r="J17" s="3">
        <f t="shared" ca="1" si="24"/>
        <v>0.25692536853091419</v>
      </c>
      <c r="K17" s="3">
        <f t="shared" ca="1" si="24"/>
        <v>0</v>
      </c>
      <c r="L17" s="3">
        <f t="shared" ca="1" si="24"/>
        <v>0</v>
      </c>
      <c r="M17" s="3">
        <f t="shared" ca="1" si="24"/>
        <v>19.374242370610073</v>
      </c>
      <c r="N17" s="3">
        <f t="shared" ca="1" si="24"/>
        <v>1.7402014105338388E-2</v>
      </c>
      <c r="O17" s="3">
        <f t="shared" ca="1" si="24"/>
        <v>0.12353281617987125</v>
      </c>
      <c r="P17" s="3">
        <f t="shared" ca="1" si="24"/>
        <v>5.8006713684461298E-3</v>
      </c>
      <c r="Q17" s="3">
        <f t="shared" ca="1" si="24"/>
        <v>1.3534899859707636E-2</v>
      </c>
      <c r="R17" s="3">
        <f t="shared" ca="1" si="24"/>
        <v>0</v>
      </c>
      <c r="S17" s="3">
        <f t="shared" ca="1" si="24"/>
        <v>0</v>
      </c>
      <c r="T17"/>
      <c r="U17"/>
      <c r="V17"/>
      <c r="X17" s="3"/>
      <c r="Y17" s="3"/>
    </row>
    <row r="18" spans="1:25" ht="14.25" customHeight="1">
      <c r="A18" s="30" t="s">
        <v>34</v>
      </c>
      <c r="B18" s="171"/>
      <c r="C18" s="16">
        <f ca="1">SUM(D18:S18)</f>
        <v>0</v>
      </c>
      <c r="D18" s="38">
        <f t="shared" ref="D18:S18" ca="1" si="25">D12</f>
        <v>0</v>
      </c>
      <c r="E18" s="38">
        <f t="shared" ca="1" si="25"/>
        <v>0</v>
      </c>
      <c r="F18" s="38">
        <f t="shared" ca="1" si="25"/>
        <v>0</v>
      </c>
      <c r="G18" s="38">
        <f t="shared" ca="1" si="25"/>
        <v>0</v>
      </c>
      <c r="H18" s="38">
        <f t="shared" ca="1" si="25"/>
        <v>0</v>
      </c>
      <c r="I18" s="38">
        <f t="shared" ca="1" si="25"/>
        <v>0</v>
      </c>
      <c r="J18" s="38">
        <f t="shared" ca="1" si="25"/>
        <v>0</v>
      </c>
      <c r="K18" s="38">
        <f t="shared" ca="1" si="25"/>
        <v>0</v>
      </c>
      <c r="L18" s="38">
        <f t="shared" ca="1" si="25"/>
        <v>0</v>
      </c>
      <c r="M18" s="38">
        <f t="shared" ca="1" si="25"/>
        <v>0</v>
      </c>
      <c r="N18" s="38">
        <f t="shared" ca="1" si="25"/>
        <v>0</v>
      </c>
      <c r="O18" s="38">
        <f t="shared" ca="1" si="25"/>
        <v>0</v>
      </c>
      <c r="P18" s="38">
        <f t="shared" ca="1" si="25"/>
        <v>0</v>
      </c>
      <c r="Q18" s="38">
        <f t="shared" ca="1" si="25"/>
        <v>0</v>
      </c>
      <c r="R18" s="38">
        <f t="shared" ca="1" si="25"/>
        <v>0</v>
      </c>
      <c r="S18" s="38">
        <f t="shared" ca="1" si="25"/>
        <v>0</v>
      </c>
      <c r="T18"/>
      <c r="U18"/>
      <c r="V18"/>
      <c r="X18" s="3"/>
      <c r="Y18" s="3"/>
    </row>
    <row r="19" spans="1:25" ht="14.25" customHeight="1">
      <c r="A19" s="30" t="s">
        <v>0</v>
      </c>
      <c r="B19" s="171"/>
      <c r="C19" s="4">
        <f t="shared" ref="C19:S19" ca="1" si="26">SUM(C16:C18)</f>
        <v>1015.3612835109379</v>
      </c>
      <c r="D19" s="4">
        <f t="shared" ca="1" si="26"/>
        <v>681.01548288602123</v>
      </c>
      <c r="E19" s="4">
        <f t="shared" ref="E19" ca="1" si="27">SUM(E16:E18)</f>
        <v>140.29065867786213</v>
      </c>
      <c r="F19" s="4">
        <f t="shared" ref="F19" ca="1" si="28">SUM(F16:F18)</f>
        <v>4.5103445034311136</v>
      </c>
      <c r="G19" s="4">
        <f t="shared" ca="1" si="26"/>
        <v>47.853703999505484</v>
      </c>
      <c r="H19" s="4">
        <f t="shared" ref="H19" ca="1" si="29">SUM(H16:H18)</f>
        <v>2.4137971179498479</v>
      </c>
      <c r="I19" s="4">
        <f t="shared" ref="I19" ca="1" si="30">SUM(I16:I18)</f>
        <v>45.314091344073631</v>
      </c>
      <c r="J19" s="4">
        <f t="shared" ref="J19:R19" ca="1" si="31">SUM(J16:J18)</f>
        <v>71.164429211482613</v>
      </c>
      <c r="K19" s="4">
        <f t="shared" ref="K19" ca="1" si="32">SUM(K16:K18)</f>
        <v>0</v>
      </c>
      <c r="L19" s="4">
        <f t="shared" ca="1" si="31"/>
        <v>0</v>
      </c>
      <c r="M19" s="4">
        <f t="shared" ref="M19" ca="1" si="33">SUM(M16:M18)</f>
        <v>22.429564806764649</v>
      </c>
      <c r="N19" s="4">
        <f t="shared" ca="1" si="31"/>
        <v>0.14981232797533334</v>
      </c>
      <c r="O19" s="4">
        <f t="shared" ca="1" si="31"/>
        <v>0.15093389686136074</v>
      </c>
      <c r="P19" s="4">
        <f ca="1">SUM(P16:P18)</f>
        <v>4.3911185463355047E-2</v>
      </c>
      <c r="Q19" s="4">
        <f t="shared" ca="1" si="31"/>
        <v>2.4553553547122915E-2</v>
      </c>
      <c r="R19" s="4">
        <f t="shared" ca="1" si="31"/>
        <v>0</v>
      </c>
      <c r="S19" s="4">
        <f t="shared" ca="1" si="26"/>
        <v>0</v>
      </c>
      <c r="T19"/>
      <c r="U19"/>
      <c r="V19"/>
      <c r="X19" s="3"/>
      <c r="Y19" s="3">
        <f ca="1">C19-C15</f>
        <v>0</v>
      </c>
    </row>
    <row r="20" spans="1:25" ht="14.25" customHeight="1"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  <c r="U20"/>
      <c r="V20"/>
      <c r="X20" s="3"/>
      <c r="Y20" s="3"/>
    </row>
    <row r="21" spans="1:25" ht="14.25" customHeight="1">
      <c r="A21" s="303" t="s">
        <v>100</v>
      </c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6"/>
      <c r="U21"/>
      <c r="V21"/>
      <c r="X21" s="3"/>
      <c r="Y21" s="3"/>
    </row>
    <row r="22" spans="1:25" ht="14.25" customHeight="1">
      <c r="A22" s="36" t="s">
        <v>10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  <c r="U22"/>
      <c r="V22"/>
      <c r="X22" s="3"/>
      <c r="Y22" s="3"/>
    </row>
    <row r="23" spans="1:25" ht="14.25" customHeight="1">
      <c r="A23" s="39" t="str">
        <f>'Input Rate Base'!A10</f>
        <v>Total Electric Steam Production</v>
      </c>
      <c r="C23" s="7">
        <f>INDEX('Input Rate Base'!$F$6:$L$80,MATCH(A23,'Input Rate Base'!$A$6:$A$80,0),MATCH($A$3,'Input Rate Base'!$F$4:$L$4,0))</f>
        <v>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356" t="str">
        <f>IF(INDEX('Classif-Dashboard'!$B$5:$H$352,MATCH(A23,'Classif-Dashboard'!$A$5:$A$352,0),MATCH($A$3,'Classif-Dashboard'!$B$4:$H$4,0))=0,"N/A",INDEX('Classif-Dashboard'!$B$5:$H$352,MATCH(A23,'Classif-Dashboard'!$A$5:$A$352,0),MATCH($A$3,'Classif-Dashboard'!$B$4:$H$4,0)))</f>
        <v>N/A</v>
      </c>
      <c r="U23"/>
      <c r="V23"/>
      <c r="X23" s="3"/>
      <c r="Y23" s="3"/>
    </row>
    <row r="24" spans="1:25" ht="14.25" customHeight="1">
      <c r="A24" s="30" t="s">
        <v>32</v>
      </c>
      <c r="B24" s="359" t="str">
        <f ca="1">IF(OFFSET('Alloc-Dashboard'!$A$1,MATCH(A23,'Alloc-Dashboard'!$A:$A,0),MATCH($A$3,'Alloc-Dashboard'!$B$4:$H$4,0))=0,"",OFFSET('Alloc-Dashboard'!$A$1,MATCH(A23,'Alloc-Dashboard'!$A:$A,0),MATCH($A$3,'Alloc-Dashboard'!$B$4:$H$4,0)))</f>
        <v/>
      </c>
      <c r="C24" s="4">
        <f>SUM(D24:S24)</f>
        <v>0</v>
      </c>
      <c r="D24" s="3">
        <f t="shared" ref="D24:S24" si="34">IFERROR(IF($C23&lt;&gt;0,+$C23*INDEX(ALLOCATORS,MATCH($B24,ALLOCATORS_NAMES,0),MATCH(D$3,RATE_CLASSES,0)),0)*$T24,0)</f>
        <v>0</v>
      </c>
      <c r="E24" s="3">
        <f t="shared" ref="E24" si="35">IFERROR(IF($C23&lt;&gt;0,+$C23*INDEX(ALLOCATORS,MATCH($B24,ALLOCATORS_NAMES,0),MATCH(E$3,RATE_CLASSES,0)),0)*$T24,0)</f>
        <v>0</v>
      </c>
      <c r="F24" s="3">
        <f t="shared" si="34"/>
        <v>0</v>
      </c>
      <c r="G24" s="3">
        <f t="shared" si="34"/>
        <v>0</v>
      </c>
      <c r="H24" s="3">
        <f t="shared" ref="H24" si="36">IFERROR(IF($C23&lt;&gt;0,+$C23*INDEX(ALLOCATORS,MATCH($B24,ALLOCATORS_NAMES,0),MATCH(H$3,RATE_CLASSES,0)),0)*$T24,0)</f>
        <v>0</v>
      </c>
      <c r="I24" s="3">
        <f t="shared" si="34"/>
        <v>0</v>
      </c>
      <c r="J24" s="3">
        <f t="shared" si="34"/>
        <v>0</v>
      </c>
      <c r="K24" s="3">
        <f t="shared" ref="K24" si="37">IFERROR(IF($C23&lt;&gt;0,+$C23*INDEX(ALLOCATORS,MATCH($B24,ALLOCATORS_NAMES,0),MATCH(K$3,RATE_CLASSES,0)),0)*$T24,0)</f>
        <v>0</v>
      </c>
      <c r="L24" s="3">
        <f t="shared" si="34"/>
        <v>0</v>
      </c>
      <c r="M24" s="3">
        <f t="shared" ref="M24" si="38">IFERROR(IF($C23&lt;&gt;0,+$C23*INDEX(ALLOCATORS,MATCH($B24,ALLOCATORS_NAMES,0),MATCH(M$3,RATE_CLASSES,0)),0)*$T24,0)</f>
        <v>0</v>
      </c>
      <c r="N24" s="3">
        <f t="shared" si="34"/>
        <v>0</v>
      </c>
      <c r="O24" s="3">
        <f t="shared" si="34"/>
        <v>0</v>
      </c>
      <c r="P24" s="3">
        <f t="shared" si="34"/>
        <v>0</v>
      </c>
      <c r="Q24" s="3">
        <f t="shared" si="34"/>
        <v>0</v>
      </c>
      <c r="R24" s="3">
        <f t="shared" si="34"/>
        <v>0</v>
      </c>
      <c r="S24" s="3">
        <f t="shared" si="34"/>
        <v>0</v>
      </c>
      <c r="T24" s="357" t="str">
        <f>IFERROR(INDEX(CLASSIFIERS,MATCH($T23,CLASSIFIER_NAMES,0),MATCH($A24,Classifiers!$C$3:$F$3,0)),"N/A")</f>
        <v>N/A</v>
      </c>
      <c r="U24"/>
      <c r="V24"/>
      <c r="X24" s="3"/>
      <c r="Y24" s="3"/>
    </row>
    <row r="25" spans="1:25" ht="14.25" customHeight="1">
      <c r="A25" s="30" t="s">
        <v>33</v>
      </c>
      <c r="B25" s="360" t="str">
        <f ca="1">IF(OFFSET('Alloc-Dashboard'!$A$1,MATCH(A23,'Alloc-Dashboard'!$A:$A,0)+1,MATCH($A$3,'Alloc-Dashboard'!$B$4:$H$4,0))=0,"",OFFSET('Alloc-Dashboard'!$A$1,MATCH(A23,'Alloc-Dashboard'!$A:$A,0)+1,MATCH($A$3,'Alloc-Dashboard'!$B$4:$H$4,0)))</f>
        <v/>
      </c>
      <c r="C25" s="4">
        <f>SUM(D25:S25)</f>
        <v>0</v>
      </c>
      <c r="D25" s="3">
        <f t="shared" ref="D25:S25" si="39">IFERROR(IF($C23&lt;&gt;0,+$C23*INDEX(ALLOCATORS,MATCH($B25,ALLOCATORS_NAMES,0),MATCH(D$3,RATE_CLASSES,0)),0)*$T25,0)</f>
        <v>0</v>
      </c>
      <c r="E25" s="3">
        <f t="shared" ref="E25" si="40">IFERROR(IF($C23&lt;&gt;0,+$C23*INDEX(ALLOCATORS,MATCH($B25,ALLOCATORS_NAMES,0),MATCH(E$3,RATE_CLASSES,0)),0)*$T25,0)</f>
        <v>0</v>
      </c>
      <c r="F25" s="3">
        <f t="shared" si="39"/>
        <v>0</v>
      </c>
      <c r="G25" s="3">
        <f t="shared" si="39"/>
        <v>0</v>
      </c>
      <c r="H25" s="3">
        <f t="shared" ref="H25" si="41">IFERROR(IF($C23&lt;&gt;0,+$C23*INDEX(ALLOCATORS,MATCH($B25,ALLOCATORS_NAMES,0),MATCH(H$3,RATE_CLASSES,0)),0)*$T25,0)</f>
        <v>0</v>
      </c>
      <c r="I25" s="3">
        <f t="shared" si="39"/>
        <v>0</v>
      </c>
      <c r="J25" s="3">
        <f t="shared" si="39"/>
        <v>0</v>
      </c>
      <c r="K25" s="3">
        <f t="shared" ref="K25" si="42">IFERROR(IF($C23&lt;&gt;0,+$C23*INDEX(ALLOCATORS,MATCH($B25,ALLOCATORS_NAMES,0),MATCH(K$3,RATE_CLASSES,0)),0)*$T25,0)</f>
        <v>0</v>
      </c>
      <c r="L25" s="3">
        <f t="shared" si="39"/>
        <v>0</v>
      </c>
      <c r="M25" s="3">
        <f t="shared" ref="M25" si="43">IFERROR(IF($C23&lt;&gt;0,+$C23*INDEX(ALLOCATORS,MATCH($B25,ALLOCATORS_NAMES,0),MATCH(M$3,RATE_CLASSES,0)),0)*$T25,0)</f>
        <v>0</v>
      </c>
      <c r="N25" s="3">
        <f t="shared" si="39"/>
        <v>0</v>
      </c>
      <c r="O25" s="3">
        <f t="shared" si="39"/>
        <v>0</v>
      </c>
      <c r="P25" s="3">
        <f t="shared" si="39"/>
        <v>0</v>
      </c>
      <c r="Q25" s="3">
        <f t="shared" si="39"/>
        <v>0</v>
      </c>
      <c r="R25" s="3">
        <f t="shared" si="39"/>
        <v>0</v>
      </c>
      <c r="S25" s="3">
        <f t="shared" si="39"/>
        <v>0</v>
      </c>
      <c r="T25" s="357" t="str">
        <f>IFERROR(INDEX(CLASSIFIERS,MATCH($T23,CLASSIFIER_NAMES,0),MATCH($A25,Classifiers!$C$3:$F$3,0)),"N/A")</f>
        <v>N/A</v>
      </c>
      <c r="U25"/>
      <c r="V25"/>
      <c r="X25" s="3"/>
      <c r="Y25" s="3"/>
    </row>
    <row r="26" spans="1:25" ht="14.25" customHeight="1">
      <c r="A26" s="30" t="s">
        <v>34</v>
      </c>
      <c r="B26" s="361" t="str">
        <f ca="1">IF(OFFSET('Alloc-Dashboard'!$A$1,MATCH(A23,'Alloc-Dashboard'!$A:$A,0)+2,MATCH($A$3,'Alloc-Dashboard'!$B$4:$H$4,0))=0,"",OFFSET('Alloc-Dashboard'!$A$1,MATCH(A23,'Alloc-Dashboard'!$A:$A,0)+2,MATCH($A$3,'Alloc-Dashboard'!$B$4:$H$4,0)))</f>
        <v/>
      </c>
      <c r="C26" s="16">
        <f>SUM(D26:S26)</f>
        <v>0</v>
      </c>
      <c r="D26" s="38">
        <f t="shared" ref="D26:S26" si="44">IFERROR(IF($C23&lt;&gt;0,+$C23*INDEX(ALLOCATORS,MATCH($B26,ALLOCATORS_NAMES,0),MATCH(D$3,RATE_CLASSES,0)),0)*$T26,0)</f>
        <v>0</v>
      </c>
      <c r="E26" s="38">
        <f t="shared" ref="E26" si="45">IFERROR(IF($C23&lt;&gt;0,+$C23*INDEX(ALLOCATORS,MATCH($B26,ALLOCATORS_NAMES,0),MATCH(E$3,RATE_CLASSES,0)),0)*$T26,0)</f>
        <v>0</v>
      </c>
      <c r="F26" s="38">
        <f t="shared" si="44"/>
        <v>0</v>
      </c>
      <c r="G26" s="38">
        <f t="shared" si="44"/>
        <v>0</v>
      </c>
      <c r="H26" s="38">
        <f t="shared" ref="H26" si="46">IFERROR(IF($C23&lt;&gt;0,+$C23*INDEX(ALLOCATORS,MATCH($B26,ALLOCATORS_NAMES,0),MATCH(H$3,RATE_CLASSES,0)),0)*$T26,0)</f>
        <v>0</v>
      </c>
      <c r="I26" s="38">
        <f t="shared" si="44"/>
        <v>0</v>
      </c>
      <c r="J26" s="38">
        <f t="shared" si="44"/>
        <v>0</v>
      </c>
      <c r="K26" s="38">
        <f t="shared" ref="K26" si="47">IFERROR(IF($C23&lt;&gt;0,+$C23*INDEX(ALLOCATORS,MATCH($B26,ALLOCATORS_NAMES,0),MATCH(K$3,RATE_CLASSES,0)),0)*$T26,0)</f>
        <v>0</v>
      </c>
      <c r="L26" s="38">
        <f t="shared" si="44"/>
        <v>0</v>
      </c>
      <c r="M26" s="38">
        <f t="shared" ref="M26" si="48">IFERROR(IF($C23&lt;&gt;0,+$C23*INDEX(ALLOCATORS,MATCH($B26,ALLOCATORS_NAMES,0),MATCH(M$3,RATE_CLASSES,0)),0)*$T26,0)</f>
        <v>0</v>
      </c>
      <c r="N26" s="38">
        <f t="shared" si="44"/>
        <v>0</v>
      </c>
      <c r="O26" s="38">
        <f t="shared" si="44"/>
        <v>0</v>
      </c>
      <c r="P26" s="38">
        <f t="shared" si="44"/>
        <v>0</v>
      </c>
      <c r="Q26" s="38">
        <f t="shared" si="44"/>
        <v>0</v>
      </c>
      <c r="R26" s="38">
        <f t="shared" si="44"/>
        <v>0</v>
      </c>
      <c r="S26" s="38">
        <f t="shared" si="44"/>
        <v>0</v>
      </c>
      <c r="T26" s="358" t="str">
        <f>IFERROR(INDEX(CLASSIFIERS,MATCH($T23,CLASSIFIER_NAMES,0),MATCH($A26,Classifiers!$C$3:$F$3,0)),"N/A")</f>
        <v>N/A</v>
      </c>
      <c r="U26"/>
      <c r="V26"/>
      <c r="X26" s="3"/>
      <c r="Y26" s="3"/>
    </row>
    <row r="27" spans="1:25" ht="14.25" customHeight="1">
      <c r="A27" s="30" t="s">
        <v>0</v>
      </c>
      <c r="C27" s="4">
        <f t="shared" ref="C27:S27" si="49">SUM(C24:C26)</f>
        <v>0</v>
      </c>
      <c r="D27" s="4">
        <f t="shared" si="49"/>
        <v>0</v>
      </c>
      <c r="E27" s="4">
        <f t="shared" ref="E27" si="50">SUM(E24:E26)</f>
        <v>0</v>
      </c>
      <c r="F27" s="4">
        <f t="shared" ref="F27" si="51">SUM(F24:F26)</f>
        <v>0</v>
      </c>
      <c r="G27" s="4">
        <f t="shared" si="49"/>
        <v>0</v>
      </c>
      <c r="H27" s="4">
        <f t="shared" ref="H27" si="52">SUM(H24:H26)</f>
        <v>0</v>
      </c>
      <c r="I27" s="4">
        <f t="shared" ref="I27" si="53">SUM(I24:I26)</f>
        <v>0</v>
      </c>
      <c r="J27" s="4">
        <f t="shared" ref="J27:R27" si="54">SUM(J24:J26)</f>
        <v>0</v>
      </c>
      <c r="K27" s="4">
        <f t="shared" ref="K27" si="55">SUM(K24:K26)</f>
        <v>0</v>
      </c>
      <c r="L27" s="4">
        <f t="shared" si="54"/>
        <v>0</v>
      </c>
      <c r="M27" s="4">
        <f t="shared" ref="M27" si="56">SUM(M24:M26)</f>
        <v>0</v>
      </c>
      <c r="N27" s="4">
        <f t="shared" si="54"/>
        <v>0</v>
      </c>
      <c r="O27" s="4">
        <f t="shared" si="54"/>
        <v>0</v>
      </c>
      <c r="P27" s="4">
        <f>SUM(P24:P26)</f>
        <v>0</v>
      </c>
      <c r="Q27" s="4">
        <f t="shared" si="54"/>
        <v>0</v>
      </c>
      <c r="R27" s="4">
        <f t="shared" si="54"/>
        <v>0</v>
      </c>
      <c r="S27" s="4">
        <f t="shared" si="49"/>
        <v>0</v>
      </c>
      <c r="T27" s="6"/>
      <c r="U27"/>
      <c r="V27"/>
      <c r="X27" s="3"/>
      <c r="Y27" s="3">
        <f>C27-C23</f>
        <v>0</v>
      </c>
    </row>
    <row r="28" spans="1:25" ht="14.25" customHeight="1"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6"/>
      <c r="U28"/>
      <c r="V28"/>
      <c r="X28" s="3"/>
      <c r="Y28" s="3"/>
    </row>
    <row r="29" spans="1:25" ht="14.25" customHeight="1">
      <c r="A29" s="39" t="str">
        <f>'Input Rate Base'!A11</f>
        <v>Total Electric Hydro Production</v>
      </c>
      <c r="C29" s="7">
        <f>INDEX('Input Rate Base'!$F$6:$L$80,MATCH(A29,'Input Rate Base'!$A$6:$A$80,0),MATCH($A$3,'Input Rate Base'!$F$4:$L$4,0))</f>
        <v>0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 s="356" t="str">
        <f>IF(INDEX('Classif-Dashboard'!$B$5:$H$352,MATCH(A29,'Classif-Dashboard'!$A$5:$A$352,0),MATCH($A$3,'Classif-Dashboard'!$B$4:$H$4,0))=0,"N/A",INDEX('Classif-Dashboard'!$B$5:$H$352,MATCH(A29,'Classif-Dashboard'!$A$5:$A$352,0),MATCH($A$3,'Classif-Dashboard'!$B$4:$H$4,0)))</f>
        <v>N/A</v>
      </c>
      <c r="U29"/>
      <c r="V29"/>
      <c r="X29" s="3"/>
      <c r="Y29" s="3"/>
    </row>
    <row r="30" spans="1:25" ht="14.25" customHeight="1">
      <c r="A30" s="30" t="s">
        <v>32</v>
      </c>
      <c r="B30" s="359" t="str">
        <f ca="1">IF(OFFSET('Alloc-Dashboard'!$A$1,MATCH(A29,'Alloc-Dashboard'!$A:$A,0),MATCH($A$3,'Alloc-Dashboard'!$B$4:$H$4,0))=0,"",OFFSET('Alloc-Dashboard'!$A$1,MATCH(A29,'Alloc-Dashboard'!$A:$A,0),MATCH($A$3,'Alloc-Dashboard'!$B$4:$H$4,0)))</f>
        <v/>
      </c>
      <c r="C30" s="4">
        <f>SUM(D30:S30)</f>
        <v>0</v>
      </c>
      <c r="D30" s="3">
        <f t="shared" ref="D30:S30" si="57">IFERROR(IF($C29&lt;&gt;0,+$C29*INDEX(ALLOCATORS,MATCH($B30,ALLOCATORS_NAMES,0),MATCH(D$3,RATE_CLASSES,0)),0)*$T30,0)</f>
        <v>0</v>
      </c>
      <c r="E30" s="3">
        <f t="shared" ref="E30" si="58">IFERROR(IF($C29&lt;&gt;0,+$C29*INDEX(ALLOCATORS,MATCH($B30,ALLOCATORS_NAMES,0),MATCH(E$3,RATE_CLASSES,0)),0)*$T30,0)</f>
        <v>0</v>
      </c>
      <c r="F30" s="3">
        <f t="shared" si="57"/>
        <v>0</v>
      </c>
      <c r="G30" s="3">
        <f t="shared" si="57"/>
        <v>0</v>
      </c>
      <c r="H30" s="3">
        <f t="shared" ref="H30" si="59">IFERROR(IF($C29&lt;&gt;0,+$C29*INDEX(ALLOCATORS,MATCH($B30,ALLOCATORS_NAMES,0),MATCH(H$3,RATE_CLASSES,0)),0)*$T30,0)</f>
        <v>0</v>
      </c>
      <c r="I30" s="3">
        <f t="shared" si="57"/>
        <v>0</v>
      </c>
      <c r="J30" s="3">
        <f t="shared" si="57"/>
        <v>0</v>
      </c>
      <c r="K30" s="3">
        <f t="shared" ref="K30" si="60">IFERROR(IF($C29&lt;&gt;0,+$C29*INDEX(ALLOCATORS,MATCH($B30,ALLOCATORS_NAMES,0),MATCH(K$3,RATE_CLASSES,0)),0)*$T30,0)</f>
        <v>0</v>
      </c>
      <c r="L30" s="3">
        <f t="shared" si="57"/>
        <v>0</v>
      </c>
      <c r="M30" s="3">
        <f t="shared" ref="M30" si="61">IFERROR(IF($C29&lt;&gt;0,+$C29*INDEX(ALLOCATORS,MATCH($B30,ALLOCATORS_NAMES,0),MATCH(M$3,RATE_CLASSES,0)),0)*$T30,0)</f>
        <v>0</v>
      </c>
      <c r="N30" s="3">
        <f t="shared" si="57"/>
        <v>0</v>
      </c>
      <c r="O30" s="3">
        <f t="shared" si="57"/>
        <v>0</v>
      </c>
      <c r="P30" s="3">
        <f t="shared" si="57"/>
        <v>0</v>
      </c>
      <c r="Q30" s="3">
        <f t="shared" si="57"/>
        <v>0</v>
      </c>
      <c r="R30" s="3">
        <f t="shared" si="57"/>
        <v>0</v>
      </c>
      <c r="S30" s="3">
        <f t="shared" si="57"/>
        <v>0</v>
      </c>
      <c r="T30" s="357" t="str">
        <f>IFERROR(INDEX(CLASSIFIERS,MATCH($T29,CLASSIFIER_NAMES,0),MATCH($A30,Classifiers!$C$3:$F$3,0)),"N/A")</f>
        <v>N/A</v>
      </c>
      <c r="U30"/>
      <c r="V30"/>
      <c r="X30" s="3"/>
      <c r="Y30" s="3"/>
    </row>
    <row r="31" spans="1:25" ht="14.25" customHeight="1">
      <c r="A31" s="30" t="s">
        <v>33</v>
      </c>
      <c r="B31" s="360" t="str">
        <f ca="1">IF(OFFSET('Alloc-Dashboard'!$A$1,MATCH(A29,'Alloc-Dashboard'!$A:$A,0)+1,MATCH($A$3,'Alloc-Dashboard'!$B$4:$H$4,0))=0,"",OFFSET('Alloc-Dashboard'!$A$1,MATCH(A29,'Alloc-Dashboard'!$A:$A,0)+1,MATCH($A$3,'Alloc-Dashboard'!$B$4:$H$4,0)))</f>
        <v/>
      </c>
      <c r="C31" s="4">
        <f>SUM(D31:S31)</f>
        <v>0</v>
      </c>
      <c r="D31" s="3">
        <f t="shared" ref="D31:S31" si="62">IFERROR(IF($C29&lt;&gt;0,+$C29*INDEX(ALLOCATORS,MATCH($B31,ALLOCATORS_NAMES,0),MATCH(D$3,RATE_CLASSES,0)),0)*$T31,0)</f>
        <v>0</v>
      </c>
      <c r="E31" s="3">
        <f t="shared" ref="E31" si="63">IFERROR(IF($C29&lt;&gt;0,+$C29*INDEX(ALLOCATORS,MATCH($B31,ALLOCATORS_NAMES,0),MATCH(E$3,RATE_CLASSES,0)),0)*$T31,0)</f>
        <v>0</v>
      </c>
      <c r="F31" s="3">
        <f t="shared" si="62"/>
        <v>0</v>
      </c>
      <c r="G31" s="3">
        <f t="shared" si="62"/>
        <v>0</v>
      </c>
      <c r="H31" s="3">
        <f t="shared" ref="H31" si="64">IFERROR(IF($C29&lt;&gt;0,+$C29*INDEX(ALLOCATORS,MATCH($B31,ALLOCATORS_NAMES,0),MATCH(H$3,RATE_CLASSES,0)),0)*$T31,0)</f>
        <v>0</v>
      </c>
      <c r="I31" s="3">
        <f t="shared" si="62"/>
        <v>0</v>
      </c>
      <c r="J31" s="3">
        <f t="shared" si="62"/>
        <v>0</v>
      </c>
      <c r="K31" s="3">
        <f t="shared" ref="K31" si="65">IFERROR(IF($C29&lt;&gt;0,+$C29*INDEX(ALLOCATORS,MATCH($B31,ALLOCATORS_NAMES,0),MATCH(K$3,RATE_CLASSES,0)),0)*$T31,0)</f>
        <v>0</v>
      </c>
      <c r="L31" s="3">
        <f t="shared" si="62"/>
        <v>0</v>
      </c>
      <c r="M31" s="3">
        <f t="shared" ref="M31" si="66">IFERROR(IF($C29&lt;&gt;0,+$C29*INDEX(ALLOCATORS,MATCH($B31,ALLOCATORS_NAMES,0),MATCH(M$3,RATE_CLASSES,0)),0)*$T31,0)</f>
        <v>0</v>
      </c>
      <c r="N31" s="3">
        <f t="shared" si="62"/>
        <v>0</v>
      </c>
      <c r="O31" s="3">
        <f t="shared" si="62"/>
        <v>0</v>
      </c>
      <c r="P31" s="3">
        <f t="shared" si="62"/>
        <v>0</v>
      </c>
      <c r="Q31" s="3">
        <f t="shared" si="62"/>
        <v>0</v>
      </c>
      <c r="R31" s="3">
        <f t="shared" si="62"/>
        <v>0</v>
      </c>
      <c r="S31" s="3">
        <f t="shared" si="62"/>
        <v>0</v>
      </c>
      <c r="T31" s="357" t="str">
        <f>IFERROR(INDEX(CLASSIFIERS,MATCH($T29,CLASSIFIER_NAMES,0),MATCH($A31,Classifiers!$C$3:$F$3,0)),"N/A")</f>
        <v>N/A</v>
      </c>
      <c r="U31"/>
      <c r="V31"/>
      <c r="X31" s="3"/>
      <c r="Y31" s="3"/>
    </row>
    <row r="32" spans="1:25" ht="14.25" customHeight="1">
      <c r="A32" s="30" t="s">
        <v>34</v>
      </c>
      <c r="B32" s="361" t="str">
        <f ca="1">IF(OFFSET('Alloc-Dashboard'!$A$1,MATCH(A29,'Alloc-Dashboard'!$A:$A,0)+2,MATCH($A$3,'Alloc-Dashboard'!$B$4:$H$4,0))=0,"",OFFSET('Alloc-Dashboard'!$A$1,MATCH(A29,'Alloc-Dashboard'!$A:$A,0)+2,MATCH($A$3,'Alloc-Dashboard'!$B$4:$H$4,0)))</f>
        <v/>
      </c>
      <c r="C32" s="16">
        <f>SUM(D32:S32)</f>
        <v>0</v>
      </c>
      <c r="D32" s="38">
        <f t="shared" ref="D32:S32" si="67">IFERROR(IF($C29&lt;&gt;0,+$C29*INDEX(ALLOCATORS,MATCH($B32,ALLOCATORS_NAMES,0),MATCH(D$3,RATE_CLASSES,0)),0)*$T32,0)</f>
        <v>0</v>
      </c>
      <c r="E32" s="38">
        <f t="shared" ref="E32" si="68">IFERROR(IF($C29&lt;&gt;0,+$C29*INDEX(ALLOCATORS,MATCH($B32,ALLOCATORS_NAMES,0),MATCH(E$3,RATE_CLASSES,0)),0)*$T32,0)</f>
        <v>0</v>
      </c>
      <c r="F32" s="38">
        <f t="shared" si="67"/>
        <v>0</v>
      </c>
      <c r="G32" s="38">
        <f t="shared" si="67"/>
        <v>0</v>
      </c>
      <c r="H32" s="38">
        <f t="shared" ref="H32" si="69">IFERROR(IF($C29&lt;&gt;0,+$C29*INDEX(ALLOCATORS,MATCH($B32,ALLOCATORS_NAMES,0),MATCH(H$3,RATE_CLASSES,0)),0)*$T32,0)</f>
        <v>0</v>
      </c>
      <c r="I32" s="38">
        <f t="shared" si="67"/>
        <v>0</v>
      </c>
      <c r="J32" s="38">
        <f t="shared" si="67"/>
        <v>0</v>
      </c>
      <c r="K32" s="38">
        <f t="shared" ref="K32" si="70">IFERROR(IF($C29&lt;&gt;0,+$C29*INDEX(ALLOCATORS,MATCH($B32,ALLOCATORS_NAMES,0),MATCH(K$3,RATE_CLASSES,0)),0)*$T32,0)</f>
        <v>0</v>
      </c>
      <c r="L32" s="38">
        <f t="shared" si="67"/>
        <v>0</v>
      </c>
      <c r="M32" s="38">
        <f t="shared" ref="M32" si="71">IFERROR(IF($C29&lt;&gt;0,+$C29*INDEX(ALLOCATORS,MATCH($B32,ALLOCATORS_NAMES,0),MATCH(M$3,RATE_CLASSES,0)),0)*$T32,0)</f>
        <v>0</v>
      </c>
      <c r="N32" s="38">
        <f t="shared" si="67"/>
        <v>0</v>
      </c>
      <c r="O32" s="38">
        <f t="shared" si="67"/>
        <v>0</v>
      </c>
      <c r="P32" s="38">
        <f t="shared" si="67"/>
        <v>0</v>
      </c>
      <c r="Q32" s="38">
        <f t="shared" si="67"/>
        <v>0</v>
      </c>
      <c r="R32" s="38">
        <f t="shared" si="67"/>
        <v>0</v>
      </c>
      <c r="S32" s="38">
        <f t="shared" si="67"/>
        <v>0</v>
      </c>
      <c r="T32" s="358" t="str">
        <f>IFERROR(INDEX(CLASSIFIERS,MATCH($T29,CLASSIFIER_NAMES,0),MATCH($A32,Classifiers!$C$3:$F$3,0)),"N/A")</f>
        <v>N/A</v>
      </c>
      <c r="U32"/>
      <c r="V32"/>
      <c r="X32" s="3"/>
      <c r="Y32" s="3"/>
    </row>
    <row r="33" spans="1:25" ht="14.25" customHeight="1">
      <c r="A33" s="30" t="s">
        <v>0</v>
      </c>
      <c r="C33" s="4">
        <f t="shared" ref="C33:S33" si="72">SUM(C30:C32)</f>
        <v>0</v>
      </c>
      <c r="D33" s="4">
        <f t="shared" si="72"/>
        <v>0</v>
      </c>
      <c r="E33" s="4">
        <f t="shared" ref="E33" si="73">SUM(E30:E32)</f>
        <v>0</v>
      </c>
      <c r="F33" s="4">
        <f t="shared" ref="F33" si="74">SUM(F30:F32)</f>
        <v>0</v>
      </c>
      <c r="G33" s="4">
        <f t="shared" si="72"/>
        <v>0</v>
      </c>
      <c r="H33" s="4">
        <f t="shared" ref="H33" si="75">SUM(H30:H32)</f>
        <v>0</v>
      </c>
      <c r="I33" s="4">
        <f t="shared" ref="I33" si="76">SUM(I30:I32)</f>
        <v>0</v>
      </c>
      <c r="J33" s="4">
        <f t="shared" ref="J33:R33" si="77">SUM(J30:J32)</f>
        <v>0</v>
      </c>
      <c r="K33" s="4">
        <f t="shared" ref="K33" si="78">SUM(K30:K32)</f>
        <v>0</v>
      </c>
      <c r="L33" s="4">
        <f t="shared" si="77"/>
        <v>0</v>
      </c>
      <c r="M33" s="4">
        <f t="shared" ref="M33" si="79">SUM(M30:M32)</f>
        <v>0</v>
      </c>
      <c r="N33" s="4">
        <f t="shared" si="77"/>
        <v>0</v>
      </c>
      <c r="O33" s="4">
        <f t="shared" si="77"/>
        <v>0</v>
      </c>
      <c r="P33" s="4">
        <f>SUM(P30:P32)</f>
        <v>0</v>
      </c>
      <c r="Q33" s="4">
        <f t="shared" si="77"/>
        <v>0</v>
      </c>
      <c r="R33" s="4">
        <f t="shared" si="77"/>
        <v>0</v>
      </c>
      <c r="S33" s="4">
        <f t="shared" si="72"/>
        <v>0</v>
      </c>
      <c r="T33" s="6"/>
      <c r="U33"/>
      <c r="V33"/>
      <c r="X33" s="3"/>
      <c r="Y33" s="3">
        <f>C33-C29</f>
        <v>0</v>
      </c>
    </row>
    <row r="34" spans="1:25" ht="14.25" customHeight="1"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6"/>
      <c r="U34"/>
      <c r="V34"/>
      <c r="X34" s="3"/>
      <c r="Y34" s="3"/>
    </row>
    <row r="35" spans="1:25" ht="14.25" customHeight="1">
      <c r="A35" s="39" t="str">
        <f>'Input Rate Base'!A12</f>
        <v>Solar Production</v>
      </c>
      <c r="C35" s="7">
        <f>INDEX('Input Rate Base'!$F$6:$L$80,MATCH(A35,'Input Rate Base'!$A$6:$A$80,0),MATCH($A$3,'Input Rate Base'!$F$4:$L$4,0))</f>
        <v>0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356" t="str">
        <f>IF(INDEX('Classif-Dashboard'!$B$5:$H$352,MATCH(A35,'Classif-Dashboard'!$A$5:$A$352,0),MATCH($A$3,'Classif-Dashboard'!$B$4:$H$4,0))=0,"N/A",INDEX('Classif-Dashboard'!$B$5:$H$352,MATCH(A35,'Classif-Dashboard'!$A$5:$A$352,0),MATCH($A$3,'Classif-Dashboard'!$B$4:$H$4,0)))</f>
        <v>N/A</v>
      </c>
      <c r="U35"/>
      <c r="V35"/>
      <c r="X35" s="3"/>
      <c r="Y35" s="3"/>
    </row>
    <row r="36" spans="1:25" ht="14.25" customHeight="1">
      <c r="A36" s="30" t="s">
        <v>32</v>
      </c>
      <c r="B36" s="359" t="str">
        <f ca="1">IF(OFFSET('Alloc-Dashboard'!$A$1,MATCH(A35,'Alloc-Dashboard'!$A:$A,0),MATCH($A$3,'Alloc-Dashboard'!$B$4:$H$4,0))=0,"",OFFSET('Alloc-Dashboard'!$A$1,MATCH(A35,'Alloc-Dashboard'!$A:$A,0),MATCH($A$3,'Alloc-Dashboard'!$B$4:$H$4,0)))</f>
        <v/>
      </c>
      <c r="C36" s="4">
        <f>SUM(D36:S36)</f>
        <v>0</v>
      </c>
      <c r="D36" s="3">
        <f t="shared" ref="D36:S36" si="80">IFERROR(IF($C35&lt;&gt;0,+$C35*INDEX(ALLOCATORS,MATCH($B36,ALLOCATORS_NAMES,0),MATCH(D$3,RATE_CLASSES,0)),0)*$T36,0)</f>
        <v>0</v>
      </c>
      <c r="E36" s="3">
        <f t="shared" ref="E36" si="81">IFERROR(IF($C35&lt;&gt;0,+$C35*INDEX(ALLOCATORS,MATCH($B36,ALLOCATORS_NAMES,0),MATCH(E$3,RATE_CLASSES,0)),0)*$T36,0)</f>
        <v>0</v>
      </c>
      <c r="F36" s="3">
        <f t="shared" si="80"/>
        <v>0</v>
      </c>
      <c r="G36" s="3">
        <f t="shared" si="80"/>
        <v>0</v>
      </c>
      <c r="H36" s="3">
        <f t="shared" ref="H36" si="82">IFERROR(IF($C35&lt;&gt;0,+$C35*INDEX(ALLOCATORS,MATCH($B36,ALLOCATORS_NAMES,0),MATCH(H$3,RATE_CLASSES,0)),0)*$T36,0)</f>
        <v>0</v>
      </c>
      <c r="I36" s="3">
        <f t="shared" si="80"/>
        <v>0</v>
      </c>
      <c r="J36" s="3">
        <f t="shared" si="80"/>
        <v>0</v>
      </c>
      <c r="K36" s="3">
        <f t="shared" ref="K36" si="83">IFERROR(IF($C35&lt;&gt;0,+$C35*INDEX(ALLOCATORS,MATCH($B36,ALLOCATORS_NAMES,0),MATCH(K$3,RATE_CLASSES,0)),0)*$T36,0)</f>
        <v>0</v>
      </c>
      <c r="L36" s="3">
        <f t="shared" si="80"/>
        <v>0</v>
      </c>
      <c r="M36" s="3">
        <f t="shared" ref="M36" si="84">IFERROR(IF($C35&lt;&gt;0,+$C35*INDEX(ALLOCATORS,MATCH($B36,ALLOCATORS_NAMES,0),MATCH(M$3,RATE_CLASSES,0)),0)*$T36,0)</f>
        <v>0</v>
      </c>
      <c r="N36" s="3">
        <f t="shared" si="80"/>
        <v>0</v>
      </c>
      <c r="O36" s="3">
        <f t="shared" si="80"/>
        <v>0</v>
      </c>
      <c r="P36" s="3">
        <f t="shared" si="80"/>
        <v>0</v>
      </c>
      <c r="Q36" s="3">
        <f t="shared" si="80"/>
        <v>0</v>
      </c>
      <c r="R36" s="3">
        <f t="shared" si="80"/>
        <v>0</v>
      </c>
      <c r="S36" s="3">
        <f t="shared" si="80"/>
        <v>0</v>
      </c>
      <c r="T36" s="357" t="str">
        <f>IFERROR(INDEX(CLASSIFIERS,MATCH($T35,CLASSIFIER_NAMES,0),MATCH($A36,Classifiers!$C$3:$F$3,0)),"N/A")</f>
        <v>N/A</v>
      </c>
      <c r="U36"/>
      <c r="V36"/>
      <c r="X36" s="3"/>
      <c r="Y36" s="3"/>
    </row>
    <row r="37" spans="1:25" ht="14.25" customHeight="1">
      <c r="A37" s="30" t="s">
        <v>33</v>
      </c>
      <c r="B37" s="360" t="str">
        <f ca="1">IF(OFFSET('Alloc-Dashboard'!$A$1,MATCH(A35,'Alloc-Dashboard'!$A:$A,0)+1,MATCH($A$3,'Alloc-Dashboard'!$B$4:$H$4,0))=0,"",OFFSET('Alloc-Dashboard'!$A$1,MATCH(A35,'Alloc-Dashboard'!$A:$A,0)+1,MATCH($A$3,'Alloc-Dashboard'!$B$4:$H$4,0)))</f>
        <v/>
      </c>
      <c r="C37" s="4">
        <f>SUM(D37:S37)</f>
        <v>0</v>
      </c>
      <c r="D37" s="3">
        <f t="shared" ref="D37:S37" si="85">IFERROR(IF($C35&lt;&gt;0,+$C35*INDEX(ALLOCATORS,MATCH($B37,ALLOCATORS_NAMES,0),MATCH(D$3,RATE_CLASSES,0)),0)*$T37,0)</f>
        <v>0</v>
      </c>
      <c r="E37" s="3">
        <f t="shared" ref="E37" si="86">IFERROR(IF($C35&lt;&gt;0,+$C35*INDEX(ALLOCATORS,MATCH($B37,ALLOCATORS_NAMES,0),MATCH(E$3,RATE_CLASSES,0)),0)*$T37,0)</f>
        <v>0</v>
      </c>
      <c r="F37" s="3">
        <f t="shared" si="85"/>
        <v>0</v>
      </c>
      <c r="G37" s="3">
        <f t="shared" si="85"/>
        <v>0</v>
      </c>
      <c r="H37" s="3">
        <f t="shared" ref="H37" si="87">IFERROR(IF($C35&lt;&gt;0,+$C35*INDEX(ALLOCATORS,MATCH($B37,ALLOCATORS_NAMES,0),MATCH(H$3,RATE_CLASSES,0)),0)*$T37,0)</f>
        <v>0</v>
      </c>
      <c r="I37" s="3">
        <f t="shared" si="85"/>
        <v>0</v>
      </c>
      <c r="J37" s="3">
        <f t="shared" si="85"/>
        <v>0</v>
      </c>
      <c r="K37" s="3">
        <f t="shared" ref="K37" si="88">IFERROR(IF($C35&lt;&gt;0,+$C35*INDEX(ALLOCATORS,MATCH($B37,ALLOCATORS_NAMES,0),MATCH(K$3,RATE_CLASSES,0)),0)*$T37,0)</f>
        <v>0</v>
      </c>
      <c r="L37" s="3">
        <f t="shared" si="85"/>
        <v>0</v>
      </c>
      <c r="M37" s="3">
        <f t="shared" ref="M37" si="89">IFERROR(IF($C35&lt;&gt;0,+$C35*INDEX(ALLOCATORS,MATCH($B37,ALLOCATORS_NAMES,0),MATCH(M$3,RATE_CLASSES,0)),0)*$T37,0)</f>
        <v>0</v>
      </c>
      <c r="N37" s="3">
        <f t="shared" si="85"/>
        <v>0</v>
      </c>
      <c r="O37" s="3">
        <f t="shared" si="85"/>
        <v>0</v>
      </c>
      <c r="P37" s="3">
        <f t="shared" si="85"/>
        <v>0</v>
      </c>
      <c r="Q37" s="3">
        <f t="shared" si="85"/>
        <v>0</v>
      </c>
      <c r="R37" s="3">
        <f t="shared" si="85"/>
        <v>0</v>
      </c>
      <c r="S37" s="3">
        <f t="shared" si="85"/>
        <v>0</v>
      </c>
      <c r="T37" s="357" t="str">
        <f>IFERROR(INDEX(CLASSIFIERS,MATCH($T35,CLASSIFIER_NAMES,0),MATCH($A37,Classifiers!$C$3:$F$3,0)),"N/A")</f>
        <v>N/A</v>
      </c>
      <c r="U37"/>
      <c r="V37"/>
      <c r="X37" s="3"/>
      <c r="Y37" s="3"/>
    </row>
    <row r="38" spans="1:25" ht="14.25" customHeight="1">
      <c r="A38" s="30" t="s">
        <v>34</v>
      </c>
      <c r="B38" s="361" t="str">
        <f ca="1">IF(OFFSET('Alloc-Dashboard'!$A$1,MATCH(A35,'Alloc-Dashboard'!$A:$A,0)+2,MATCH($A$3,'Alloc-Dashboard'!$B$4:$H$4,0))=0,"",OFFSET('Alloc-Dashboard'!$A$1,MATCH(A35,'Alloc-Dashboard'!$A:$A,0)+2,MATCH($A$3,'Alloc-Dashboard'!$B$4:$H$4,0)))</f>
        <v/>
      </c>
      <c r="C38" s="16">
        <f>SUM(D38:S38)</f>
        <v>0</v>
      </c>
      <c r="D38" s="38">
        <f t="shared" ref="D38:S38" si="90">IFERROR(IF($C35&lt;&gt;0,+$C35*INDEX(ALLOCATORS,MATCH($B38,ALLOCATORS_NAMES,0),MATCH(D$3,RATE_CLASSES,0)),0)*$T38,0)</f>
        <v>0</v>
      </c>
      <c r="E38" s="38">
        <f t="shared" ref="E38" si="91">IFERROR(IF($C35&lt;&gt;0,+$C35*INDEX(ALLOCATORS,MATCH($B38,ALLOCATORS_NAMES,0),MATCH(E$3,RATE_CLASSES,0)),0)*$T38,0)</f>
        <v>0</v>
      </c>
      <c r="F38" s="38">
        <f t="shared" si="90"/>
        <v>0</v>
      </c>
      <c r="G38" s="38">
        <f t="shared" si="90"/>
        <v>0</v>
      </c>
      <c r="H38" s="38">
        <f t="shared" ref="H38" si="92">IFERROR(IF($C35&lt;&gt;0,+$C35*INDEX(ALLOCATORS,MATCH($B38,ALLOCATORS_NAMES,0),MATCH(H$3,RATE_CLASSES,0)),0)*$T38,0)</f>
        <v>0</v>
      </c>
      <c r="I38" s="38">
        <f t="shared" si="90"/>
        <v>0</v>
      </c>
      <c r="J38" s="38">
        <f t="shared" si="90"/>
        <v>0</v>
      </c>
      <c r="K38" s="38">
        <f t="shared" ref="K38" si="93">IFERROR(IF($C35&lt;&gt;0,+$C35*INDEX(ALLOCATORS,MATCH($B38,ALLOCATORS_NAMES,0),MATCH(K$3,RATE_CLASSES,0)),0)*$T38,0)</f>
        <v>0</v>
      </c>
      <c r="L38" s="38">
        <f t="shared" si="90"/>
        <v>0</v>
      </c>
      <c r="M38" s="38">
        <f t="shared" ref="M38" si="94">IFERROR(IF($C35&lt;&gt;0,+$C35*INDEX(ALLOCATORS,MATCH($B38,ALLOCATORS_NAMES,0),MATCH(M$3,RATE_CLASSES,0)),0)*$T38,0)</f>
        <v>0</v>
      </c>
      <c r="N38" s="38">
        <f t="shared" si="90"/>
        <v>0</v>
      </c>
      <c r="O38" s="38">
        <f t="shared" si="90"/>
        <v>0</v>
      </c>
      <c r="P38" s="38">
        <f t="shared" si="90"/>
        <v>0</v>
      </c>
      <c r="Q38" s="38">
        <f t="shared" si="90"/>
        <v>0</v>
      </c>
      <c r="R38" s="38">
        <f t="shared" si="90"/>
        <v>0</v>
      </c>
      <c r="S38" s="38">
        <f t="shared" si="90"/>
        <v>0</v>
      </c>
      <c r="T38" s="358" t="str">
        <f>IFERROR(INDEX(CLASSIFIERS,MATCH($T35,CLASSIFIER_NAMES,0),MATCH($A38,Classifiers!$C$3:$F$3,0)),"N/A")</f>
        <v>N/A</v>
      </c>
      <c r="U38"/>
      <c r="V38"/>
      <c r="X38" s="3"/>
      <c r="Y38" s="3"/>
    </row>
    <row r="39" spans="1:25" ht="14.25" customHeight="1">
      <c r="A39" s="30" t="s">
        <v>0</v>
      </c>
      <c r="C39" s="4">
        <f t="shared" ref="C39:S39" si="95">SUM(C36:C38)</f>
        <v>0</v>
      </c>
      <c r="D39" s="4">
        <f t="shared" si="95"/>
        <v>0</v>
      </c>
      <c r="E39" s="4">
        <f t="shared" ref="E39" si="96">SUM(E36:E38)</f>
        <v>0</v>
      </c>
      <c r="F39" s="4">
        <f t="shared" ref="F39" si="97">SUM(F36:F38)</f>
        <v>0</v>
      </c>
      <c r="G39" s="4">
        <f t="shared" si="95"/>
        <v>0</v>
      </c>
      <c r="H39" s="4">
        <f t="shared" ref="H39" si="98">SUM(H36:H38)</f>
        <v>0</v>
      </c>
      <c r="I39" s="4">
        <f t="shared" ref="I39" si="99">SUM(I36:I38)</f>
        <v>0</v>
      </c>
      <c r="J39" s="4">
        <f t="shared" ref="J39:R39" si="100">SUM(J36:J38)</f>
        <v>0</v>
      </c>
      <c r="K39" s="4">
        <f t="shared" ref="K39" si="101">SUM(K36:K38)</f>
        <v>0</v>
      </c>
      <c r="L39" s="4">
        <f t="shared" si="100"/>
        <v>0</v>
      </c>
      <c r="M39" s="4">
        <f t="shared" ref="M39" si="102">SUM(M36:M38)</f>
        <v>0</v>
      </c>
      <c r="N39" s="4">
        <f t="shared" si="100"/>
        <v>0</v>
      </c>
      <c r="O39" s="4">
        <f t="shared" si="100"/>
        <v>0</v>
      </c>
      <c r="P39" s="4">
        <f>SUM(P36:P38)</f>
        <v>0</v>
      </c>
      <c r="Q39" s="4">
        <f t="shared" si="100"/>
        <v>0</v>
      </c>
      <c r="R39" s="4">
        <f t="shared" si="100"/>
        <v>0</v>
      </c>
      <c r="S39" s="4">
        <f t="shared" si="95"/>
        <v>0</v>
      </c>
      <c r="T39" s="6"/>
      <c r="U39"/>
      <c r="V39"/>
      <c r="X39" s="3"/>
      <c r="Y39" s="3">
        <f>C39-C35</f>
        <v>0</v>
      </c>
    </row>
    <row r="40" spans="1:25" ht="14.25" customHeight="1"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6"/>
      <c r="U40"/>
      <c r="V40"/>
      <c r="X40" s="3"/>
      <c r="Y40" s="3"/>
    </row>
    <row r="41" spans="1:25" ht="14.25" customHeight="1">
      <c r="A41" s="39" t="str">
        <f>'Input Rate Base'!A13</f>
        <v>Wind Production</v>
      </c>
      <c r="C41" s="7">
        <f>INDEX('Input Rate Base'!$F$6:$L$80,MATCH(A41,'Input Rate Base'!$A$6:$A$80,0),MATCH($A$3,'Input Rate Base'!$F$4:$L$4,0))</f>
        <v>0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356" t="str">
        <f>IF(INDEX('Classif-Dashboard'!$B$5:$H$352,MATCH(A41,'Classif-Dashboard'!$A$5:$A$352,0),MATCH($A$3,'Classif-Dashboard'!$B$4:$H$4,0))=0,"N/A",INDEX('Classif-Dashboard'!$B$5:$H$352,MATCH(A41,'Classif-Dashboard'!$A$5:$A$352,0),MATCH($A$3,'Classif-Dashboard'!$B$4:$H$4,0)))</f>
        <v>N/A</v>
      </c>
      <c r="U41"/>
      <c r="V41"/>
      <c r="X41" s="3"/>
      <c r="Y41" s="3"/>
    </row>
    <row r="42" spans="1:25" ht="14.25" customHeight="1">
      <c r="A42" s="30" t="s">
        <v>32</v>
      </c>
      <c r="B42" s="359" t="str">
        <f ca="1">IF(OFFSET('Alloc-Dashboard'!$A$1,MATCH(A41,'Alloc-Dashboard'!$A:$A,0),MATCH($A$3,'Alloc-Dashboard'!$B$4:$H$4,0))=0,"",OFFSET('Alloc-Dashboard'!$A$1,MATCH(A41,'Alloc-Dashboard'!$A:$A,0),MATCH($A$3,'Alloc-Dashboard'!$B$4:$H$4,0)))</f>
        <v/>
      </c>
      <c r="C42" s="4">
        <f>SUM(D42:S42)</f>
        <v>0</v>
      </c>
      <c r="D42" s="3">
        <f t="shared" ref="D42:S42" si="103">IFERROR(IF($C41&lt;&gt;0,+$C41*INDEX(ALLOCATORS,MATCH($B42,ALLOCATORS_NAMES,0),MATCH(D$3,RATE_CLASSES,0)),0)*$T42,0)</f>
        <v>0</v>
      </c>
      <c r="E42" s="3">
        <f t="shared" si="103"/>
        <v>0</v>
      </c>
      <c r="F42" s="3">
        <f t="shared" si="103"/>
        <v>0</v>
      </c>
      <c r="G42" s="3">
        <f t="shared" si="103"/>
        <v>0</v>
      </c>
      <c r="H42" s="3">
        <f t="shared" si="103"/>
        <v>0</v>
      </c>
      <c r="I42" s="3">
        <f t="shared" si="103"/>
        <v>0</v>
      </c>
      <c r="J42" s="3">
        <f t="shared" si="103"/>
        <v>0</v>
      </c>
      <c r="K42" s="3">
        <f t="shared" si="103"/>
        <v>0</v>
      </c>
      <c r="L42" s="3">
        <f t="shared" si="103"/>
        <v>0</v>
      </c>
      <c r="M42" s="3">
        <f t="shared" si="103"/>
        <v>0</v>
      </c>
      <c r="N42" s="3">
        <f t="shared" si="103"/>
        <v>0</v>
      </c>
      <c r="O42" s="3">
        <f t="shared" si="103"/>
        <v>0</v>
      </c>
      <c r="P42" s="3">
        <f t="shared" si="103"/>
        <v>0</v>
      </c>
      <c r="Q42" s="3">
        <f t="shared" si="103"/>
        <v>0</v>
      </c>
      <c r="R42" s="3">
        <f t="shared" si="103"/>
        <v>0</v>
      </c>
      <c r="S42" s="3">
        <f t="shared" si="103"/>
        <v>0</v>
      </c>
      <c r="T42" s="357" t="str">
        <f>IFERROR(INDEX(CLASSIFIERS,MATCH($T41,CLASSIFIER_NAMES,0),MATCH($A42,Classifiers!$C$3:$F$3,0)),"N/A")</f>
        <v>N/A</v>
      </c>
      <c r="U42"/>
      <c r="V42"/>
      <c r="X42" s="3"/>
      <c r="Y42" s="3"/>
    </row>
    <row r="43" spans="1:25" ht="14.25" customHeight="1">
      <c r="A43" s="30" t="s">
        <v>33</v>
      </c>
      <c r="B43" s="360" t="str">
        <f ca="1">IF(OFFSET('Alloc-Dashboard'!$A$1,MATCH(A41,'Alloc-Dashboard'!$A:$A,0)+1,MATCH($A$3,'Alloc-Dashboard'!$B$4:$H$4,0))=0,"",OFFSET('Alloc-Dashboard'!$A$1,MATCH(A41,'Alloc-Dashboard'!$A:$A,0)+1,MATCH($A$3,'Alloc-Dashboard'!$B$4:$H$4,0)))</f>
        <v/>
      </c>
      <c r="C43" s="4">
        <f>SUM(D43:S43)</f>
        <v>0</v>
      </c>
      <c r="D43" s="3">
        <f t="shared" ref="D43:S43" si="104">IFERROR(IF($C41&lt;&gt;0,+$C41*INDEX(ALLOCATORS,MATCH($B43,ALLOCATORS_NAMES,0),MATCH(D$3,RATE_CLASSES,0)),0)*$T43,0)</f>
        <v>0</v>
      </c>
      <c r="E43" s="3">
        <f t="shared" si="104"/>
        <v>0</v>
      </c>
      <c r="F43" s="3">
        <f t="shared" si="104"/>
        <v>0</v>
      </c>
      <c r="G43" s="3">
        <f t="shared" si="104"/>
        <v>0</v>
      </c>
      <c r="H43" s="3">
        <f t="shared" si="104"/>
        <v>0</v>
      </c>
      <c r="I43" s="3">
        <f t="shared" si="104"/>
        <v>0</v>
      </c>
      <c r="J43" s="3">
        <f t="shared" si="104"/>
        <v>0</v>
      </c>
      <c r="K43" s="3">
        <f t="shared" si="104"/>
        <v>0</v>
      </c>
      <c r="L43" s="3">
        <f t="shared" si="104"/>
        <v>0</v>
      </c>
      <c r="M43" s="3">
        <f t="shared" si="104"/>
        <v>0</v>
      </c>
      <c r="N43" s="3">
        <f t="shared" si="104"/>
        <v>0</v>
      </c>
      <c r="O43" s="3">
        <f t="shared" si="104"/>
        <v>0</v>
      </c>
      <c r="P43" s="3">
        <f t="shared" si="104"/>
        <v>0</v>
      </c>
      <c r="Q43" s="3">
        <f t="shared" si="104"/>
        <v>0</v>
      </c>
      <c r="R43" s="3">
        <f t="shared" si="104"/>
        <v>0</v>
      </c>
      <c r="S43" s="3">
        <f t="shared" si="104"/>
        <v>0</v>
      </c>
      <c r="T43" s="357" t="str">
        <f>IFERROR(INDEX(CLASSIFIERS,MATCH($T41,CLASSIFIER_NAMES,0),MATCH($A43,Classifiers!$C$3:$F$3,0)),"N/A")</f>
        <v>N/A</v>
      </c>
      <c r="U43"/>
      <c r="V43"/>
      <c r="X43" s="3"/>
      <c r="Y43" s="3"/>
    </row>
    <row r="44" spans="1:25" ht="14.25" customHeight="1">
      <c r="A44" s="30" t="s">
        <v>34</v>
      </c>
      <c r="B44" s="361" t="str">
        <f ca="1">IF(OFFSET('Alloc-Dashboard'!$A$1,MATCH(A41,'Alloc-Dashboard'!$A:$A,0)+2,MATCH($A$3,'Alloc-Dashboard'!$B$4:$H$4,0))=0,"",OFFSET('Alloc-Dashboard'!$A$1,MATCH(A41,'Alloc-Dashboard'!$A:$A,0)+2,MATCH($A$3,'Alloc-Dashboard'!$B$4:$H$4,0)))</f>
        <v/>
      </c>
      <c r="C44" s="16">
        <f>SUM(D44:S44)</f>
        <v>0</v>
      </c>
      <c r="D44" s="38">
        <f t="shared" ref="D44:S44" si="105">IFERROR(IF($C41&lt;&gt;0,+$C41*INDEX(ALLOCATORS,MATCH($B44,ALLOCATORS_NAMES,0),MATCH(D$3,RATE_CLASSES,0)),0)*$T44,0)</f>
        <v>0</v>
      </c>
      <c r="E44" s="38">
        <f t="shared" si="105"/>
        <v>0</v>
      </c>
      <c r="F44" s="38">
        <f t="shared" si="105"/>
        <v>0</v>
      </c>
      <c r="G44" s="38">
        <f t="shared" si="105"/>
        <v>0</v>
      </c>
      <c r="H44" s="38">
        <f t="shared" si="105"/>
        <v>0</v>
      </c>
      <c r="I44" s="38">
        <f t="shared" si="105"/>
        <v>0</v>
      </c>
      <c r="J44" s="38">
        <f t="shared" si="105"/>
        <v>0</v>
      </c>
      <c r="K44" s="38">
        <f t="shared" si="105"/>
        <v>0</v>
      </c>
      <c r="L44" s="38">
        <f t="shared" si="105"/>
        <v>0</v>
      </c>
      <c r="M44" s="38">
        <f t="shared" si="105"/>
        <v>0</v>
      </c>
      <c r="N44" s="38">
        <f t="shared" si="105"/>
        <v>0</v>
      </c>
      <c r="O44" s="38">
        <f t="shared" si="105"/>
        <v>0</v>
      </c>
      <c r="P44" s="38">
        <f t="shared" si="105"/>
        <v>0</v>
      </c>
      <c r="Q44" s="38">
        <f t="shared" si="105"/>
        <v>0</v>
      </c>
      <c r="R44" s="38">
        <f t="shared" si="105"/>
        <v>0</v>
      </c>
      <c r="S44" s="38">
        <f t="shared" si="105"/>
        <v>0</v>
      </c>
      <c r="T44" s="358" t="str">
        <f>IFERROR(INDEX(CLASSIFIERS,MATCH($T41,CLASSIFIER_NAMES,0),MATCH($A44,Classifiers!$C$3:$F$3,0)),"N/A")</f>
        <v>N/A</v>
      </c>
      <c r="U44"/>
      <c r="V44"/>
      <c r="X44" s="3"/>
      <c r="Y44" s="3"/>
    </row>
    <row r="45" spans="1:25" ht="14.25" customHeight="1">
      <c r="A45" s="30" t="s">
        <v>0</v>
      </c>
      <c r="C45" s="4">
        <f t="shared" ref="C45:D45" si="106">SUM(C42:C44)</f>
        <v>0</v>
      </c>
      <c r="D45" s="4">
        <f t="shared" si="106"/>
        <v>0</v>
      </c>
      <c r="E45" s="4">
        <f t="shared" ref="E45:F45" si="107">SUM(E42:E44)</f>
        <v>0</v>
      </c>
      <c r="F45" s="4">
        <f t="shared" si="107"/>
        <v>0</v>
      </c>
      <c r="G45" s="4">
        <f t="shared" ref="G45" si="108">SUM(G42:G44)</f>
        <v>0</v>
      </c>
      <c r="H45" s="4">
        <f t="shared" ref="H45:O45" si="109">SUM(H42:H44)</f>
        <v>0</v>
      </c>
      <c r="I45" s="4">
        <f t="shared" si="109"/>
        <v>0</v>
      </c>
      <c r="J45" s="4">
        <f t="shared" si="109"/>
        <v>0</v>
      </c>
      <c r="K45" s="4">
        <f t="shared" si="109"/>
        <v>0</v>
      </c>
      <c r="L45" s="4">
        <f t="shared" si="109"/>
        <v>0</v>
      </c>
      <c r="M45" s="4">
        <f t="shared" si="109"/>
        <v>0</v>
      </c>
      <c r="N45" s="4">
        <f t="shared" si="109"/>
        <v>0</v>
      </c>
      <c r="O45" s="4">
        <f t="shared" si="109"/>
        <v>0</v>
      </c>
      <c r="P45" s="4">
        <f>SUM(P42:P44)</f>
        <v>0</v>
      </c>
      <c r="Q45" s="4">
        <f t="shared" ref="Q45:R45" si="110">SUM(Q42:Q44)</f>
        <v>0</v>
      </c>
      <c r="R45" s="4">
        <f t="shared" si="110"/>
        <v>0</v>
      </c>
      <c r="S45" s="4">
        <f t="shared" ref="S45" si="111">SUM(S42:S44)</f>
        <v>0</v>
      </c>
      <c r="T45" s="6"/>
      <c r="U45"/>
      <c r="V45"/>
      <c r="X45" s="3"/>
      <c r="Y45" s="3">
        <f>C45-C41</f>
        <v>0</v>
      </c>
    </row>
    <row r="46" spans="1:25" ht="14.25" customHeight="1"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6"/>
      <c r="U46"/>
      <c r="V46"/>
      <c r="X46" s="3"/>
      <c r="Y46" s="3"/>
    </row>
    <row r="47" spans="1:25" ht="14.25" customHeight="1">
      <c r="A47" s="39" t="str">
        <f>'Input Rate Base'!A14</f>
        <v>Total Electric Other Production</v>
      </c>
      <c r="C47" s="7">
        <f>INDEX('Input Rate Base'!$F$6:$L$80,MATCH(A47,'Input Rate Base'!$A$6:$A$80,0),MATCH($A$3,'Input Rate Base'!$F$4:$L$4,0))</f>
        <v>0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 s="356" t="str">
        <f>IF(INDEX('Classif-Dashboard'!$B$5:$H$352,MATCH(A47,'Classif-Dashboard'!$A$5:$A$352,0),MATCH($A$3,'Classif-Dashboard'!$B$4:$H$4,0))=0,"N/A",INDEX('Classif-Dashboard'!$B$5:$H$352,MATCH(A47,'Classif-Dashboard'!$A$5:$A$352,0),MATCH($A$3,'Classif-Dashboard'!$B$4:$H$4,0)))</f>
        <v>N/A</v>
      </c>
      <c r="U47"/>
      <c r="V47"/>
      <c r="X47" s="3"/>
      <c r="Y47" s="3"/>
    </row>
    <row r="48" spans="1:25" ht="14.25" customHeight="1">
      <c r="A48" s="30" t="s">
        <v>32</v>
      </c>
      <c r="B48" s="359" t="str">
        <f ca="1">IF(OFFSET('Alloc-Dashboard'!$A$1,MATCH(A47,'Alloc-Dashboard'!$A:$A,0),MATCH($A$3,'Alloc-Dashboard'!$B$4:$H$4,0))=0,"",OFFSET('Alloc-Dashboard'!$A$1,MATCH(A47,'Alloc-Dashboard'!$A:$A,0),MATCH($A$3,'Alloc-Dashboard'!$B$4:$H$4,0)))</f>
        <v/>
      </c>
      <c r="C48" s="4">
        <f>SUM(D48:S48)</f>
        <v>0</v>
      </c>
      <c r="D48" s="3">
        <f t="shared" ref="D48:S48" si="112">IFERROR(IF($C47&lt;&gt;0,+$C47*INDEX(ALLOCATORS,MATCH($B48,ALLOCATORS_NAMES,0),MATCH(D$3,RATE_CLASSES,0)),0)*$T48,0)</f>
        <v>0</v>
      </c>
      <c r="E48" s="3">
        <f t="shared" ref="E48" si="113">IFERROR(IF($C47&lt;&gt;0,+$C47*INDEX(ALLOCATORS,MATCH($B48,ALLOCATORS_NAMES,0),MATCH(E$3,RATE_CLASSES,0)),0)*$T48,0)</f>
        <v>0</v>
      </c>
      <c r="F48" s="3">
        <f t="shared" si="112"/>
        <v>0</v>
      </c>
      <c r="G48" s="3">
        <f t="shared" si="112"/>
        <v>0</v>
      </c>
      <c r="H48" s="3">
        <f t="shared" ref="H48" si="114">IFERROR(IF($C47&lt;&gt;0,+$C47*INDEX(ALLOCATORS,MATCH($B48,ALLOCATORS_NAMES,0),MATCH(H$3,RATE_CLASSES,0)),0)*$T48,0)</f>
        <v>0</v>
      </c>
      <c r="I48" s="3">
        <f t="shared" si="112"/>
        <v>0</v>
      </c>
      <c r="J48" s="3">
        <f t="shared" si="112"/>
        <v>0</v>
      </c>
      <c r="K48" s="3">
        <f t="shared" ref="K48" si="115">IFERROR(IF($C47&lt;&gt;0,+$C47*INDEX(ALLOCATORS,MATCH($B48,ALLOCATORS_NAMES,0),MATCH(K$3,RATE_CLASSES,0)),0)*$T48,0)</f>
        <v>0</v>
      </c>
      <c r="L48" s="3">
        <f t="shared" si="112"/>
        <v>0</v>
      </c>
      <c r="M48" s="3">
        <f t="shared" ref="M48" si="116">IFERROR(IF($C47&lt;&gt;0,+$C47*INDEX(ALLOCATORS,MATCH($B48,ALLOCATORS_NAMES,0),MATCH(M$3,RATE_CLASSES,0)),0)*$T48,0)</f>
        <v>0</v>
      </c>
      <c r="N48" s="3">
        <f t="shared" si="112"/>
        <v>0</v>
      </c>
      <c r="O48" s="3">
        <f t="shared" si="112"/>
        <v>0</v>
      </c>
      <c r="P48" s="3">
        <f t="shared" si="112"/>
        <v>0</v>
      </c>
      <c r="Q48" s="3">
        <f t="shared" si="112"/>
        <v>0</v>
      </c>
      <c r="R48" s="3">
        <f t="shared" si="112"/>
        <v>0</v>
      </c>
      <c r="S48" s="3">
        <f t="shared" si="112"/>
        <v>0</v>
      </c>
      <c r="T48" s="357" t="str">
        <f>IFERROR(INDEX(CLASSIFIERS,MATCH($T47,CLASSIFIER_NAMES,0),MATCH($A48,Classifiers!$C$3:$F$3,0)),"N/A")</f>
        <v>N/A</v>
      </c>
      <c r="U48"/>
      <c r="V48"/>
      <c r="X48" s="3"/>
      <c r="Y48" s="3"/>
    </row>
    <row r="49" spans="1:25" ht="14.25" customHeight="1">
      <c r="A49" s="30" t="s">
        <v>33</v>
      </c>
      <c r="B49" s="360" t="str">
        <f ca="1">IF(OFFSET('Alloc-Dashboard'!$A$1,MATCH(A47,'Alloc-Dashboard'!$A:$A,0)+1,MATCH($A$3,'Alloc-Dashboard'!$B$4:$H$4,0))=0,"",OFFSET('Alloc-Dashboard'!$A$1,MATCH(A47,'Alloc-Dashboard'!$A:$A,0)+1,MATCH($A$3,'Alloc-Dashboard'!$B$4:$H$4,0)))</f>
        <v/>
      </c>
      <c r="C49" s="4">
        <f>SUM(D49:S49)</f>
        <v>0</v>
      </c>
      <c r="D49" s="3">
        <f t="shared" ref="D49:S49" si="117">IFERROR(IF($C47&lt;&gt;0,+$C47*INDEX(ALLOCATORS,MATCH($B49,ALLOCATORS_NAMES,0),MATCH(D$3,RATE_CLASSES,0)),0)*$T49,0)</f>
        <v>0</v>
      </c>
      <c r="E49" s="3">
        <f t="shared" ref="E49" si="118">IFERROR(IF($C47&lt;&gt;0,+$C47*INDEX(ALLOCATORS,MATCH($B49,ALLOCATORS_NAMES,0),MATCH(E$3,RATE_CLASSES,0)),0)*$T49,0)</f>
        <v>0</v>
      </c>
      <c r="F49" s="3">
        <f t="shared" si="117"/>
        <v>0</v>
      </c>
      <c r="G49" s="3">
        <f t="shared" si="117"/>
        <v>0</v>
      </c>
      <c r="H49" s="3">
        <f t="shared" ref="H49" si="119">IFERROR(IF($C47&lt;&gt;0,+$C47*INDEX(ALLOCATORS,MATCH($B49,ALLOCATORS_NAMES,0),MATCH(H$3,RATE_CLASSES,0)),0)*$T49,0)</f>
        <v>0</v>
      </c>
      <c r="I49" s="3">
        <f t="shared" si="117"/>
        <v>0</v>
      </c>
      <c r="J49" s="3">
        <f t="shared" si="117"/>
        <v>0</v>
      </c>
      <c r="K49" s="3">
        <f t="shared" ref="K49" si="120">IFERROR(IF($C47&lt;&gt;0,+$C47*INDEX(ALLOCATORS,MATCH($B49,ALLOCATORS_NAMES,0),MATCH(K$3,RATE_CLASSES,0)),0)*$T49,0)</f>
        <v>0</v>
      </c>
      <c r="L49" s="3">
        <f t="shared" si="117"/>
        <v>0</v>
      </c>
      <c r="M49" s="3">
        <f t="shared" ref="M49" si="121">IFERROR(IF($C47&lt;&gt;0,+$C47*INDEX(ALLOCATORS,MATCH($B49,ALLOCATORS_NAMES,0),MATCH(M$3,RATE_CLASSES,0)),0)*$T49,0)</f>
        <v>0</v>
      </c>
      <c r="N49" s="3">
        <f t="shared" si="117"/>
        <v>0</v>
      </c>
      <c r="O49" s="3">
        <f t="shared" si="117"/>
        <v>0</v>
      </c>
      <c r="P49" s="3">
        <f t="shared" si="117"/>
        <v>0</v>
      </c>
      <c r="Q49" s="3">
        <f t="shared" si="117"/>
        <v>0</v>
      </c>
      <c r="R49" s="3">
        <f t="shared" si="117"/>
        <v>0</v>
      </c>
      <c r="S49" s="3">
        <f t="shared" si="117"/>
        <v>0</v>
      </c>
      <c r="T49" s="357" t="str">
        <f>IFERROR(INDEX(CLASSIFIERS,MATCH($T47,CLASSIFIER_NAMES,0),MATCH($A49,Classifiers!$C$3:$F$3,0)),"N/A")</f>
        <v>N/A</v>
      </c>
      <c r="U49"/>
      <c r="V49"/>
      <c r="X49" s="3"/>
      <c r="Y49" s="3"/>
    </row>
    <row r="50" spans="1:25" ht="14.25" customHeight="1">
      <c r="A50" s="30" t="s">
        <v>34</v>
      </c>
      <c r="B50" s="361" t="str">
        <f ca="1">IF(OFFSET('Alloc-Dashboard'!$A$1,MATCH(A47,'Alloc-Dashboard'!$A:$A,0)+2,MATCH($A$3,'Alloc-Dashboard'!$B$4:$H$4,0))=0,"",OFFSET('Alloc-Dashboard'!$A$1,MATCH(A47,'Alloc-Dashboard'!$A:$A,0)+2,MATCH($A$3,'Alloc-Dashboard'!$B$4:$H$4,0)))</f>
        <v/>
      </c>
      <c r="C50" s="16">
        <f>SUM(D50:S50)</f>
        <v>0</v>
      </c>
      <c r="D50" s="38">
        <f t="shared" ref="D50:S50" si="122">IFERROR(IF($C47&lt;&gt;0,+$C47*INDEX(ALLOCATORS,MATCH($B50,ALLOCATORS_NAMES,0),MATCH(D$3,RATE_CLASSES,0)),0)*$T50,0)</f>
        <v>0</v>
      </c>
      <c r="E50" s="38">
        <f t="shared" ref="E50" si="123">IFERROR(IF($C47&lt;&gt;0,+$C47*INDEX(ALLOCATORS,MATCH($B50,ALLOCATORS_NAMES,0),MATCH(E$3,RATE_CLASSES,0)),0)*$T50,0)</f>
        <v>0</v>
      </c>
      <c r="F50" s="38">
        <f t="shared" si="122"/>
        <v>0</v>
      </c>
      <c r="G50" s="38">
        <f t="shared" si="122"/>
        <v>0</v>
      </c>
      <c r="H50" s="38">
        <f t="shared" ref="H50" si="124">IFERROR(IF($C47&lt;&gt;0,+$C47*INDEX(ALLOCATORS,MATCH($B50,ALLOCATORS_NAMES,0),MATCH(H$3,RATE_CLASSES,0)),0)*$T50,0)</f>
        <v>0</v>
      </c>
      <c r="I50" s="38">
        <f t="shared" si="122"/>
        <v>0</v>
      </c>
      <c r="J50" s="38">
        <f t="shared" si="122"/>
        <v>0</v>
      </c>
      <c r="K50" s="38">
        <f t="shared" ref="K50" si="125">IFERROR(IF($C47&lt;&gt;0,+$C47*INDEX(ALLOCATORS,MATCH($B50,ALLOCATORS_NAMES,0),MATCH(K$3,RATE_CLASSES,0)),0)*$T50,0)</f>
        <v>0</v>
      </c>
      <c r="L50" s="38">
        <f t="shared" si="122"/>
        <v>0</v>
      </c>
      <c r="M50" s="38">
        <f t="shared" ref="M50" si="126">IFERROR(IF($C47&lt;&gt;0,+$C47*INDEX(ALLOCATORS,MATCH($B50,ALLOCATORS_NAMES,0),MATCH(M$3,RATE_CLASSES,0)),0)*$T50,0)</f>
        <v>0</v>
      </c>
      <c r="N50" s="38">
        <f t="shared" si="122"/>
        <v>0</v>
      </c>
      <c r="O50" s="38">
        <f t="shared" si="122"/>
        <v>0</v>
      </c>
      <c r="P50" s="38">
        <f t="shared" si="122"/>
        <v>0</v>
      </c>
      <c r="Q50" s="38">
        <f t="shared" si="122"/>
        <v>0</v>
      </c>
      <c r="R50" s="38">
        <f t="shared" si="122"/>
        <v>0</v>
      </c>
      <c r="S50" s="38">
        <f t="shared" si="122"/>
        <v>0</v>
      </c>
      <c r="T50" s="358" t="str">
        <f>IFERROR(INDEX(CLASSIFIERS,MATCH($T47,CLASSIFIER_NAMES,0),MATCH($A50,Classifiers!$C$3:$F$3,0)),"N/A")</f>
        <v>N/A</v>
      </c>
      <c r="U50"/>
      <c r="V50"/>
      <c r="X50" s="3"/>
      <c r="Y50" s="3"/>
    </row>
    <row r="51" spans="1:25" ht="14.25" customHeight="1">
      <c r="A51" s="30" t="s">
        <v>0</v>
      </c>
      <c r="C51" s="4">
        <f t="shared" ref="C51:S51" si="127">SUM(C48:C50)</f>
        <v>0</v>
      </c>
      <c r="D51" s="4">
        <f t="shared" si="127"/>
        <v>0</v>
      </c>
      <c r="E51" s="4">
        <f t="shared" ref="E51" si="128">SUM(E48:E50)</f>
        <v>0</v>
      </c>
      <c r="F51" s="4">
        <f t="shared" ref="F51" si="129">SUM(F48:F50)</f>
        <v>0</v>
      </c>
      <c r="G51" s="4">
        <f t="shared" si="127"/>
        <v>0</v>
      </c>
      <c r="H51" s="4">
        <f t="shared" ref="H51" si="130">SUM(H48:H50)</f>
        <v>0</v>
      </c>
      <c r="I51" s="4">
        <f t="shared" ref="I51" si="131">SUM(I48:I50)</f>
        <v>0</v>
      </c>
      <c r="J51" s="4">
        <f t="shared" ref="J51:R51" si="132">SUM(J48:J50)</f>
        <v>0</v>
      </c>
      <c r="K51" s="4">
        <f t="shared" ref="K51" si="133">SUM(K48:K50)</f>
        <v>0</v>
      </c>
      <c r="L51" s="4">
        <f t="shared" si="132"/>
        <v>0</v>
      </c>
      <c r="M51" s="4">
        <f t="shared" ref="M51" si="134">SUM(M48:M50)</f>
        <v>0</v>
      </c>
      <c r="N51" s="4">
        <f t="shared" si="132"/>
        <v>0</v>
      </c>
      <c r="O51" s="4">
        <f t="shared" si="132"/>
        <v>0</v>
      </c>
      <c r="P51" s="4">
        <f>SUM(P48:P50)</f>
        <v>0</v>
      </c>
      <c r="Q51" s="4">
        <f t="shared" si="132"/>
        <v>0</v>
      </c>
      <c r="R51" s="4">
        <f t="shared" si="132"/>
        <v>0</v>
      </c>
      <c r="S51" s="4">
        <f t="shared" si="127"/>
        <v>0</v>
      </c>
      <c r="T51" s="6"/>
      <c r="U51"/>
      <c r="V51"/>
      <c r="X51" s="3"/>
      <c r="Y51" s="3">
        <f>C51-C47</f>
        <v>0</v>
      </c>
    </row>
    <row r="52" spans="1:25" ht="14.25" customHeight="1"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6"/>
      <c r="U52"/>
      <c r="V52"/>
      <c r="X52" s="3"/>
      <c r="Y52" s="3"/>
    </row>
    <row r="53" spans="1:25" ht="14.25" customHeight="1">
      <c r="A53" s="39" t="str">
        <f>'Input Rate Base'!A15</f>
        <v>Direct Assign Plant - Solar</v>
      </c>
      <c r="C53" s="7">
        <f>INDEX('Input Rate Base'!$F$6:$L$80,MATCH(A53,'Input Rate Base'!$A$6:$A$80,0),MATCH($A$3,'Input Rate Base'!$F$4:$L$4,0))</f>
        <v>0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356" t="str">
        <f>IF(INDEX('Classif-Dashboard'!$B$5:$H$352,MATCH(A53,'Classif-Dashboard'!$A$5:$A$352,0),MATCH($A$3,'Classif-Dashboard'!$B$4:$H$4,0))=0,"N/A",INDEX('Classif-Dashboard'!$B$5:$H$352,MATCH(A53,'Classif-Dashboard'!$A$5:$A$352,0),MATCH($A$3,'Classif-Dashboard'!$B$4:$H$4,0)))</f>
        <v>N/A</v>
      </c>
      <c r="U53"/>
      <c r="V53"/>
      <c r="X53" s="3"/>
      <c r="Y53" s="3"/>
    </row>
    <row r="54" spans="1:25" ht="14.25" customHeight="1">
      <c r="A54" s="30" t="s">
        <v>32</v>
      </c>
      <c r="B54" s="359" t="str">
        <f ca="1">IF(OFFSET('Alloc-Dashboard'!$A$1,MATCH(A53,'Alloc-Dashboard'!$A:$A,0),MATCH($A$3,'Alloc-Dashboard'!$B$4:$H$4,0))=0,"",OFFSET('Alloc-Dashboard'!$A$1,MATCH(A53,'Alloc-Dashboard'!$A:$A,0),MATCH($A$3,'Alloc-Dashboard'!$B$4:$H$4,0)))</f>
        <v/>
      </c>
      <c r="C54" s="4">
        <f>SUM(D54:S54)</f>
        <v>0</v>
      </c>
      <c r="D54" s="3">
        <f t="shared" ref="D54:S54" si="135">IFERROR(IF($C53&lt;&gt;0,+$C53*INDEX(ALLOCATORS,MATCH($B54,ALLOCATORS_NAMES,0),MATCH(D$3,RATE_CLASSES,0)),0)*$T54,0)</f>
        <v>0</v>
      </c>
      <c r="E54" s="3">
        <f t="shared" si="135"/>
        <v>0</v>
      </c>
      <c r="F54" s="3">
        <f t="shared" si="135"/>
        <v>0</v>
      </c>
      <c r="G54" s="3">
        <f t="shared" si="135"/>
        <v>0</v>
      </c>
      <c r="H54" s="3">
        <f t="shared" si="135"/>
        <v>0</v>
      </c>
      <c r="I54" s="3">
        <f t="shared" si="135"/>
        <v>0</v>
      </c>
      <c r="J54" s="3">
        <f t="shared" si="135"/>
        <v>0</v>
      </c>
      <c r="K54" s="3">
        <f t="shared" si="135"/>
        <v>0</v>
      </c>
      <c r="L54" s="3">
        <f t="shared" si="135"/>
        <v>0</v>
      </c>
      <c r="M54" s="3">
        <f t="shared" si="135"/>
        <v>0</v>
      </c>
      <c r="N54" s="3">
        <f t="shared" si="135"/>
        <v>0</v>
      </c>
      <c r="O54" s="3">
        <f t="shared" si="135"/>
        <v>0</v>
      </c>
      <c r="P54" s="3">
        <f t="shared" si="135"/>
        <v>0</v>
      </c>
      <c r="Q54" s="3">
        <f t="shared" si="135"/>
        <v>0</v>
      </c>
      <c r="R54" s="3">
        <f t="shared" si="135"/>
        <v>0</v>
      </c>
      <c r="S54" s="3">
        <f t="shared" si="135"/>
        <v>0</v>
      </c>
      <c r="T54" s="357" t="str">
        <f>IFERROR(INDEX(CLASSIFIERS,MATCH($T53,CLASSIFIER_NAMES,0),MATCH($A54,Classifiers!$C$3:$F$3,0)),"N/A")</f>
        <v>N/A</v>
      </c>
      <c r="U54"/>
      <c r="V54"/>
      <c r="X54" s="3"/>
      <c r="Y54" s="3"/>
    </row>
    <row r="55" spans="1:25" ht="14.25" customHeight="1">
      <c r="A55" s="30" t="s">
        <v>33</v>
      </c>
      <c r="B55" s="360" t="str">
        <f ca="1">IF(OFFSET('Alloc-Dashboard'!$A$1,MATCH(A53,'Alloc-Dashboard'!$A:$A,0)+1,MATCH($A$3,'Alloc-Dashboard'!$B$4:$H$4,0))=0,"",OFFSET('Alloc-Dashboard'!$A$1,MATCH(A53,'Alloc-Dashboard'!$A:$A,0)+1,MATCH($A$3,'Alloc-Dashboard'!$B$4:$H$4,0)))</f>
        <v/>
      </c>
      <c r="C55" s="4">
        <f>SUM(D55:S55)</f>
        <v>0</v>
      </c>
      <c r="D55" s="3">
        <f t="shared" ref="D55:S55" si="136">IFERROR(IF($C53&lt;&gt;0,+$C53*INDEX(ALLOCATORS,MATCH($B55,ALLOCATORS_NAMES,0),MATCH(D$3,RATE_CLASSES,0)),0)*$T55,0)</f>
        <v>0</v>
      </c>
      <c r="E55" s="3">
        <f t="shared" si="136"/>
        <v>0</v>
      </c>
      <c r="F55" s="3">
        <f t="shared" si="136"/>
        <v>0</v>
      </c>
      <c r="G55" s="3">
        <f t="shared" si="136"/>
        <v>0</v>
      </c>
      <c r="H55" s="3">
        <f t="shared" si="136"/>
        <v>0</v>
      </c>
      <c r="I55" s="3">
        <f t="shared" si="136"/>
        <v>0</v>
      </c>
      <c r="J55" s="3">
        <f t="shared" si="136"/>
        <v>0</v>
      </c>
      <c r="K55" s="3">
        <f t="shared" si="136"/>
        <v>0</v>
      </c>
      <c r="L55" s="3">
        <f t="shared" si="136"/>
        <v>0</v>
      </c>
      <c r="M55" s="3">
        <f t="shared" si="136"/>
        <v>0</v>
      </c>
      <c r="N55" s="3">
        <f t="shared" si="136"/>
        <v>0</v>
      </c>
      <c r="O55" s="3">
        <f t="shared" si="136"/>
        <v>0</v>
      </c>
      <c r="P55" s="3">
        <f t="shared" si="136"/>
        <v>0</v>
      </c>
      <c r="Q55" s="3">
        <f t="shared" si="136"/>
        <v>0</v>
      </c>
      <c r="R55" s="3">
        <f t="shared" si="136"/>
        <v>0</v>
      </c>
      <c r="S55" s="3">
        <f t="shared" si="136"/>
        <v>0</v>
      </c>
      <c r="T55" s="357" t="str">
        <f>IFERROR(INDEX(CLASSIFIERS,MATCH($T53,CLASSIFIER_NAMES,0),MATCH($A55,Classifiers!$C$3:$F$3,0)),"N/A")</f>
        <v>N/A</v>
      </c>
      <c r="U55"/>
      <c r="V55"/>
      <c r="X55" s="3"/>
      <c r="Y55" s="3"/>
    </row>
    <row r="56" spans="1:25" ht="14.25" customHeight="1">
      <c r="A56" s="30" t="s">
        <v>34</v>
      </c>
      <c r="B56" s="361" t="str">
        <f ca="1">IF(OFFSET('Alloc-Dashboard'!$A$1,MATCH(A53,'Alloc-Dashboard'!$A:$A,0)+2,MATCH($A$3,'Alloc-Dashboard'!$B$4:$H$4,0))=0,"",OFFSET('Alloc-Dashboard'!$A$1,MATCH(A53,'Alloc-Dashboard'!$A:$A,0)+2,MATCH($A$3,'Alloc-Dashboard'!$B$4:$H$4,0)))</f>
        <v/>
      </c>
      <c r="C56" s="16">
        <f>SUM(D56:S56)</f>
        <v>0</v>
      </c>
      <c r="D56" s="38">
        <f t="shared" ref="D56:S56" si="137">IFERROR(IF($C53&lt;&gt;0,+$C53*INDEX(ALLOCATORS,MATCH($B56,ALLOCATORS_NAMES,0),MATCH(D$3,RATE_CLASSES,0)),0)*$T56,0)</f>
        <v>0</v>
      </c>
      <c r="E56" s="38">
        <f t="shared" si="137"/>
        <v>0</v>
      </c>
      <c r="F56" s="38">
        <f t="shared" si="137"/>
        <v>0</v>
      </c>
      <c r="G56" s="38">
        <f t="shared" si="137"/>
        <v>0</v>
      </c>
      <c r="H56" s="38">
        <f t="shared" si="137"/>
        <v>0</v>
      </c>
      <c r="I56" s="38">
        <f t="shared" si="137"/>
        <v>0</v>
      </c>
      <c r="J56" s="38">
        <f t="shared" si="137"/>
        <v>0</v>
      </c>
      <c r="K56" s="38">
        <f t="shared" si="137"/>
        <v>0</v>
      </c>
      <c r="L56" s="38">
        <f t="shared" si="137"/>
        <v>0</v>
      </c>
      <c r="M56" s="38">
        <f t="shared" si="137"/>
        <v>0</v>
      </c>
      <c r="N56" s="38">
        <f t="shared" si="137"/>
        <v>0</v>
      </c>
      <c r="O56" s="38">
        <f t="shared" si="137"/>
        <v>0</v>
      </c>
      <c r="P56" s="38">
        <f t="shared" si="137"/>
        <v>0</v>
      </c>
      <c r="Q56" s="38">
        <f t="shared" si="137"/>
        <v>0</v>
      </c>
      <c r="R56" s="38">
        <f t="shared" si="137"/>
        <v>0</v>
      </c>
      <c r="S56" s="38">
        <f t="shared" si="137"/>
        <v>0</v>
      </c>
      <c r="T56" s="358" t="str">
        <f>IFERROR(INDEX(CLASSIFIERS,MATCH($T53,CLASSIFIER_NAMES,0),MATCH($A56,Classifiers!$C$3:$F$3,0)),"N/A")</f>
        <v>N/A</v>
      </c>
      <c r="U56"/>
      <c r="V56"/>
      <c r="X56" s="3"/>
      <c r="Y56" s="3"/>
    </row>
    <row r="57" spans="1:25" ht="14.25" customHeight="1">
      <c r="A57" s="30" t="s">
        <v>0</v>
      </c>
      <c r="C57" s="4">
        <f t="shared" ref="C57:D57" si="138">SUM(C54:C56)</f>
        <v>0</v>
      </c>
      <c r="D57" s="4">
        <f t="shared" si="138"/>
        <v>0</v>
      </c>
      <c r="E57" s="4">
        <f t="shared" ref="E57:F57" si="139">SUM(E54:E56)</f>
        <v>0</v>
      </c>
      <c r="F57" s="4">
        <f t="shared" si="139"/>
        <v>0</v>
      </c>
      <c r="G57" s="4">
        <f t="shared" ref="G57" si="140">SUM(G54:G56)</f>
        <v>0</v>
      </c>
      <c r="H57" s="4">
        <f t="shared" ref="H57:O57" si="141">SUM(H54:H56)</f>
        <v>0</v>
      </c>
      <c r="I57" s="4">
        <f t="shared" si="141"/>
        <v>0</v>
      </c>
      <c r="J57" s="4">
        <f t="shared" si="141"/>
        <v>0</v>
      </c>
      <c r="K57" s="4">
        <f t="shared" si="141"/>
        <v>0</v>
      </c>
      <c r="L57" s="4">
        <f t="shared" si="141"/>
        <v>0</v>
      </c>
      <c r="M57" s="4">
        <f t="shared" si="141"/>
        <v>0</v>
      </c>
      <c r="N57" s="4">
        <f t="shared" si="141"/>
        <v>0</v>
      </c>
      <c r="O57" s="4">
        <f t="shared" si="141"/>
        <v>0</v>
      </c>
      <c r="P57" s="4">
        <f>SUM(P54:P56)</f>
        <v>0</v>
      </c>
      <c r="Q57" s="4">
        <f t="shared" ref="Q57:R57" si="142">SUM(Q54:Q56)</f>
        <v>0</v>
      </c>
      <c r="R57" s="4">
        <f t="shared" si="142"/>
        <v>0</v>
      </c>
      <c r="S57" s="4">
        <f t="shared" ref="S57" si="143">SUM(S54:S56)</f>
        <v>0</v>
      </c>
      <c r="T57" s="6"/>
      <c r="U57"/>
      <c r="V57"/>
      <c r="X57" s="3"/>
      <c r="Y57" s="3">
        <f>C57-C53</f>
        <v>0</v>
      </c>
    </row>
    <row r="58" spans="1:25" ht="14.25" customHeight="1"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6"/>
      <c r="U58"/>
      <c r="V58"/>
      <c r="X58" s="3"/>
      <c r="Y58" s="3"/>
    </row>
    <row r="59" spans="1:25" ht="14.25" customHeight="1">
      <c r="A59" s="39" t="s">
        <v>101</v>
      </c>
      <c r="C59" s="7">
        <f>INDEX('Input Rate Base'!$F$6:$L$80,MATCH(A59,'Input Rate Base'!$A$6:$A$80,0),MATCH($A$3,'Input Rate Base'!$F$4:$L$4,0))</f>
        <v>0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/>
      <c r="V59"/>
      <c r="X59" s="3"/>
      <c r="Y59" s="3"/>
    </row>
    <row r="60" spans="1:25" ht="14.25" customHeight="1">
      <c r="A60" s="30" t="s">
        <v>32</v>
      </c>
      <c r="C60" s="4">
        <f>SUM(D60:S60)</f>
        <v>0</v>
      </c>
      <c r="D60" s="3">
        <f>SUM(D48,D36,D30,D24,D42,D54)</f>
        <v>0</v>
      </c>
      <c r="E60" s="3">
        <f t="shared" ref="E60:S60" si="144">SUM(E48,E36,E30,E24,E42,E54)</f>
        <v>0</v>
      </c>
      <c r="F60" s="3">
        <f t="shared" si="144"/>
        <v>0</v>
      </c>
      <c r="G60" s="3">
        <f t="shared" si="144"/>
        <v>0</v>
      </c>
      <c r="H60" s="3">
        <f t="shared" si="144"/>
        <v>0</v>
      </c>
      <c r="I60" s="3">
        <f t="shared" si="144"/>
        <v>0</v>
      </c>
      <c r="J60" s="3">
        <f t="shared" si="144"/>
        <v>0</v>
      </c>
      <c r="K60" s="3">
        <f t="shared" si="144"/>
        <v>0</v>
      </c>
      <c r="L60" s="3">
        <f t="shared" si="144"/>
        <v>0</v>
      </c>
      <c r="M60" s="3">
        <f t="shared" si="144"/>
        <v>0</v>
      </c>
      <c r="N60" s="3">
        <f t="shared" si="144"/>
        <v>0</v>
      </c>
      <c r="O60" s="3">
        <f t="shared" si="144"/>
        <v>0</v>
      </c>
      <c r="P60" s="3">
        <f t="shared" si="144"/>
        <v>0</v>
      </c>
      <c r="Q60" s="3">
        <f t="shared" si="144"/>
        <v>0</v>
      </c>
      <c r="R60" s="3">
        <f t="shared" si="144"/>
        <v>0</v>
      </c>
      <c r="S60" s="3">
        <f t="shared" si="144"/>
        <v>0</v>
      </c>
      <c r="T60" s="6"/>
      <c r="U60"/>
      <c r="V60"/>
      <c r="X60" s="3"/>
      <c r="Y60" s="3"/>
    </row>
    <row r="61" spans="1:25" ht="14.25" customHeight="1">
      <c r="A61" s="30" t="s">
        <v>33</v>
      </c>
      <c r="C61" s="4">
        <f>SUM(D61:S61)</f>
        <v>0</v>
      </c>
      <c r="D61" s="3">
        <f t="shared" ref="D61:S61" si="145">SUM(D49,D37,D31,D25,D43,D55)</f>
        <v>0</v>
      </c>
      <c r="E61" s="3">
        <f t="shared" si="145"/>
        <v>0</v>
      </c>
      <c r="F61" s="3">
        <f t="shared" si="145"/>
        <v>0</v>
      </c>
      <c r="G61" s="3">
        <f t="shared" si="145"/>
        <v>0</v>
      </c>
      <c r="H61" s="3">
        <f t="shared" si="145"/>
        <v>0</v>
      </c>
      <c r="I61" s="3">
        <f t="shared" si="145"/>
        <v>0</v>
      </c>
      <c r="J61" s="3">
        <f t="shared" si="145"/>
        <v>0</v>
      </c>
      <c r="K61" s="3">
        <f t="shared" si="145"/>
        <v>0</v>
      </c>
      <c r="L61" s="3">
        <f t="shared" si="145"/>
        <v>0</v>
      </c>
      <c r="M61" s="3">
        <f t="shared" si="145"/>
        <v>0</v>
      </c>
      <c r="N61" s="3">
        <f t="shared" si="145"/>
        <v>0</v>
      </c>
      <c r="O61" s="3">
        <f t="shared" si="145"/>
        <v>0</v>
      </c>
      <c r="P61" s="3">
        <f t="shared" si="145"/>
        <v>0</v>
      </c>
      <c r="Q61" s="3">
        <f t="shared" si="145"/>
        <v>0</v>
      </c>
      <c r="R61" s="3">
        <f t="shared" si="145"/>
        <v>0</v>
      </c>
      <c r="S61" s="3">
        <f t="shared" si="145"/>
        <v>0</v>
      </c>
      <c r="T61" s="6"/>
      <c r="U61"/>
      <c r="V61"/>
      <c r="X61" s="3"/>
      <c r="Y61" s="3"/>
    </row>
    <row r="62" spans="1:25" ht="14.25" customHeight="1">
      <c r="A62" s="30" t="s">
        <v>34</v>
      </c>
      <c r="C62" s="16">
        <f>SUM(D62:S62)</f>
        <v>0</v>
      </c>
      <c r="D62" s="38">
        <f t="shared" ref="D62:S62" si="146">SUM(D50,D38,D32,D26,D44,D56)</f>
        <v>0</v>
      </c>
      <c r="E62" s="38">
        <f t="shared" si="146"/>
        <v>0</v>
      </c>
      <c r="F62" s="38">
        <f t="shared" si="146"/>
        <v>0</v>
      </c>
      <c r="G62" s="38">
        <f t="shared" si="146"/>
        <v>0</v>
      </c>
      <c r="H62" s="38">
        <f t="shared" si="146"/>
        <v>0</v>
      </c>
      <c r="I62" s="38">
        <f t="shared" si="146"/>
        <v>0</v>
      </c>
      <c r="J62" s="38">
        <f t="shared" si="146"/>
        <v>0</v>
      </c>
      <c r="K62" s="38">
        <f t="shared" si="146"/>
        <v>0</v>
      </c>
      <c r="L62" s="38">
        <f t="shared" si="146"/>
        <v>0</v>
      </c>
      <c r="M62" s="38">
        <f t="shared" si="146"/>
        <v>0</v>
      </c>
      <c r="N62" s="38">
        <f t="shared" si="146"/>
        <v>0</v>
      </c>
      <c r="O62" s="38">
        <f t="shared" si="146"/>
        <v>0</v>
      </c>
      <c r="P62" s="38">
        <f t="shared" si="146"/>
        <v>0</v>
      </c>
      <c r="Q62" s="38">
        <f t="shared" si="146"/>
        <v>0</v>
      </c>
      <c r="R62" s="38">
        <f t="shared" si="146"/>
        <v>0</v>
      </c>
      <c r="S62" s="38">
        <f t="shared" si="146"/>
        <v>0</v>
      </c>
      <c r="T62" s="6"/>
      <c r="U62"/>
      <c r="V62"/>
      <c r="X62" s="3"/>
      <c r="Y62" s="3"/>
    </row>
    <row r="63" spans="1:25" ht="14.25" customHeight="1">
      <c r="A63" s="30" t="s">
        <v>0</v>
      </c>
      <c r="C63" s="4">
        <f t="shared" ref="C63:S63" si="147">SUM(C60:C62)</f>
        <v>0</v>
      </c>
      <c r="D63" s="4">
        <f t="shared" si="147"/>
        <v>0</v>
      </c>
      <c r="E63" s="4">
        <f t="shared" ref="E63" si="148">SUM(E60:E62)</f>
        <v>0</v>
      </c>
      <c r="F63" s="4">
        <f t="shared" ref="F63" si="149">SUM(F60:F62)</f>
        <v>0</v>
      </c>
      <c r="G63" s="4">
        <f t="shared" si="147"/>
        <v>0</v>
      </c>
      <c r="H63" s="4">
        <f t="shared" ref="H63" si="150">SUM(H60:H62)</f>
        <v>0</v>
      </c>
      <c r="I63" s="4">
        <f t="shared" ref="I63" si="151">SUM(I60:I62)</f>
        <v>0</v>
      </c>
      <c r="J63" s="4">
        <f t="shared" ref="J63:R63" si="152">SUM(J60:J62)</f>
        <v>0</v>
      </c>
      <c r="K63" s="4">
        <f t="shared" ref="K63" si="153">SUM(K60:K62)</f>
        <v>0</v>
      </c>
      <c r="L63" s="4">
        <f t="shared" si="152"/>
        <v>0</v>
      </c>
      <c r="M63" s="4">
        <f t="shared" ref="M63" si="154">SUM(M60:M62)</f>
        <v>0</v>
      </c>
      <c r="N63" s="4">
        <f t="shared" si="152"/>
        <v>0</v>
      </c>
      <c r="O63" s="4">
        <f t="shared" si="152"/>
        <v>0</v>
      </c>
      <c r="P63" s="4">
        <f>SUM(P60:P62)</f>
        <v>0</v>
      </c>
      <c r="Q63" s="4">
        <f t="shared" si="152"/>
        <v>0</v>
      </c>
      <c r="R63" s="4">
        <f t="shared" si="152"/>
        <v>0</v>
      </c>
      <c r="S63" s="4">
        <f t="shared" si="147"/>
        <v>0</v>
      </c>
      <c r="T63" s="6"/>
      <c r="U63"/>
      <c r="V63"/>
      <c r="X63" s="3"/>
      <c r="Y63" s="3"/>
    </row>
    <row r="64" spans="1:25" ht="14.25" customHeight="1"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  <c r="U64"/>
      <c r="V64"/>
      <c r="X64" s="3"/>
      <c r="Y64" s="3"/>
    </row>
    <row r="65" spans="1:25" ht="14.25" customHeight="1">
      <c r="A65" s="303" t="str">
        <f>'Input Rate Base'!A18</f>
        <v>Transmission Plant</v>
      </c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/>
      <c r="V65"/>
      <c r="X65" s="3"/>
      <c r="Y65" s="3"/>
    </row>
    <row r="66" spans="1:25" ht="14.25" customHeight="1">
      <c r="A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/>
      <c r="V66"/>
      <c r="X66" s="3"/>
      <c r="Y66" s="3"/>
    </row>
    <row r="67" spans="1:25" ht="14.25" customHeight="1">
      <c r="A67" s="39" t="str">
        <f>'Input Rate Base'!A19</f>
        <v>Total Electric Transmission</v>
      </c>
      <c r="C67" s="7">
        <f>INDEX('Input Rate Base'!$F$6:$L$80,MATCH(A67,'Input Rate Base'!$A$6:$A$80,0),MATCH($A$3,'Input Rate Base'!$F$4:$L$4,0))</f>
        <v>0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356" t="str">
        <f>IF(INDEX('Classif-Dashboard'!$B$5:$H$352,MATCH(A67,'Classif-Dashboard'!$A$5:$A$352,0),MATCH($A$3,'Classif-Dashboard'!$B$4:$H$4,0))=0,"N/A",INDEX('Classif-Dashboard'!$B$5:$H$352,MATCH(A67,'Classif-Dashboard'!$A$5:$A$352,0),MATCH($A$3,'Classif-Dashboard'!$B$4:$H$4,0)))</f>
        <v>N/A</v>
      </c>
      <c r="U67"/>
      <c r="V67"/>
      <c r="X67" s="3"/>
      <c r="Y67" s="3"/>
    </row>
    <row r="68" spans="1:25" ht="14.25" customHeight="1">
      <c r="A68" s="30" t="s">
        <v>32</v>
      </c>
      <c r="B68" s="359" t="str">
        <f ca="1">IF(OFFSET('Alloc-Dashboard'!$A$1,MATCH(A67,'Alloc-Dashboard'!$A:$A,0),MATCH($A$3,'Alloc-Dashboard'!$B$4:$H$4,0))=0,"",OFFSET('Alloc-Dashboard'!$A$1,MATCH(A67,'Alloc-Dashboard'!$A:$A,0),MATCH($A$3,'Alloc-Dashboard'!$B$4:$H$4,0)))</f>
        <v/>
      </c>
      <c r="C68" s="4">
        <f>SUM(D68:S68)</f>
        <v>0</v>
      </c>
      <c r="D68" s="3">
        <f t="shared" ref="D68:S68" si="155">IFERROR(IF($C67&lt;&gt;0,+$C67*INDEX(ALLOCATORS,MATCH($B68,ALLOCATORS_NAMES,0),MATCH(D$3,RATE_CLASSES,0)),0)*$T68,0)</f>
        <v>0</v>
      </c>
      <c r="E68" s="3">
        <f t="shared" ref="E68" si="156">IFERROR(IF($C67&lt;&gt;0,+$C67*INDEX(ALLOCATORS,MATCH($B68,ALLOCATORS_NAMES,0),MATCH(E$3,RATE_CLASSES,0)),0)*$T68,0)</f>
        <v>0</v>
      </c>
      <c r="F68" s="3">
        <f t="shared" si="155"/>
        <v>0</v>
      </c>
      <c r="G68" s="3">
        <f t="shared" si="155"/>
        <v>0</v>
      </c>
      <c r="H68" s="3">
        <f t="shared" ref="H68" si="157">IFERROR(IF($C67&lt;&gt;0,+$C67*INDEX(ALLOCATORS,MATCH($B68,ALLOCATORS_NAMES,0),MATCH(H$3,RATE_CLASSES,0)),0)*$T68,0)</f>
        <v>0</v>
      </c>
      <c r="I68" s="3">
        <f t="shared" si="155"/>
        <v>0</v>
      </c>
      <c r="J68" s="3">
        <f t="shared" si="155"/>
        <v>0</v>
      </c>
      <c r="K68" s="3">
        <f t="shared" ref="K68" si="158">IFERROR(IF($C67&lt;&gt;0,+$C67*INDEX(ALLOCATORS,MATCH($B68,ALLOCATORS_NAMES,0),MATCH(K$3,RATE_CLASSES,0)),0)*$T68,0)</f>
        <v>0</v>
      </c>
      <c r="L68" s="3">
        <f t="shared" si="155"/>
        <v>0</v>
      </c>
      <c r="M68" s="3">
        <f t="shared" ref="M68" si="159">IFERROR(IF($C67&lt;&gt;0,+$C67*INDEX(ALLOCATORS,MATCH($B68,ALLOCATORS_NAMES,0),MATCH(M$3,RATE_CLASSES,0)),0)*$T68,0)</f>
        <v>0</v>
      </c>
      <c r="N68" s="3">
        <f t="shared" si="155"/>
        <v>0</v>
      </c>
      <c r="O68" s="3">
        <f t="shared" si="155"/>
        <v>0</v>
      </c>
      <c r="P68" s="3">
        <f t="shared" si="155"/>
        <v>0</v>
      </c>
      <c r="Q68" s="3">
        <f t="shared" si="155"/>
        <v>0</v>
      </c>
      <c r="R68" s="3">
        <f t="shared" si="155"/>
        <v>0</v>
      </c>
      <c r="S68" s="3">
        <f t="shared" si="155"/>
        <v>0</v>
      </c>
      <c r="T68" s="357" t="str">
        <f>IFERROR(INDEX(CLASSIFIERS,MATCH($T67,CLASSIFIER_NAMES,0),MATCH($A68,Classifiers!$C$3:$F$3,0)),"N/A")</f>
        <v>N/A</v>
      </c>
      <c r="U68"/>
      <c r="V68"/>
      <c r="X68" s="3"/>
      <c r="Y68" s="3"/>
    </row>
    <row r="69" spans="1:25" ht="14.25" customHeight="1">
      <c r="A69" s="30" t="s">
        <v>33</v>
      </c>
      <c r="B69" s="360" t="str">
        <f ca="1">IF(OFFSET('Alloc-Dashboard'!$A$1,MATCH(A67,'Alloc-Dashboard'!$A:$A,0)+1,MATCH($A$3,'Alloc-Dashboard'!$B$4:$H$4,0))=0,"",OFFSET('Alloc-Dashboard'!$A$1,MATCH(A67,'Alloc-Dashboard'!$A:$A,0)+1,MATCH($A$3,'Alloc-Dashboard'!$B$4:$H$4,0)))</f>
        <v/>
      </c>
      <c r="C69" s="4">
        <f>SUM(D69:S69)</f>
        <v>0</v>
      </c>
      <c r="D69" s="3">
        <f t="shared" ref="D69:S69" si="160">IFERROR(IF($C67&lt;&gt;0,+$C67*INDEX(ALLOCATORS,MATCH($B69,ALLOCATORS_NAMES,0),MATCH(D$3,RATE_CLASSES,0)),0)*$T69,0)</f>
        <v>0</v>
      </c>
      <c r="E69" s="3">
        <f t="shared" ref="E69" si="161">IFERROR(IF($C67&lt;&gt;0,+$C67*INDEX(ALLOCATORS,MATCH($B69,ALLOCATORS_NAMES,0),MATCH(E$3,RATE_CLASSES,0)),0)*$T69,0)</f>
        <v>0</v>
      </c>
      <c r="F69" s="3">
        <f t="shared" si="160"/>
        <v>0</v>
      </c>
      <c r="G69" s="3">
        <f t="shared" si="160"/>
        <v>0</v>
      </c>
      <c r="H69" s="3">
        <f t="shared" ref="H69" si="162">IFERROR(IF($C67&lt;&gt;0,+$C67*INDEX(ALLOCATORS,MATCH($B69,ALLOCATORS_NAMES,0),MATCH(H$3,RATE_CLASSES,0)),0)*$T69,0)</f>
        <v>0</v>
      </c>
      <c r="I69" s="3">
        <f t="shared" si="160"/>
        <v>0</v>
      </c>
      <c r="J69" s="3">
        <f t="shared" si="160"/>
        <v>0</v>
      </c>
      <c r="K69" s="3">
        <f t="shared" ref="K69" si="163">IFERROR(IF($C67&lt;&gt;0,+$C67*INDEX(ALLOCATORS,MATCH($B69,ALLOCATORS_NAMES,0),MATCH(K$3,RATE_CLASSES,0)),0)*$T69,0)</f>
        <v>0</v>
      </c>
      <c r="L69" s="3">
        <f t="shared" si="160"/>
        <v>0</v>
      </c>
      <c r="M69" s="3">
        <f t="shared" ref="M69" si="164">IFERROR(IF($C67&lt;&gt;0,+$C67*INDEX(ALLOCATORS,MATCH($B69,ALLOCATORS_NAMES,0),MATCH(M$3,RATE_CLASSES,0)),0)*$T69,0)</f>
        <v>0</v>
      </c>
      <c r="N69" s="3">
        <f t="shared" si="160"/>
        <v>0</v>
      </c>
      <c r="O69" s="3">
        <f t="shared" si="160"/>
        <v>0</v>
      </c>
      <c r="P69" s="3">
        <f t="shared" si="160"/>
        <v>0</v>
      </c>
      <c r="Q69" s="3">
        <f t="shared" si="160"/>
        <v>0</v>
      </c>
      <c r="R69" s="3">
        <f t="shared" si="160"/>
        <v>0</v>
      </c>
      <c r="S69" s="3">
        <f t="shared" si="160"/>
        <v>0</v>
      </c>
      <c r="T69" s="357" t="str">
        <f>IFERROR(INDEX(CLASSIFIERS,MATCH($T67,CLASSIFIER_NAMES,0),MATCH($A69,Classifiers!$C$3:$F$3,0)),"N/A")</f>
        <v>N/A</v>
      </c>
      <c r="U69"/>
      <c r="V69"/>
      <c r="X69" s="3"/>
      <c r="Y69" s="3"/>
    </row>
    <row r="70" spans="1:25" ht="14.25" customHeight="1">
      <c r="A70" s="30" t="s">
        <v>34</v>
      </c>
      <c r="B70" s="361" t="str">
        <f ca="1">IF(OFFSET('Alloc-Dashboard'!$A$1,MATCH(A67,'Alloc-Dashboard'!$A:$A,0)+2,MATCH($A$3,'Alloc-Dashboard'!$B$4:$H$4,0))=0,"",OFFSET('Alloc-Dashboard'!$A$1,MATCH(A67,'Alloc-Dashboard'!$A:$A,0)+2,MATCH($A$3,'Alloc-Dashboard'!$B$4:$H$4,0)))</f>
        <v/>
      </c>
      <c r="C70" s="16">
        <f>SUM(D70:S70)</f>
        <v>0</v>
      </c>
      <c r="D70" s="38">
        <f t="shared" ref="D70:S70" si="165">IFERROR(IF($C67&lt;&gt;0,+$C67*INDEX(ALLOCATORS,MATCH($B70,ALLOCATORS_NAMES,0),MATCH(D$3,RATE_CLASSES,0)),0)*$T70,0)</f>
        <v>0</v>
      </c>
      <c r="E70" s="38">
        <f t="shared" ref="E70" si="166">IFERROR(IF($C67&lt;&gt;0,+$C67*INDEX(ALLOCATORS,MATCH($B70,ALLOCATORS_NAMES,0),MATCH(E$3,RATE_CLASSES,0)),0)*$T70,0)</f>
        <v>0</v>
      </c>
      <c r="F70" s="38">
        <f t="shared" si="165"/>
        <v>0</v>
      </c>
      <c r="G70" s="38">
        <f t="shared" si="165"/>
        <v>0</v>
      </c>
      <c r="H70" s="38">
        <f t="shared" ref="H70" si="167">IFERROR(IF($C67&lt;&gt;0,+$C67*INDEX(ALLOCATORS,MATCH($B70,ALLOCATORS_NAMES,0),MATCH(H$3,RATE_CLASSES,0)),0)*$T70,0)</f>
        <v>0</v>
      </c>
      <c r="I70" s="38">
        <f t="shared" si="165"/>
        <v>0</v>
      </c>
      <c r="J70" s="38">
        <f t="shared" si="165"/>
        <v>0</v>
      </c>
      <c r="K70" s="38">
        <f t="shared" ref="K70" si="168">IFERROR(IF($C67&lt;&gt;0,+$C67*INDEX(ALLOCATORS,MATCH($B70,ALLOCATORS_NAMES,0),MATCH(K$3,RATE_CLASSES,0)),0)*$T70,0)</f>
        <v>0</v>
      </c>
      <c r="L70" s="38">
        <f t="shared" si="165"/>
        <v>0</v>
      </c>
      <c r="M70" s="38">
        <f t="shared" ref="M70" si="169">IFERROR(IF($C67&lt;&gt;0,+$C67*INDEX(ALLOCATORS,MATCH($B70,ALLOCATORS_NAMES,0),MATCH(M$3,RATE_CLASSES,0)),0)*$T70,0)</f>
        <v>0</v>
      </c>
      <c r="N70" s="38">
        <f t="shared" si="165"/>
        <v>0</v>
      </c>
      <c r="O70" s="38">
        <f t="shared" si="165"/>
        <v>0</v>
      </c>
      <c r="P70" s="38">
        <f t="shared" si="165"/>
        <v>0</v>
      </c>
      <c r="Q70" s="38">
        <f t="shared" si="165"/>
        <v>0</v>
      </c>
      <c r="R70" s="38">
        <f t="shared" si="165"/>
        <v>0</v>
      </c>
      <c r="S70" s="38">
        <f t="shared" si="165"/>
        <v>0</v>
      </c>
      <c r="T70" s="358" t="str">
        <f>IFERROR(INDEX(CLASSIFIERS,MATCH($T67,CLASSIFIER_NAMES,0),MATCH($A70,Classifiers!$C$3:$F$3,0)),"N/A")</f>
        <v>N/A</v>
      </c>
      <c r="U70"/>
      <c r="V70"/>
      <c r="X70" s="3"/>
      <c r="Y70" s="3"/>
    </row>
    <row r="71" spans="1:25" ht="14.25" customHeight="1">
      <c r="A71" s="30" t="s">
        <v>0</v>
      </c>
      <c r="C71" s="4">
        <f t="shared" ref="C71:S71" si="170">SUM(C68:C70)</f>
        <v>0</v>
      </c>
      <c r="D71" s="4">
        <f t="shared" si="170"/>
        <v>0</v>
      </c>
      <c r="E71" s="4">
        <f t="shared" ref="E71" si="171">SUM(E68:E70)</f>
        <v>0</v>
      </c>
      <c r="F71" s="4">
        <f t="shared" ref="F71" si="172">SUM(F68:F70)</f>
        <v>0</v>
      </c>
      <c r="G71" s="4">
        <f t="shared" si="170"/>
        <v>0</v>
      </c>
      <c r="H71" s="4">
        <f t="shared" ref="H71" si="173">SUM(H68:H70)</f>
        <v>0</v>
      </c>
      <c r="I71" s="4">
        <f t="shared" ref="I71" si="174">SUM(I68:I70)</f>
        <v>0</v>
      </c>
      <c r="J71" s="4">
        <f t="shared" ref="J71:R71" si="175">SUM(J68:J70)</f>
        <v>0</v>
      </c>
      <c r="K71" s="4">
        <f t="shared" ref="K71" si="176">SUM(K68:K70)</f>
        <v>0</v>
      </c>
      <c r="L71" s="4">
        <f t="shared" si="175"/>
        <v>0</v>
      </c>
      <c r="M71" s="4">
        <f t="shared" ref="M71" si="177">SUM(M68:M70)</f>
        <v>0</v>
      </c>
      <c r="N71" s="4">
        <f t="shared" si="175"/>
        <v>0</v>
      </c>
      <c r="O71" s="4">
        <f t="shared" si="175"/>
        <v>0</v>
      </c>
      <c r="P71" s="4">
        <f>SUM(P68:P70)</f>
        <v>0</v>
      </c>
      <c r="Q71" s="4">
        <f t="shared" si="175"/>
        <v>0</v>
      </c>
      <c r="R71" s="4">
        <f t="shared" si="175"/>
        <v>0</v>
      </c>
      <c r="S71" s="4">
        <f t="shared" si="170"/>
        <v>0</v>
      </c>
      <c r="T71" s="6"/>
      <c r="U71"/>
      <c r="V71"/>
      <c r="X71" s="3"/>
      <c r="Y71" s="3">
        <f>C71-C67</f>
        <v>0</v>
      </c>
    </row>
    <row r="72" spans="1:25" ht="14.25" customHeight="1"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6"/>
      <c r="U72"/>
      <c r="V72"/>
      <c r="X72" s="3"/>
      <c r="Y72" s="3"/>
    </row>
    <row r="73" spans="1:25" ht="14.25" customHeight="1">
      <c r="A73" s="39" t="str">
        <f>+'Input Rate Base'!A20</f>
        <v>Total Transmission Plant</v>
      </c>
      <c r="B73" s="171"/>
      <c r="C73" s="7">
        <f>INDEX('Input Rate Base'!$F$6:$L$80,MATCH(A73,'Input Rate Base'!$A$6:$A$80,0),MATCH($A$3,'Input Rate Base'!$F$4:$L$4,0))</f>
        <v>0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6"/>
      <c r="U73"/>
      <c r="V73"/>
      <c r="X73" s="3"/>
      <c r="Y73" s="3"/>
    </row>
    <row r="74" spans="1:25" ht="14.25" customHeight="1">
      <c r="A74" s="30" t="s">
        <v>32</v>
      </c>
      <c r="B74" s="171"/>
      <c r="C74" s="4">
        <f>SUM(D74:T74)</f>
        <v>0</v>
      </c>
      <c r="D74" s="3">
        <f>D68</f>
        <v>0</v>
      </c>
      <c r="E74" s="3">
        <f t="shared" ref="E74:S74" si="178">E68</f>
        <v>0</v>
      </c>
      <c r="F74" s="3">
        <f t="shared" si="178"/>
        <v>0</v>
      </c>
      <c r="G74" s="3">
        <f t="shared" si="178"/>
        <v>0</v>
      </c>
      <c r="H74" s="3">
        <f t="shared" si="178"/>
        <v>0</v>
      </c>
      <c r="I74" s="3">
        <f t="shared" si="178"/>
        <v>0</v>
      </c>
      <c r="J74" s="3">
        <f t="shared" si="178"/>
        <v>0</v>
      </c>
      <c r="K74" s="3">
        <f t="shared" si="178"/>
        <v>0</v>
      </c>
      <c r="L74" s="3">
        <f t="shared" si="178"/>
        <v>0</v>
      </c>
      <c r="M74" s="3">
        <f t="shared" si="178"/>
        <v>0</v>
      </c>
      <c r="N74" s="3">
        <f t="shared" si="178"/>
        <v>0</v>
      </c>
      <c r="O74" s="3">
        <f t="shared" si="178"/>
        <v>0</v>
      </c>
      <c r="P74" s="3">
        <f t="shared" si="178"/>
        <v>0</v>
      </c>
      <c r="Q74" s="3">
        <f t="shared" si="178"/>
        <v>0</v>
      </c>
      <c r="R74" s="3">
        <f t="shared" si="178"/>
        <v>0</v>
      </c>
      <c r="S74" s="3">
        <f t="shared" si="178"/>
        <v>0</v>
      </c>
      <c r="T74" s="6"/>
      <c r="U74"/>
      <c r="V74"/>
      <c r="X74" s="3"/>
      <c r="Y74" s="3"/>
    </row>
    <row r="75" spans="1:25" ht="14.25" customHeight="1">
      <c r="A75" s="30" t="s">
        <v>33</v>
      </c>
      <c r="B75" s="171"/>
      <c r="C75" s="4">
        <f>SUM(D75:T75)</f>
        <v>0</v>
      </c>
      <c r="D75" s="3">
        <f t="shared" ref="D75:S75" si="179">D69</f>
        <v>0</v>
      </c>
      <c r="E75" s="3">
        <f t="shared" si="179"/>
        <v>0</v>
      </c>
      <c r="F75" s="3">
        <f t="shared" si="179"/>
        <v>0</v>
      </c>
      <c r="G75" s="3">
        <f t="shared" si="179"/>
        <v>0</v>
      </c>
      <c r="H75" s="3">
        <f t="shared" si="179"/>
        <v>0</v>
      </c>
      <c r="I75" s="3">
        <f t="shared" si="179"/>
        <v>0</v>
      </c>
      <c r="J75" s="3">
        <f t="shared" si="179"/>
        <v>0</v>
      </c>
      <c r="K75" s="3">
        <f t="shared" si="179"/>
        <v>0</v>
      </c>
      <c r="L75" s="3">
        <f t="shared" si="179"/>
        <v>0</v>
      </c>
      <c r="M75" s="3">
        <f t="shared" si="179"/>
        <v>0</v>
      </c>
      <c r="N75" s="3">
        <f t="shared" si="179"/>
        <v>0</v>
      </c>
      <c r="O75" s="3">
        <f t="shared" si="179"/>
        <v>0</v>
      </c>
      <c r="P75" s="3">
        <f t="shared" si="179"/>
        <v>0</v>
      </c>
      <c r="Q75" s="3">
        <f t="shared" si="179"/>
        <v>0</v>
      </c>
      <c r="R75" s="3">
        <f t="shared" si="179"/>
        <v>0</v>
      </c>
      <c r="S75" s="3">
        <f t="shared" si="179"/>
        <v>0</v>
      </c>
      <c r="T75" s="6"/>
      <c r="U75"/>
      <c r="V75"/>
      <c r="X75" s="3"/>
      <c r="Y75" s="3"/>
    </row>
    <row r="76" spans="1:25" ht="14.25" customHeight="1">
      <c r="A76" s="30" t="s">
        <v>34</v>
      </c>
      <c r="B76" s="171"/>
      <c r="C76" s="16">
        <f>SUM(D76:T76)</f>
        <v>0</v>
      </c>
      <c r="D76" s="38">
        <f t="shared" ref="D76:S76" si="180">D70</f>
        <v>0</v>
      </c>
      <c r="E76" s="38">
        <f t="shared" si="180"/>
        <v>0</v>
      </c>
      <c r="F76" s="38">
        <f t="shared" si="180"/>
        <v>0</v>
      </c>
      <c r="G76" s="38">
        <f t="shared" si="180"/>
        <v>0</v>
      </c>
      <c r="H76" s="38">
        <f t="shared" si="180"/>
        <v>0</v>
      </c>
      <c r="I76" s="38">
        <f t="shared" si="180"/>
        <v>0</v>
      </c>
      <c r="J76" s="38">
        <f t="shared" si="180"/>
        <v>0</v>
      </c>
      <c r="K76" s="38">
        <f t="shared" si="180"/>
        <v>0</v>
      </c>
      <c r="L76" s="38">
        <f t="shared" si="180"/>
        <v>0</v>
      </c>
      <c r="M76" s="38">
        <f t="shared" si="180"/>
        <v>0</v>
      </c>
      <c r="N76" s="38">
        <f t="shared" si="180"/>
        <v>0</v>
      </c>
      <c r="O76" s="38">
        <f t="shared" si="180"/>
        <v>0</v>
      </c>
      <c r="P76" s="38">
        <f t="shared" si="180"/>
        <v>0</v>
      </c>
      <c r="Q76" s="38">
        <f t="shared" si="180"/>
        <v>0</v>
      </c>
      <c r="R76" s="38">
        <f t="shared" si="180"/>
        <v>0</v>
      </c>
      <c r="S76" s="38">
        <f t="shared" si="180"/>
        <v>0</v>
      </c>
      <c r="T76" s="6"/>
      <c r="U76"/>
      <c r="V76"/>
      <c r="X76" s="3"/>
      <c r="Y76" s="3"/>
    </row>
    <row r="77" spans="1:25" ht="14.25" customHeight="1">
      <c r="A77" s="15" t="s">
        <v>0</v>
      </c>
      <c r="B77" s="171"/>
      <c r="C77" s="4">
        <f t="shared" ref="C77:S77" si="181">SUM(C74:C76)</f>
        <v>0</v>
      </c>
      <c r="D77" s="4">
        <f t="shared" si="181"/>
        <v>0</v>
      </c>
      <c r="E77" s="4">
        <f t="shared" ref="E77" si="182">SUM(E74:E76)</f>
        <v>0</v>
      </c>
      <c r="F77" s="4">
        <f t="shared" ref="F77" si="183">SUM(F74:F76)</f>
        <v>0</v>
      </c>
      <c r="G77" s="4">
        <f t="shared" si="181"/>
        <v>0</v>
      </c>
      <c r="H77" s="4">
        <f t="shared" ref="H77" si="184">SUM(H74:H76)</f>
        <v>0</v>
      </c>
      <c r="I77" s="4">
        <f t="shared" ref="I77" si="185">SUM(I74:I76)</f>
        <v>0</v>
      </c>
      <c r="J77" s="4">
        <f t="shared" ref="J77:R77" si="186">SUM(J74:J76)</f>
        <v>0</v>
      </c>
      <c r="K77" s="4">
        <f t="shared" ref="K77" si="187">SUM(K74:K76)</f>
        <v>0</v>
      </c>
      <c r="L77" s="4">
        <f t="shared" si="186"/>
        <v>0</v>
      </c>
      <c r="M77" s="4">
        <f t="shared" ref="M77" si="188">SUM(M74:M76)</f>
        <v>0</v>
      </c>
      <c r="N77" s="4">
        <f t="shared" si="186"/>
        <v>0</v>
      </c>
      <c r="O77" s="4">
        <f t="shared" si="186"/>
        <v>0</v>
      </c>
      <c r="P77" s="4">
        <f>SUM(P74:P76)</f>
        <v>0</v>
      </c>
      <c r="Q77" s="4">
        <f t="shared" si="186"/>
        <v>0</v>
      </c>
      <c r="R77" s="4">
        <f t="shared" si="186"/>
        <v>0</v>
      </c>
      <c r="S77" s="4">
        <f t="shared" si="181"/>
        <v>0</v>
      </c>
      <c r="T77" s="6"/>
      <c r="U77"/>
      <c r="V77"/>
      <c r="X77" s="3"/>
      <c r="Y77" s="3">
        <f>C77-C73</f>
        <v>0</v>
      </c>
    </row>
    <row r="78" spans="1:25" ht="14.25" customHeight="1">
      <c r="T78" s="6"/>
      <c r="U78"/>
      <c r="V78"/>
      <c r="X78" s="3"/>
      <c r="Y78" s="3"/>
    </row>
    <row r="79" spans="1:25" ht="14.25" customHeight="1">
      <c r="A79" s="320" t="s">
        <v>3</v>
      </c>
      <c r="T79" s="6"/>
      <c r="U79"/>
      <c r="V79"/>
      <c r="X79" s="3"/>
      <c r="Y79" s="3"/>
    </row>
    <row r="80" spans="1:25" ht="14.25" customHeight="1">
      <c r="A80" s="39" t="str">
        <f>+'Input Rate Base'!A23</f>
        <v>(360) Land and Land Rights</v>
      </c>
      <c r="C80" s="7">
        <f>INDEX('Input Rate Base'!$F$6:$L$80,MATCH(A80,'Input Rate Base'!$A$6:$A$80,0),MATCH($A$3,'Input Rate Base'!$F$4:$L$4,0))</f>
        <v>0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356" t="str">
        <f>IF(INDEX('Classif-Dashboard'!$B$5:$H$352,MATCH(A80,'Classif-Dashboard'!$A$5:$A$352,0),MATCH($A$3,'Classif-Dashboard'!$B$4:$H$4,0))=0,"N/A",INDEX('Classif-Dashboard'!$B$5:$H$352,MATCH(A80,'Classif-Dashboard'!$A$5:$A$352,0),MATCH($A$3,'Classif-Dashboard'!$B$4:$H$4,0)))</f>
        <v>N/A</v>
      </c>
      <c r="U80"/>
      <c r="V80"/>
      <c r="X80" s="3"/>
      <c r="Y80" s="3"/>
    </row>
    <row r="81" spans="1:25" ht="14.25" customHeight="1">
      <c r="A81" s="30" t="s">
        <v>32</v>
      </c>
      <c r="B81" s="359" t="str">
        <f ca="1">IF(OFFSET('Alloc-Dashboard'!$A$1,MATCH(A80,'Alloc-Dashboard'!$A:$A,0),MATCH($A$3,'Alloc-Dashboard'!$B$4:$H$4,0))=0,"",OFFSET('Alloc-Dashboard'!$A$1,MATCH(A80,'Alloc-Dashboard'!$A:$A,0),MATCH($A$3,'Alloc-Dashboard'!$B$4:$H$4,0)))</f>
        <v/>
      </c>
      <c r="C81" s="4">
        <f>SUM(D81:S81)</f>
        <v>0</v>
      </c>
      <c r="D81" s="3">
        <f t="shared" ref="D81:S81" si="189">IFERROR(IF($C80&lt;&gt;0,+$C80*INDEX(ALLOCATORS,MATCH($B81,ALLOCATORS_NAMES,0),MATCH(D$3,RATE_CLASSES,0)),0)*$T81,0)</f>
        <v>0</v>
      </c>
      <c r="E81" s="3">
        <f t="shared" ref="E81" si="190">IFERROR(IF($C80&lt;&gt;0,+$C80*INDEX(ALLOCATORS,MATCH($B81,ALLOCATORS_NAMES,0),MATCH(E$3,RATE_CLASSES,0)),0)*$T81,0)</f>
        <v>0</v>
      </c>
      <c r="F81" s="3">
        <f t="shared" si="189"/>
        <v>0</v>
      </c>
      <c r="G81" s="3">
        <f t="shared" si="189"/>
        <v>0</v>
      </c>
      <c r="H81" s="3">
        <f t="shared" ref="H81" si="191">IFERROR(IF($C80&lt;&gt;0,+$C80*INDEX(ALLOCATORS,MATCH($B81,ALLOCATORS_NAMES,0),MATCH(H$3,RATE_CLASSES,0)),0)*$T81,0)</f>
        <v>0</v>
      </c>
      <c r="I81" s="3">
        <f t="shared" si="189"/>
        <v>0</v>
      </c>
      <c r="J81" s="3">
        <f t="shared" si="189"/>
        <v>0</v>
      </c>
      <c r="K81" s="3">
        <f t="shared" ref="K81" si="192">IFERROR(IF($C80&lt;&gt;0,+$C80*INDEX(ALLOCATORS,MATCH($B81,ALLOCATORS_NAMES,0),MATCH(K$3,RATE_CLASSES,0)),0)*$T81,0)</f>
        <v>0</v>
      </c>
      <c r="L81" s="3">
        <f t="shared" si="189"/>
        <v>0</v>
      </c>
      <c r="M81" s="3">
        <f t="shared" ref="M81" si="193">IFERROR(IF($C80&lt;&gt;0,+$C80*INDEX(ALLOCATORS,MATCH($B81,ALLOCATORS_NAMES,0),MATCH(M$3,RATE_CLASSES,0)),0)*$T81,0)</f>
        <v>0</v>
      </c>
      <c r="N81" s="3">
        <f t="shared" si="189"/>
        <v>0</v>
      </c>
      <c r="O81" s="3">
        <f t="shared" si="189"/>
        <v>0</v>
      </c>
      <c r="P81" s="3">
        <f t="shared" si="189"/>
        <v>0</v>
      </c>
      <c r="Q81" s="3">
        <f t="shared" si="189"/>
        <v>0</v>
      </c>
      <c r="R81" s="3">
        <f t="shared" si="189"/>
        <v>0</v>
      </c>
      <c r="S81" s="3">
        <f t="shared" si="189"/>
        <v>0</v>
      </c>
      <c r="T81" s="357" t="str">
        <f>IFERROR(INDEX(CLASSIFIERS,MATCH($T80,CLASSIFIER_NAMES,0),MATCH($A81,Classifiers!$C$3:$F$3,0)),"N/A")</f>
        <v>N/A</v>
      </c>
      <c r="U81"/>
      <c r="V81"/>
      <c r="X81" s="3"/>
      <c r="Y81" s="3"/>
    </row>
    <row r="82" spans="1:25" ht="14.25" customHeight="1">
      <c r="A82" s="30" t="s">
        <v>33</v>
      </c>
      <c r="B82" s="360" t="str">
        <f ca="1">IF(OFFSET('Alloc-Dashboard'!$A$1,MATCH(A80,'Alloc-Dashboard'!$A:$A,0)+1,MATCH($A$3,'Alloc-Dashboard'!$B$4:$H$4,0))=0,"",OFFSET('Alloc-Dashboard'!$A$1,MATCH(A80,'Alloc-Dashboard'!$A:$A,0)+1,MATCH($A$3,'Alloc-Dashboard'!$B$4:$H$4,0)))</f>
        <v/>
      </c>
      <c r="C82" s="4">
        <f>SUM(D82:S82)</f>
        <v>0</v>
      </c>
      <c r="D82" s="3">
        <f t="shared" ref="D82:S82" si="194">IFERROR(IF($C80&lt;&gt;0,+$C80*INDEX(ALLOCATORS,MATCH($B82,ALLOCATORS_NAMES,0),MATCH(D$3,RATE_CLASSES,0)),0)*$T82,0)</f>
        <v>0</v>
      </c>
      <c r="E82" s="3">
        <f t="shared" ref="E82" si="195">IFERROR(IF($C80&lt;&gt;0,+$C80*INDEX(ALLOCATORS,MATCH($B82,ALLOCATORS_NAMES,0),MATCH(E$3,RATE_CLASSES,0)),0)*$T82,0)</f>
        <v>0</v>
      </c>
      <c r="F82" s="3">
        <f t="shared" si="194"/>
        <v>0</v>
      </c>
      <c r="G82" s="3">
        <f t="shared" si="194"/>
        <v>0</v>
      </c>
      <c r="H82" s="3">
        <f t="shared" ref="H82" si="196">IFERROR(IF($C80&lt;&gt;0,+$C80*INDEX(ALLOCATORS,MATCH($B82,ALLOCATORS_NAMES,0),MATCH(H$3,RATE_CLASSES,0)),0)*$T82,0)</f>
        <v>0</v>
      </c>
      <c r="I82" s="3">
        <f t="shared" si="194"/>
        <v>0</v>
      </c>
      <c r="J82" s="3">
        <f t="shared" si="194"/>
        <v>0</v>
      </c>
      <c r="K82" s="3">
        <f t="shared" ref="K82" si="197">IFERROR(IF($C80&lt;&gt;0,+$C80*INDEX(ALLOCATORS,MATCH($B82,ALLOCATORS_NAMES,0),MATCH(K$3,RATE_CLASSES,0)),0)*$T82,0)</f>
        <v>0</v>
      </c>
      <c r="L82" s="3">
        <f t="shared" si="194"/>
        <v>0</v>
      </c>
      <c r="M82" s="3">
        <f t="shared" ref="M82" si="198">IFERROR(IF($C80&lt;&gt;0,+$C80*INDEX(ALLOCATORS,MATCH($B82,ALLOCATORS_NAMES,0),MATCH(M$3,RATE_CLASSES,0)),0)*$T82,0)</f>
        <v>0</v>
      </c>
      <c r="N82" s="3">
        <f t="shared" si="194"/>
        <v>0</v>
      </c>
      <c r="O82" s="3">
        <f t="shared" si="194"/>
        <v>0</v>
      </c>
      <c r="P82" s="3">
        <f t="shared" si="194"/>
        <v>0</v>
      </c>
      <c r="Q82" s="3">
        <f t="shared" si="194"/>
        <v>0</v>
      </c>
      <c r="R82" s="3">
        <f t="shared" si="194"/>
        <v>0</v>
      </c>
      <c r="S82" s="3">
        <f t="shared" si="194"/>
        <v>0</v>
      </c>
      <c r="T82" s="357" t="str">
        <f>IFERROR(INDEX(CLASSIFIERS,MATCH($T80,CLASSIFIER_NAMES,0),MATCH($A82,Classifiers!$C$3:$F$3,0)),"N/A")</f>
        <v>N/A</v>
      </c>
      <c r="U82"/>
      <c r="V82"/>
      <c r="X82" s="3"/>
      <c r="Y82" s="3"/>
    </row>
    <row r="83" spans="1:25" ht="14.25" customHeight="1">
      <c r="A83" s="30" t="s">
        <v>34</v>
      </c>
      <c r="B83" s="361" t="str">
        <f ca="1">IF(OFFSET('Alloc-Dashboard'!$A$1,MATCH(A80,'Alloc-Dashboard'!$A:$A,0)+2,MATCH($A$3,'Alloc-Dashboard'!$B$4:$H$4,0))=0,"",OFFSET('Alloc-Dashboard'!$A$1,MATCH(A80,'Alloc-Dashboard'!$A:$A,0)+2,MATCH($A$3,'Alloc-Dashboard'!$B$4:$H$4,0)))</f>
        <v/>
      </c>
      <c r="C83" s="16">
        <f>SUM(D83:S83)</f>
        <v>0</v>
      </c>
      <c r="D83" s="38">
        <f t="shared" ref="D83:S83" si="199">IFERROR(IF($C80&lt;&gt;0,+$C80*INDEX(ALLOCATORS,MATCH($B83,ALLOCATORS_NAMES,0),MATCH(D$3,RATE_CLASSES,0)),0)*$T83,0)</f>
        <v>0</v>
      </c>
      <c r="E83" s="38">
        <f t="shared" ref="E83" si="200">IFERROR(IF($C80&lt;&gt;0,+$C80*INDEX(ALLOCATORS,MATCH($B83,ALLOCATORS_NAMES,0),MATCH(E$3,RATE_CLASSES,0)),0)*$T83,0)</f>
        <v>0</v>
      </c>
      <c r="F83" s="38">
        <f t="shared" si="199"/>
        <v>0</v>
      </c>
      <c r="G83" s="38">
        <f t="shared" si="199"/>
        <v>0</v>
      </c>
      <c r="H83" s="38">
        <f t="shared" ref="H83" si="201">IFERROR(IF($C80&lt;&gt;0,+$C80*INDEX(ALLOCATORS,MATCH($B83,ALLOCATORS_NAMES,0),MATCH(H$3,RATE_CLASSES,0)),0)*$T83,0)</f>
        <v>0</v>
      </c>
      <c r="I83" s="38">
        <f t="shared" si="199"/>
        <v>0</v>
      </c>
      <c r="J83" s="38">
        <f t="shared" si="199"/>
        <v>0</v>
      </c>
      <c r="K83" s="38">
        <f t="shared" ref="K83" si="202">IFERROR(IF($C80&lt;&gt;0,+$C80*INDEX(ALLOCATORS,MATCH($B83,ALLOCATORS_NAMES,0),MATCH(K$3,RATE_CLASSES,0)),0)*$T83,0)</f>
        <v>0</v>
      </c>
      <c r="L83" s="38">
        <f t="shared" si="199"/>
        <v>0</v>
      </c>
      <c r="M83" s="38">
        <f t="shared" ref="M83" si="203">IFERROR(IF($C80&lt;&gt;0,+$C80*INDEX(ALLOCATORS,MATCH($B83,ALLOCATORS_NAMES,0),MATCH(M$3,RATE_CLASSES,0)),0)*$T83,0)</f>
        <v>0</v>
      </c>
      <c r="N83" s="38">
        <f t="shared" si="199"/>
        <v>0</v>
      </c>
      <c r="O83" s="38">
        <f t="shared" si="199"/>
        <v>0</v>
      </c>
      <c r="P83" s="38">
        <f t="shared" si="199"/>
        <v>0</v>
      </c>
      <c r="Q83" s="38">
        <f t="shared" si="199"/>
        <v>0</v>
      </c>
      <c r="R83" s="38">
        <f t="shared" si="199"/>
        <v>0</v>
      </c>
      <c r="S83" s="38">
        <f t="shared" si="199"/>
        <v>0</v>
      </c>
      <c r="T83" s="358" t="str">
        <f>IFERROR(INDEX(CLASSIFIERS,MATCH($T80,CLASSIFIER_NAMES,0),MATCH($A83,Classifiers!$C$3:$F$3,0)),"N/A")</f>
        <v>N/A</v>
      </c>
      <c r="U83"/>
      <c r="V83"/>
      <c r="X83" s="3"/>
      <c r="Y83" s="3"/>
    </row>
    <row r="84" spans="1:25" ht="14.25" customHeight="1">
      <c r="A84" s="30" t="s">
        <v>0</v>
      </c>
      <c r="C84" s="4">
        <f t="shared" ref="C84:S84" si="204">SUM(C81:C83)</f>
        <v>0</v>
      </c>
      <c r="D84" s="4">
        <f t="shared" si="204"/>
        <v>0</v>
      </c>
      <c r="E84" s="4">
        <f t="shared" ref="E84" si="205">SUM(E81:E83)</f>
        <v>0</v>
      </c>
      <c r="F84" s="4">
        <f t="shared" ref="F84" si="206">SUM(F81:F83)</f>
        <v>0</v>
      </c>
      <c r="G84" s="4">
        <f t="shared" si="204"/>
        <v>0</v>
      </c>
      <c r="H84" s="4">
        <f t="shared" ref="H84" si="207">SUM(H81:H83)</f>
        <v>0</v>
      </c>
      <c r="I84" s="4">
        <f t="shared" ref="I84" si="208">SUM(I81:I83)</f>
        <v>0</v>
      </c>
      <c r="J84" s="4">
        <f t="shared" ref="J84:R84" si="209">SUM(J81:J83)</f>
        <v>0</v>
      </c>
      <c r="K84" s="4">
        <f t="shared" ref="K84" si="210">SUM(K81:K83)</f>
        <v>0</v>
      </c>
      <c r="L84" s="4">
        <f t="shared" si="209"/>
        <v>0</v>
      </c>
      <c r="M84" s="4">
        <f t="shared" ref="M84" si="211">SUM(M81:M83)</f>
        <v>0</v>
      </c>
      <c r="N84" s="4">
        <f t="shared" si="209"/>
        <v>0</v>
      </c>
      <c r="O84" s="4">
        <f t="shared" si="209"/>
        <v>0</v>
      </c>
      <c r="P84" s="4">
        <f>SUM(P81:P83)</f>
        <v>0</v>
      </c>
      <c r="Q84" s="4">
        <f t="shared" si="209"/>
        <v>0</v>
      </c>
      <c r="R84" s="4">
        <f t="shared" si="209"/>
        <v>0</v>
      </c>
      <c r="S84" s="4">
        <f t="shared" si="204"/>
        <v>0</v>
      </c>
      <c r="T84" s="6"/>
      <c r="U84"/>
      <c r="V84"/>
      <c r="X84" s="3"/>
      <c r="Y84" s="3">
        <f>C84-C80</f>
        <v>0</v>
      </c>
    </row>
    <row r="85" spans="1:25" ht="14.25" customHeight="1"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6"/>
      <c r="U85"/>
      <c r="V85"/>
      <c r="X85" s="3"/>
      <c r="Y85" s="3"/>
    </row>
    <row r="86" spans="1:25" ht="14.25" customHeight="1">
      <c r="A86" s="39" t="str">
        <f>+'Input Rate Base'!A24</f>
        <v>(361) Structures and Improvements</v>
      </c>
      <c r="C86" s="7">
        <f>INDEX('Input Rate Base'!$F$6:$L$80,MATCH(A86,'Input Rate Base'!$A$6:$A$80,0),MATCH($A$3,'Input Rate Base'!$F$4:$L$4,0))</f>
        <v>0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356" t="str">
        <f>IF(INDEX('Classif-Dashboard'!$B$5:$H$352,MATCH(A86,'Classif-Dashboard'!$A$5:$A$352,0),MATCH($A$3,'Classif-Dashboard'!$B$4:$H$4,0))=0,"N/A",INDEX('Classif-Dashboard'!$B$5:$H$352,MATCH(A86,'Classif-Dashboard'!$A$5:$A$352,0),MATCH($A$3,'Classif-Dashboard'!$B$4:$H$4,0)))</f>
        <v>N/A</v>
      </c>
      <c r="U86"/>
      <c r="V86"/>
      <c r="X86" s="3"/>
      <c r="Y86" s="3"/>
    </row>
    <row r="87" spans="1:25" ht="14.25" customHeight="1">
      <c r="A87" s="30" t="s">
        <v>32</v>
      </c>
      <c r="B87" s="359" t="str">
        <f ca="1">IF(OFFSET('Alloc-Dashboard'!$A$1,MATCH(A86,'Alloc-Dashboard'!$A:$A,0),MATCH($A$3,'Alloc-Dashboard'!$B$4:$H$4,0))=0,"",OFFSET('Alloc-Dashboard'!$A$1,MATCH(A86,'Alloc-Dashboard'!$A:$A,0),MATCH($A$3,'Alloc-Dashboard'!$B$4:$H$4,0)))</f>
        <v/>
      </c>
      <c r="C87" s="4">
        <f>SUM(D87:S87)</f>
        <v>0</v>
      </c>
      <c r="D87" s="3">
        <f t="shared" ref="D87:S87" si="212">IFERROR(IF($C86&lt;&gt;0,+$C86*INDEX(ALLOCATORS,MATCH($B87,ALLOCATORS_NAMES,0),MATCH(D$3,RATE_CLASSES,0)),0)*$T87,0)</f>
        <v>0</v>
      </c>
      <c r="E87" s="3">
        <f t="shared" ref="E87" si="213">IFERROR(IF($C86&lt;&gt;0,+$C86*INDEX(ALLOCATORS,MATCH($B87,ALLOCATORS_NAMES,0),MATCH(E$3,RATE_CLASSES,0)),0)*$T87,0)</f>
        <v>0</v>
      </c>
      <c r="F87" s="3">
        <f t="shared" si="212"/>
        <v>0</v>
      </c>
      <c r="G87" s="3">
        <f t="shared" si="212"/>
        <v>0</v>
      </c>
      <c r="H87" s="3">
        <f t="shared" ref="H87" si="214">IFERROR(IF($C86&lt;&gt;0,+$C86*INDEX(ALLOCATORS,MATCH($B87,ALLOCATORS_NAMES,0),MATCH(H$3,RATE_CLASSES,0)),0)*$T87,0)</f>
        <v>0</v>
      </c>
      <c r="I87" s="3">
        <f t="shared" si="212"/>
        <v>0</v>
      </c>
      <c r="J87" s="3">
        <f t="shared" si="212"/>
        <v>0</v>
      </c>
      <c r="K87" s="3">
        <f t="shared" ref="K87" si="215">IFERROR(IF($C86&lt;&gt;0,+$C86*INDEX(ALLOCATORS,MATCH($B87,ALLOCATORS_NAMES,0),MATCH(K$3,RATE_CLASSES,0)),0)*$T87,0)</f>
        <v>0</v>
      </c>
      <c r="L87" s="3">
        <f t="shared" si="212"/>
        <v>0</v>
      </c>
      <c r="M87" s="3">
        <f t="shared" ref="M87" si="216">IFERROR(IF($C86&lt;&gt;0,+$C86*INDEX(ALLOCATORS,MATCH($B87,ALLOCATORS_NAMES,0),MATCH(M$3,RATE_CLASSES,0)),0)*$T87,0)</f>
        <v>0</v>
      </c>
      <c r="N87" s="3">
        <f t="shared" si="212"/>
        <v>0</v>
      </c>
      <c r="O87" s="3">
        <f t="shared" si="212"/>
        <v>0</v>
      </c>
      <c r="P87" s="3">
        <f t="shared" si="212"/>
        <v>0</v>
      </c>
      <c r="Q87" s="3">
        <f t="shared" si="212"/>
        <v>0</v>
      </c>
      <c r="R87" s="3">
        <f t="shared" si="212"/>
        <v>0</v>
      </c>
      <c r="S87" s="3">
        <f t="shared" si="212"/>
        <v>0</v>
      </c>
      <c r="T87" s="357" t="str">
        <f>IFERROR(INDEX(CLASSIFIERS,MATCH($T86,CLASSIFIER_NAMES,0),MATCH($A87,Classifiers!$C$3:$F$3,0)),"N/A")</f>
        <v>N/A</v>
      </c>
      <c r="U87"/>
      <c r="V87"/>
      <c r="X87" s="3"/>
      <c r="Y87" s="3"/>
    </row>
    <row r="88" spans="1:25" ht="14.25" customHeight="1">
      <c r="A88" s="30" t="s">
        <v>33</v>
      </c>
      <c r="B88" s="360" t="str">
        <f ca="1">IF(OFFSET('Alloc-Dashboard'!$A$1,MATCH(A86,'Alloc-Dashboard'!$A:$A,0)+1,MATCH($A$3,'Alloc-Dashboard'!$B$4:$H$4,0))=0,"",OFFSET('Alloc-Dashboard'!$A$1,MATCH(A86,'Alloc-Dashboard'!$A:$A,0)+1,MATCH($A$3,'Alloc-Dashboard'!$B$4:$H$4,0)))</f>
        <v/>
      </c>
      <c r="C88" s="4">
        <f>SUM(D88:S88)</f>
        <v>0</v>
      </c>
      <c r="D88" s="3">
        <f t="shared" ref="D88:S88" si="217">IFERROR(IF($C86&lt;&gt;0,+$C86*INDEX(ALLOCATORS,MATCH($B88,ALLOCATORS_NAMES,0),MATCH(D$3,RATE_CLASSES,0)),0)*$T88,0)</f>
        <v>0</v>
      </c>
      <c r="E88" s="3">
        <f t="shared" ref="E88" si="218">IFERROR(IF($C86&lt;&gt;0,+$C86*INDEX(ALLOCATORS,MATCH($B88,ALLOCATORS_NAMES,0),MATCH(E$3,RATE_CLASSES,0)),0)*$T88,0)</f>
        <v>0</v>
      </c>
      <c r="F88" s="3">
        <f t="shared" si="217"/>
        <v>0</v>
      </c>
      <c r="G88" s="3">
        <f t="shared" si="217"/>
        <v>0</v>
      </c>
      <c r="H88" s="3">
        <f t="shared" ref="H88" si="219">IFERROR(IF($C86&lt;&gt;0,+$C86*INDEX(ALLOCATORS,MATCH($B88,ALLOCATORS_NAMES,0),MATCH(H$3,RATE_CLASSES,0)),0)*$T88,0)</f>
        <v>0</v>
      </c>
      <c r="I88" s="3">
        <f t="shared" si="217"/>
        <v>0</v>
      </c>
      <c r="J88" s="3">
        <f t="shared" si="217"/>
        <v>0</v>
      </c>
      <c r="K88" s="3">
        <f t="shared" ref="K88" si="220">IFERROR(IF($C86&lt;&gt;0,+$C86*INDEX(ALLOCATORS,MATCH($B88,ALLOCATORS_NAMES,0),MATCH(K$3,RATE_CLASSES,0)),0)*$T88,0)</f>
        <v>0</v>
      </c>
      <c r="L88" s="3">
        <f t="shared" si="217"/>
        <v>0</v>
      </c>
      <c r="M88" s="3">
        <f t="shared" ref="M88" si="221">IFERROR(IF($C86&lt;&gt;0,+$C86*INDEX(ALLOCATORS,MATCH($B88,ALLOCATORS_NAMES,0),MATCH(M$3,RATE_CLASSES,0)),0)*$T88,0)</f>
        <v>0</v>
      </c>
      <c r="N88" s="3">
        <f t="shared" si="217"/>
        <v>0</v>
      </c>
      <c r="O88" s="3">
        <f t="shared" si="217"/>
        <v>0</v>
      </c>
      <c r="P88" s="3">
        <f t="shared" si="217"/>
        <v>0</v>
      </c>
      <c r="Q88" s="3">
        <f t="shared" si="217"/>
        <v>0</v>
      </c>
      <c r="R88" s="3">
        <f t="shared" si="217"/>
        <v>0</v>
      </c>
      <c r="S88" s="3">
        <f t="shared" si="217"/>
        <v>0</v>
      </c>
      <c r="T88" s="357" t="str">
        <f>IFERROR(INDEX(CLASSIFIERS,MATCH($T86,CLASSIFIER_NAMES,0),MATCH($A88,Classifiers!$C$3:$F$3,0)),"N/A")</f>
        <v>N/A</v>
      </c>
      <c r="U88"/>
      <c r="V88"/>
      <c r="X88" s="3"/>
      <c r="Y88" s="3"/>
    </row>
    <row r="89" spans="1:25" ht="14.25" customHeight="1">
      <c r="A89" s="30" t="s">
        <v>34</v>
      </c>
      <c r="B89" s="361" t="str">
        <f ca="1">IF(OFFSET('Alloc-Dashboard'!$A$1,MATCH(A86,'Alloc-Dashboard'!$A:$A,0)+2,MATCH($A$3,'Alloc-Dashboard'!$B$4:$H$4,0))=0,"",OFFSET('Alloc-Dashboard'!$A$1,MATCH(A86,'Alloc-Dashboard'!$A:$A,0)+2,MATCH($A$3,'Alloc-Dashboard'!$B$4:$H$4,0)))</f>
        <v/>
      </c>
      <c r="C89" s="16">
        <f>SUM(D89:S89)</f>
        <v>0</v>
      </c>
      <c r="D89" s="38">
        <f t="shared" ref="D89:S89" si="222">IFERROR(IF($C86&lt;&gt;0,+$C86*INDEX(ALLOCATORS,MATCH($B89,ALLOCATORS_NAMES,0),MATCH(D$3,RATE_CLASSES,0)),0)*$T89,0)</f>
        <v>0</v>
      </c>
      <c r="E89" s="38">
        <f t="shared" ref="E89" si="223">IFERROR(IF($C86&lt;&gt;0,+$C86*INDEX(ALLOCATORS,MATCH($B89,ALLOCATORS_NAMES,0),MATCH(E$3,RATE_CLASSES,0)),0)*$T89,0)</f>
        <v>0</v>
      </c>
      <c r="F89" s="38">
        <f t="shared" si="222"/>
        <v>0</v>
      </c>
      <c r="G89" s="38">
        <f t="shared" si="222"/>
        <v>0</v>
      </c>
      <c r="H89" s="38">
        <f t="shared" ref="H89" si="224">IFERROR(IF($C86&lt;&gt;0,+$C86*INDEX(ALLOCATORS,MATCH($B89,ALLOCATORS_NAMES,0),MATCH(H$3,RATE_CLASSES,0)),0)*$T89,0)</f>
        <v>0</v>
      </c>
      <c r="I89" s="38">
        <f t="shared" si="222"/>
        <v>0</v>
      </c>
      <c r="J89" s="38">
        <f t="shared" si="222"/>
        <v>0</v>
      </c>
      <c r="K89" s="38">
        <f t="shared" ref="K89" si="225">IFERROR(IF($C86&lt;&gt;0,+$C86*INDEX(ALLOCATORS,MATCH($B89,ALLOCATORS_NAMES,0),MATCH(K$3,RATE_CLASSES,0)),0)*$T89,0)</f>
        <v>0</v>
      </c>
      <c r="L89" s="38">
        <f t="shared" si="222"/>
        <v>0</v>
      </c>
      <c r="M89" s="38">
        <f t="shared" ref="M89" si="226">IFERROR(IF($C86&lt;&gt;0,+$C86*INDEX(ALLOCATORS,MATCH($B89,ALLOCATORS_NAMES,0),MATCH(M$3,RATE_CLASSES,0)),0)*$T89,0)</f>
        <v>0</v>
      </c>
      <c r="N89" s="38">
        <f t="shared" si="222"/>
        <v>0</v>
      </c>
      <c r="O89" s="38">
        <f t="shared" si="222"/>
        <v>0</v>
      </c>
      <c r="P89" s="38">
        <f t="shared" si="222"/>
        <v>0</v>
      </c>
      <c r="Q89" s="38">
        <f t="shared" si="222"/>
        <v>0</v>
      </c>
      <c r="R89" s="38">
        <f t="shared" si="222"/>
        <v>0</v>
      </c>
      <c r="S89" s="38">
        <f t="shared" si="222"/>
        <v>0</v>
      </c>
      <c r="T89" s="358" t="str">
        <f>IFERROR(INDEX(CLASSIFIERS,MATCH($T86,CLASSIFIER_NAMES,0),MATCH($A89,Classifiers!$C$3:$F$3,0)),"N/A")</f>
        <v>N/A</v>
      </c>
      <c r="U89"/>
      <c r="V89"/>
      <c r="X89" s="3"/>
      <c r="Y89" s="3"/>
    </row>
    <row r="90" spans="1:25" ht="14.25" customHeight="1">
      <c r="A90" s="30" t="s">
        <v>0</v>
      </c>
      <c r="C90" s="4">
        <f t="shared" ref="C90:S90" si="227">SUM(C87:C89)</f>
        <v>0</v>
      </c>
      <c r="D90" s="4">
        <f t="shared" si="227"/>
        <v>0</v>
      </c>
      <c r="E90" s="4">
        <f t="shared" ref="E90" si="228">SUM(E87:E89)</f>
        <v>0</v>
      </c>
      <c r="F90" s="4">
        <f t="shared" ref="F90" si="229">SUM(F87:F89)</f>
        <v>0</v>
      </c>
      <c r="G90" s="4">
        <f t="shared" si="227"/>
        <v>0</v>
      </c>
      <c r="H90" s="4">
        <f t="shared" ref="H90" si="230">SUM(H87:H89)</f>
        <v>0</v>
      </c>
      <c r="I90" s="4">
        <f t="shared" ref="I90" si="231">SUM(I87:I89)</f>
        <v>0</v>
      </c>
      <c r="J90" s="4">
        <f t="shared" ref="J90:R90" si="232">SUM(J87:J89)</f>
        <v>0</v>
      </c>
      <c r="K90" s="4">
        <f t="shared" ref="K90" si="233">SUM(K87:K89)</f>
        <v>0</v>
      </c>
      <c r="L90" s="4">
        <f t="shared" si="232"/>
        <v>0</v>
      </c>
      <c r="M90" s="4">
        <f t="shared" ref="M90" si="234">SUM(M87:M89)</f>
        <v>0</v>
      </c>
      <c r="N90" s="4">
        <f t="shared" si="232"/>
        <v>0</v>
      </c>
      <c r="O90" s="4">
        <f t="shared" si="232"/>
        <v>0</v>
      </c>
      <c r="P90" s="4">
        <f>SUM(P87:P89)</f>
        <v>0</v>
      </c>
      <c r="Q90" s="4">
        <f t="shared" si="232"/>
        <v>0</v>
      </c>
      <c r="R90" s="4">
        <f t="shared" si="232"/>
        <v>0</v>
      </c>
      <c r="S90" s="4">
        <f t="shared" si="227"/>
        <v>0</v>
      </c>
      <c r="T90" s="6"/>
      <c r="U90"/>
      <c r="V90"/>
      <c r="X90" s="3"/>
      <c r="Y90" s="3">
        <f>C90-C86</f>
        <v>0</v>
      </c>
    </row>
    <row r="91" spans="1:25" ht="14.25" customHeight="1"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6"/>
      <c r="U91"/>
      <c r="V91"/>
      <c r="X91" s="3"/>
      <c r="Y91" s="3"/>
    </row>
    <row r="92" spans="1:25" ht="14.25" customHeight="1">
      <c r="A92" s="39" t="str">
        <f>+'Input Rate Base'!A25</f>
        <v>(362) Station Equipment</v>
      </c>
      <c r="C92" s="7">
        <f>INDEX('Input Rate Base'!$F$6:$L$80,MATCH(A92,'Input Rate Base'!$A$6:$A$80,0),MATCH($A$3,'Input Rate Base'!$F$4:$L$4,0))</f>
        <v>0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356" t="str">
        <f>IF(INDEX('Classif-Dashboard'!$B$5:$H$352,MATCH(A92,'Classif-Dashboard'!$A$5:$A$352,0),MATCH($A$3,'Classif-Dashboard'!$B$4:$H$4,0))=0,"N/A",INDEX('Classif-Dashboard'!$B$5:$H$352,MATCH(A92,'Classif-Dashboard'!$A$5:$A$352,0),MATCH($A$3,'Classif-Dashboard'!$B$4:$H$4,0)))</f>
        <v>N/A</v>
      </c>
      <c r="U92"/>
      <c r="V92"/>
      <c r="X92" s="3"/>
      <c r="Y92" s="3"/>
    </row>
    <row r="93" spans="1:25" ht="14.25" customHeight="1">
      <c r="A93" s="30" t="s">
        <v>32</v>
      </c>
      <c r="B93" s="359" t="str">
        <f ca="1">IF(OFFSET('Alloc-Dashboard'!$A$1,MATCH(A92,'Alloc-Dashboard'!$A:$A,0),MATCH($A$3,'Alloc-Dashboard'!$B$4:$H$4,0))=0,"",OFFSET('Alloc-Dashboard'!$A$1,MATCH(A92,'Alloc-Dashboard'!$A:$A,0),MATCH($A$3,'Alloc-Dashboard'!$B$4:$H$4,0)))</f>
        <v/>
      </c>
      <c r="C93" s="4">
        <f>SUM(D93:S93)</f>
        <v>0</v>
      </c>
      <c r="D93" s="3">
        <f t="shared" ref="D93:S93" si="235">IFERROR(IF($C92&lt;&gt;0,+$C92*INDEX(ALLOCATORS,MATCH($B93,ALLOCATORS_NAMES,0),MATCH(D$3,RATE_CLASSES,0)),0)*$T93,0)</f>
        <v>0</v>
      </c>
      <c r="E93" s="3">
        <f t="shared" ref="E93" si="236">IFERROR(IF($C92&lt;&gt;0,+$C92*INDEX(ALLOCATORS,MATCH($B93,ALLOCATORS_NAMES,0),MATCH(E$3,RATE_CLASSES,0)),0)*$T93,0)</f>
        <v>0</v>
      </c>
      <c r="F93" s="3">
        <f t="shared" si="235"/>
        <v>0</v>
      </c>
      <c r="G93" s="3">
        <f t="shared" si="235"/>
        <v>0</v>
      </c>
      <c r="H93" s="3">
        <f t="shared" ref="H93" si="237">IFERROR(IF($C92&lt;&gt;0,+$C92*INDEX(ALLOCATORS,MATCH($B93,ALLOCATORS_NAMES,0),MATCH(H$3,RATE_CLASSES,0)),0)*$T93,0)</f>
        <v>0</v>
      </c>
      <c r="I93" s="3">
        <f t="shared" si="235"/>
        <v>0</v>
      </c>
      <c r="J93" s="3">
        <f t="shared" si="235"/>
        <v>0</v>
      </c>
      <c r="K93" s="3">
        <f t="shared" ref="K93" si="238">IFERROR(IF($C92&lt;&gt;0,+$C92*INDEX(ALLOCATORS,MATCH($B93,ALLOCATORS_NAMES,0),MATCH(K$3,RATE_CLASSES,0)),0)*$T93,0)</f>
        <v>0</v>
      </c>
      <c r="L93" s="3">
        <f t="shared" si="235"/>
        <v>0</v>
      </c>
      <c r="M93" s="3">
        <f t="shared" ref="M93" si="239">IFERROR(IF($C92&lt;&gt;0,+$C92*INDEX(ALLOCATORS,MATCH($B93,ALLOCATORS_NAMES,0),MATCH(M$3,RATE_CLASSES,0)),0)*$T93,0)</f>
        <v>0</v>
      </c>
      <c r="N93" s="3">
        <f t="shared" si="235"/>
        <v>0</v>
      </c>
      <c r="O93" s="3">
        <f t="shared" si="235"/>
        <v>0</v>
      </c>
      <c r="P93" s="3">
        <f t="shared" si="235"/>
        <v>0</v>
      </c>
      <c r="Q93" s="3">
        <f t="shared" si="235"/>
        <v>0</v>
      </c>
      <c r="R93" s="3">
        <f t="shared" si="235"/>
        <v>0</v>
      </c>
      <c r="S93" s="3">
        <f t="shared" si="235"/>
        <v>0</v>
      </c>
      <c r="T93" s="357" t="str">
        <f>IFERROR(INDEX(CLASSIFIERS,MATCH($T92,CLASSIFIER_NAMES,0),MATCH($A93,Classifiers!$C$3:$F$3,0)),"N/A")</f>
        <v>N/A</v>
      </c>
      <c r="U93"/>
      <c r="V93"/>
      <c r="X93" s="3"/>
      <c r="Y93" s="3"/>
    </row>
    <row r="94" spans="1:25" ht="14.25" customHeight="1">
      <c r="A94" s="30" t="s">
        <v>33</v>
      </c>
      <c r="B94" s="360" t="str">
        <f ca="1">IF(OFFSET('Alloc-Dashboard'!$A$1,MATCH(A92,'Alloc-Dashboard'!$A:$A,0)+1,MATCH($A$3,'Alloc-Dashboard'!$B$4:$H$4,0))=0,"",OFFSET('Alloc-Dashboard'!$A$1,MATCH(A92,'Alloc-Dashboard'!$A:$A,0)+1,MATCH($A$3,'Alloc-Dashboard'!$B$4:$H$4,0)))</f>
        <v/>
      </c>
      <c r="C94" s="4">
        <f>SUM(D94:S94)</f>
        <v>0</v>
      </c>
      <c r="D94" s="3">
        <f t="shared" ref="D94:S94" si="240">IFERROR(IF($C92&lt;&gt;0,+$C92*INDEX(ALLOCATORS,MATCH($B94,ALLOCATORS_NAMES,0),MATCH(D$3,RATE_CLASSES,0)),0)*$T94,0)</f>
        <v>0</v>
      </c>
      <c r="E94" s="3">
        <f t="shared" ref="E94" si="241">IFERROR(IF($C92&lt;&gt;0,+$C92*INDEX(ALLOCATORS,MATCH($B94,ALLOCATORS_NAMES,0),MATCH(E$3,RATE_CLASSES,0)),0)*$T94,0)</f>
        <v>0</v>
      </c>
      <c r="F94" s="3">
        <f t="shared" si="240"/>
        <v>0</v>
      </c>
      <c r="G94" s="3">
        <f t="shared" si="240"/>
        <v>0</v>
      </c>
      <c r="H94" s="3">
        <f t="shared" ref="H94" si="242">IFERROR(IF($C92&lt;&gt;0,+$C92*INDEX(ALLOCATORS,MATCH($B94,ALLOCATORS_NAMES,0),MATCH(H$3,RATE_CLASSES,0)),0)*$T94,0)</f>
        <v>0</v>
      </c>
      <c r="I94" s="3">
        <f t="shared" si="240"/>
        <v>0</v>
      </c>
      <c r="J94" s="3">
        <f t="shared" si="240"/>
        <v>0</v>
      </c>
      <c r="K94" s="3">
        <f t="shared" ref="K94" si="243">IFERROR(IF($C92&lt;&gt;0,+$C92*INDEX(ALLOCATORS,MATCH($B94,ALLOCATORS_NAMES,0),MATCH(K$3,RATE_CLASSES,0)),0)*$T94,0)</f>
        <v>0</v>
      </c>
      <c r="L94" s="3">
        <f t="shared" si="240"/>
        <v>0</v>
      </c>
      <c r="M94" s="3">
        <f t="shared" ref="M94" si="244">IFERROR(IF($C92&lt;&gt;0,+$C92*INDEX(ALLOCATORS,MATCH($B94,ALLOCATORS_NAMES,0),MATCH(M$3,RATE_CLASSES,0)),0)*$T94,0)</f>
        <v>0</v>
      </c>
      <c r="N94" s="3">
        <f t="shared" si="240"/>
        <v>0</v>
      </c>
      <c r="O94" s="3">
        <f t="shared" si="240"/>
        <v>0</v>
      </c>
      <c r="P94" s="3">
        <f t="shared" si="240"/>
        <v>0</v>
      </c>
      <c r="Q94" s="3">
        <f t="shared" si="240"/>
        <v>0</v>
      </c>
      <c r="R94" s="3">
        <f t="shared" si="240"/>
        <v>0</v>
      </c>
      <c r="S94" s="3">
        <f t="shared" si="240"/>
        <v>0</v>
      </c>
      <c r="T94" s="357" t="str">
        <f>IFERROR(INDEX(CLASSIFIERS,MATCH($T92,CLASSIFIER_NAMES,0),MATCH($A94,Classifiers!$C$3:$F$3,0)),"N/A")</f>
        <v>N/A</v>
      </c>
      <c r="U94"/>
      <c r="V94"/>
      <c r="X94" s="3"/>
      <c r="Y94" s="3"/>
    </row>
    <row r="95" spans="1:25" ht="14.25" customHeight="1">
      <c r="A95" s="30" t="s">
        <v>34</v>
      </c>
      <c r="B95" s="361" t="str">
        <f ca="1">IF(OFFSET('Alloc-Dashboard'!$A$1,MATCH(A92,'Alloc-Dashboard'!$A:$A,0)+2,MATCH($A$3,'Alloc-Dashboard'!$B$4:$H$4,0))=0,"",OFFSET('Alloc-Dashboard'!$A$1,MATCH(A92,'Alloc-Dashboard'!$A:$A,0)+2,MATCH($A$3,'Alloc-Dashboard'!$B$4:$H$4,0)))</f>
        <v/>
      </c>
      <c r="C95" s="16">
        <f>SUM(D95:S95)</f>
        <v>0</v>
      </c>
      <c r="D95" s="38">
        <f t="shared" ref="D95:S95" si="245">IFERROR(IF($C92&lt;&gt;0,+$C92*INDEX(ALLOCATORS,MATCH($B95,ALLOCATORS_NAMES,0),MATCH(D$3,RATE_CLASSES,0)),0)*$T95,0)</f>
        <v>0</v>
      </c>
      <c r="E95" s="38">
        <f t="shared" ref="E95" si="246">IFERROR(IF($C92&lt;&gt;0,+$C92*INDEX(ALLOCATORS,MATCH($B95,ALLOCATORS_NAMES,0),MATCH(E$3,RATE_CLASSES,0)),0)*$T95,0)</f>
        <v>0</v>
      </c>
      <c r="F95" s="38">
        <f t="shared" si="245"/>
        <v>0</v>
      </c>
      <c r="G95" s="38">
        <f t="shared" si="245"/>
        <v>0</v>
      </c>
      <c r="H95" s="38">
        <f t="shared" ref="H95" si="247">IFERROR(IF($C92&lt;&gt;0,+$C92*INDEX(ALLOCATORS,MATCH($B95,ALLOCATORS_NAMES,0),MATCH(H$3,RATE_CLASSES,0)),0)*$T95,0)</f>
        <v>0</v>
      </c>
      <c r="I95" s="38">
        <f t="shared" si="245"/>
        <v>0</v>
      </c>
      <c r="J95" s="38">
        <f t="shared" si="245"/>
        <v>0</v>
      </c>
      <c r="K95" s="38">
        <f t="shared" ref="K95" si="248">IFERROR(IF($C92&lt;&gt;0,+$C92*INDEX(ALLOCATORS,MATCH($B95,ALLOCATORS_NAMES,0),MATCH(K$3,RATE_CLASSES,0)),0)*$T95,0)</f>
        <v>0</v>
      </c>
      <c r="L95" s="38">
        <f t="shared" si="245"/>
        <v>0</v>
      </c>
      <c r="M95" s="38">
        <f t="shared" ref="M95" si="249">IFERROR(IF($C92&lt;&gt;0,+$C92*INDEX(ALLOCATORS,MATCH($B95,ALLOCATORS_NAMES,0),MATCH(M$3,RATE_CLASSES,0)),0)*$T95,0)</f>
        <v>0</v>
      </c>
      <c r="N95" s="38">
        <f t="shared" si="245"/>
        <v>0</v>
      </c>
      <c r="O95" s="38">
        <f t="shared" si="245"/>
        <v>0</v>
      </c>
      <c r="P95" s="38">
        <f t="shared" si="245"/>
        <v>0</v>
      </c>
      <c r="Q95" s="38">
        <f t="shared" si="245"/>
        <v>0</v>
      </c>
      <c r="R95" s="38">
        <f t="shared" si="245"/>
        <v>0</v>
      </c>
      <c r="S95" s="38">
        <f t="shared" si="245"/>
        <v>0</v>
      </c>
      <c r="T95" s="358" t="str">
        <f>IFERROR(INDEX(CLASSIFIERS,MATCH($T92,CLASSIFIER_NAMES,0),MATCH($A95,Classifiers!$C$3:$F$3,0)),"N/A")</f>
        <v>N/A</v>
      </c>
      <c r="U95"/>
      <c r="V95"/>
      <c r="X95" s="3"/>
      <c r="Y95" s="3"/>
    </row>
    <row r="96" spans="1:25" ht="14.25" customHeight="1">
      <c r="A96" s="30" t="s">
        <v>0</v>
      </c>
      <c r="C96" s="4">
        <f t="shared" ref="C96:S96" si="250">SUM(C93:C95)</f>
        <v>0</v>
      </c>
      <c r="D96" s="4">
        <f t="shared" si="250"/>
        <v>0</v>
      </c>
      <c r="E96" s="4">
        <f t="shared" ref="E96" si="251">SUM(E93:E95)</f>
        <v>0</v>
      </c>
      <c r="F96" s="4">
        <f t="shared" ref="F96" si="252">SUM(F93:F95)</f>
        <v>0</v>
      </c>
      <c r="G96" s="4">
        <f t="shared" si="250"/>
        <v>0</v>
      </c>
      <c r="H96" s="4">
        <f t="shared" ref="H96" si="253">SUM(H93:H95)</f>
        <v>0</v>
      </c>
      <c r="I96" s="4">
        <f t="shared" ref="I96" si="254">SUM(I93:I95)</f>
        <v>0</v>
      </c>
      <c r="J96" s="4">
        <f t="shared" ref="J96:R96" si="255">SUM(J93:J95)</f>
        <v>0</v>
      </c>
      <c r="K96" s="4">
        <f t="shared" ref="K96" si="256">SUM(K93:K95)</f>
        <v>0</v>
      </c>
      <c r="L96" s="4">
        <f t="shared" si="255"/>
        <v>0</v>
      </c>
      <c r="M96" s="4">
        <f t="shared" ref="M96" si="257">SUM(M93:M95)</f>
        <v>0</v>
      </c>
      <c r="N96" s="4">
        <f t="shared" si="255"/>
        <v>0</v>
      </c>
      <c r="O96" s="4">
        <f t="shared" si="255"/>
        <v>0</v>
      </c>
      <c r="P96" s="4">
        <f>SUM(P93:P95)</f>
        <v>0</v>
      </c>
      <c r="Q96" s="4">
        <f t="shared" si="255"/>
        <v>0</v>
      </c>
      <c r="R96" s="4">
        <f t="shared" si="255"/>
        <v>0</v>
      </c>
      <c r="S96" s="4">
        <f t="shared" si="250"/>
        <v>0</v>
      </c>
      <c r="T96" s="6"/>
      <c r="U96"/>
      <c r="V96"/>
      <c r="X96" s="3"/>
      <c r="Y96" s="3">
        <f>C96-C92</f>
        <v>0</v>
      </c>
    </row>
    <row r="97" spans="1:25" ht="14.25" customHeight="1"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6"/>
      <c r="U97"/>
      <c r="V97"/>
      <c r="X97" s="3"/>
      <c r="Y97" s="3"/>
    </row>
    <row r="98" spans="1:25" ht="14.25" customHeight="1">
      <c r="A98" s="39" t="str">
        <f>+'Input Rate Base'!A26</f>
        <v>(363) PC HW/SW and Comm Equipment</v>
      </c>
      <c r="C98" s="7">
        <f>INDEX('Input Rate Base'!$F$6:$L$80,MATCH(A98,'Input Rate Base'!$A$6:$A$80,0),MATCH($A$3,'Input Rate Base'!$F$4:$L$4,0))</f>
        <v>21610314.237004761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356" t="str">
        <f>IF(INDEX('Classif-Dashboard'!$B$5:$H$352,MATCH(A98,'Classif-Dashboard'!$A$5:$A$352,0),MATCH($A$3,'Classif-Dashboard'!$B$4:$H$4,0))=0,"N/A",INDEX('Classif-Dashboard'!$B$5:$H$352,MATCH(A98,'Classif-Dashboard'!$A$5:$A$352,0),MATCH($A$3,'Classif-Dashboard'!$B$4:$H$4,0)))</f>
        <v>DISTPT_PRI</v>
      </c>
      <c r="U98"/>
      <c r="V98"/>
      <c r="X98" s="3"/>
      <c r="Y98" s="3"/>
    </row>
    <row r="99" spans="1:25" ht="14.25" customHeight="1">
      <c r="A99" s="30" t="s">
        <v>32</v>
      </c>
      <c r="B99" s="359" t="str">
        <f ca="1">IF(OFFSET('Alloc-Dashboard'!$A$1,MATCH(A98,'Alloc-Dashboard'!$A:$A,0),MATCH($A$3,'Alloc-Dashboard'!$B$4:$H$4,0))=0,"",OFFSET('Alloc-Dashboard'!$A$1,MATCH(A98,'Alloc-Dashboard'!$A:$A,0),MATCH($A$3,'Alloc-Dashboard'!$B$4:$H$4,0)))</f>
        <v>DISTPT-PRI-D</v>
      </c>
      <c r="C99" s="4">
        <f ca="1">SUM(D99:S99)</f>
        <v>9844070.8842875939</v>
      </c>
      <c r="D99" s="3">
        <f t="shared" ref="D99:S99" ca="1" si="258">IFERROR(IF($C98&lt;&gt;0,+$C98*INDEX(ALLOCATORS,MATCH($B99,ALLOCATORS_NAMES,0),MATCH(D$3,RATE_CLASSES,0)),0)*$T99,0)</f>
        <v>5040986.2553913724</v>
      </c>
      <c r="E99" s="3">
        <f t="shared" ca="1" si="258"/>
        <v>1205244.9048799472</v>
      </c>
      <c r="F99" s="3">
        <f t="shared" ca="1" si="258"/>
        <v>88083.042317270229</v>
      </c>
      <c r="G99" s="3">
        <f t="shared" ca="1" si="258"/>
        <v>936044.28393939009</v>
      </c>
      <c r="H99" s="3">
        <f t="shared" ca="1" si="258"/>
        <v>47298.112415026844</v>
      </c>
      <c r="I99" s="3">
        <f t="shared" ca="1" si="258"/>
        <v>947788.80987351702</v>
      </c>
      <c r="J99" s="3">
        <f t="shared" ca="1" si="258"/>
        <v>1509150.9442917437</v>
      </c>
      <c r="K99" s="3">
        <f t="shared" ca="1" si="258"/>
        <v>0</v>
      </c>
      <c r="L99" s="3">
        <f t="shared" ca="1" si="258"/>
        <v>0</v>
      </c>
      <c r="M99" s="3">
        <f t="shared" ca="1" si="258"/>
        <v>65027.570986716673</v>
      </c>
      <c r="N99" s="3">
        <f t="shared" ca="1" si="258"/>
        <v>2818.1382700123368</v>
      </c>
      <c r="O99" s="3">
        <f t="shared" ca="1" si="258"/>
        <v>583.18745610722283</v>
      </c>
      <c r="P99" s="3">
        <f t="shared" ca="1" si="258"/>
        <v>811.12033588378279</v>
      </c>
      <c r="Q99" s="3">
        <f t="shared" ca="1" si="258"/>
        <v>234.51413060621235</v>
      </c>
      <c r="R99" s="3">
        <f t="shared" ca="1" si="258"/>
        <v>0</v>
      </c>
      <c r="S99" s="3">
        <f t="shared" ca="1" si="258"/>
        <v>0</v>
      </c>
      <c r="T99" s="357">
        <f ca="1">IFERROR(INDEX(CLASSIFIERS,MATCH($T98,CLASSIFIER_NAMES,0),MATCH($A99,Classifiers!$C$3:$F$3,0)),"N/A")</f>
        <v>0.4555265035170542</v>
      </c>
      <c r="U99"/>
      <c r="V99"/>
      <c r="X99" s="3"/>
      <c r="Y99" s="3"/>
    </row>
    <row r="100" spans="1:25" ht="14.25" customHeight="1">
      <c r="A100" s="30" t="s">
        <v>33</v>
      </c>
      <c r="B100" s="360" t="str">
        <f ca="1">IF(OFFSET('Alloc-Dashboard'!$A$1,MATCH(A98,'Alloc-Dashboard'!$A:$A,0)+1,MATCH($A$3,'Alloc-Dashboard'!$B$4:$H$4,0))=0,"",OFFSET('Alloc-Dashboard'!$A$1,MATCH(A98,'Alloc-Dashboard'!$A:$A,0)+1,MATCH($A$3,'Alloc-Dashboard'!$B$4:$H$4,0)))</f>
        <v>DISTPT-PRI-C</v>
      </c>
      <c r="C100" s="4">
        <f ca="1">SUM(D100:S100)</f>
        <v>11766243.352717167</v>
      </c>
      <c r="D100" s="3">
        <f t="shared" ref="D100:S100" ca="1" si="259">IFERROR(IF($C98&lt;&gt;0,+$C98*INDEX(ALLOCATORS,MATCH($B100,ALLOCATORS_NAMES,0),MATCH(D$3,RATE_CLASSES,0)),0)*$T100,0)</f>
        <v>9453321.1644699033</v>
      </c>
      <c r="E100" s="3">
        <f t="shared" ca="1" si="259"/>
        <v>1780613.6932161073</v>
      </c>
      <c r="F100" s="3">
        <f t="shared" ca="1" si="259"/>
        <v>7912.3079281713181</v>
      </c>
      <c r="G100" s="3">
        <f t="shared" ca="1" si="259"/>
        <v>82444.009466948963</v>
      </c>
      <c r="H100" s="3">
        <f t="shared" ca="1" si="259"/>
        <v>4075.6351075324328</v>
      </c>
      <c r="I100" s="3">
        <f t="shared" ca="1" si="259"/>
        <v>16647.956834477845</v>
      </c>
      <c r="J100" s="3">
        <f t="shared" ca="1" si="259"/>
        <v>5468.2387831577171</v>
      </c>
      <c r="K100" s="3">
        <f t="shared" ca="1" si="259"/>
        <v>0</v>
      </c>
      <c r="L100" s="3">
        <f t="shared" ca="1" si="259"/>
        <v>0</v>
      </c>
      <c r="M100" s="3">
        <f t="shared" ca="1" si="259"/>
        <v>412349.25196777558</v>
      </c>
      <c r="N100" s="3">
        <f t="shared" ca="1" si="259"/>
        <v>370.37357961177446</v>
      </c>
      <c r="O100" s="3">
        <f t="shared" ca="1" si="259"/>
        <v>2629.1951639107438</v>
      </c>
      <c r="P100" s="3">
        <f t="shared" ca="1" si="259"/>
        <v>123.45785987059148</v>
      </c>
      <c r="Q100" s="3">
        <f t="shared" ca="1" si="259"/>
        <v>288.06833969804671</v>
      </c>
      <c r="R100" s="3">
        <f t="shared" ca="1" si="259"/>
        <v>0</v>
      </c>
      <c r="S100" s="3">
        <f t="shared" ca="1" si="259"/>
        <v>0</v>
      </c>
      <c r="T100" s="357">
        <f ca="1">IFERROR(INDEX(CLASSIFIERS,MATCH($T98,CLASSIFIER_NAMES,0),MATCH($A100,Classifiers!$C$3:$F$3,0)),"N/A")</f>
        <v>0.54447349648294585</v>
      </c>
      <c r="U100"/>
      <c r="V100"/>
      <c r="X100" s="3"/>
      <c r="Y100" s="3"/>
    </row>
    <row r="101" spans="1:25" ht="14.25" customHeight="1">
      <c r="A101" s="30" t="s">
        <v>34</v>
      </c>
      <c r="B101" s="361" t="str">
        <f ca="1">IF(OFFSET('Alloc-Dashboard'!$A$1,MATCH(A98,'Alloc-Dashboard'!$A:$A,0)+2,MATCH($A$3,'Alloc-Dashboard'!$B$4:$H$4,0))=0,"",OFFSET('Alloc-Dashboard'!$A$1,MATCH(A98,'Alloc-Dashboard'!$A:$A,0)+2,MATCH($A$3,'Alloc-Dashboard'!$B$4:$H$4,0)))</f>
        <v>DISTPT-PRI-E</v>
      </c>
      <c r="C101" s="16">
        <f ca="1">SUM(D101:S101)</f>
        <v>0</v>
      </c>
      <c r="D101" s="38">
        <f t="shared" ref="D101:S101" ca="1" si="260">IFERROR(IF($C98&lt;&gt;0,+$C98*INDEX(ALLOCATORS,MATCH($B101,ALLOCATORS_NAMES,0),MATCH(D$3,RATE_CLASSES,0)),0)*$T101,0)</f>
        <v>0</v>
      </c>
      <c r="E101" s="38">
        <f t="shared" ca="1" si="260"/>
        <v>0</v>
      </c>
      <c r="F101" s="38">
        <f t="shared" ca="1" si="260"/>
        <v>0</v>
      </c>
      <c r="G101" s="38">
        <f t="shared" ca="1" si="260"/>
        <v>0</v>
      </c>
      <c r="H101" s="38">
        <f t="shared" ca="1" si="260"/>
        <v>0</v>
      </c>
      <c r="I101" s="38">
        <f t="shared" ca="1" si="260"/>
        <v>0</v>
      </c>
      <c r="J101" s="38">
        <f t="shared" ca="1" si="260"/>
        <v>0</v>
      </c>
      <c r="K101" s="38">
        <f t="shared" ca="1" si="260"/>
        <v>0</v>
      </c>
      <c r="L101" s="38">
        <f t="shared" ca="1" si="260"/>
        <v>0</v>
      </c>
      <c r="M101" s="38">
        <f t="shared" ca="1" si="260"/>
        <v>0</v>
      </c>
      <c r="N101" s="38">
        <f t="shared" ca="1" si="260"/>
        <v>0</v>
      </c>
      <c r="O101" s="38">
        <f t="shared" ca="1" si="260"/>
        <v>0</v>
      </c>
      <c r="P101" s="38">
        <f t="shared" ca="1" si="260"/>
        <v>0</v>
      </c>
      <c r="Q101" s="38">
        <f t="shared" ca="1" si="260"/>
        <v>0</v>
      </c>
      <c r="R101" s="38">
        <f t="shared" ca="1" si="260"/>
        <v>0</v>
      </c>
      <c r="S101" s="38">
        <f t="shared" ca="1" si="260"/>
        <v>0</v>
      </c>
      <c r="T101" s="358">
        <f ca="1">IFERROR(INDEX(CLASSIFIERS,MATCH($T98,CLASSIFIER_NAMES,0),MATCH($A101,Classifiers!$C$3:$F$3,0)),"N/A")</f>
        <v>0</v>
      </c>
      <c r="U101"/>
      <c r="V101"/>
      <c r="X101" s="3"/>
      <c r="Y101" s="3"/>
    </row>
    <row r="102" spans="1:25" ht="14.25" customHeight="1">
      <c r="A102" s="30" t="s">
        <v>0</v>
      </c>
      <c r="C102" s="4">
        <f t="shared" ref="C102:D102" ca="1" si="261">SUM(C99:C101)</f>
        <v>21610314.237004761</v>
      </c>
      <c r="D102" s="4">
        <f t="shared" ca="1" si="261"/>
        <v>14494307.419861276</v>
      </c>
      <c r="E102" s="4">
        <f t="shared" ref="E102:F102" ca="1" si="262">SUM(E99:E101)</f>
        <v>2985858.5980960545</v>
      </c>
      <c r="F102" s="4">
        <f t="shared" ca="1" si="262"/>
        <v>95995.350245441543</v>
      </c>
      <c r="G102" s="4">
        <f t="shared" ref="G102" ca="1" si="263">SUM(G99:G101)</f>
        <v>1018488.293406339</v>
      </c>
      <c r="H102" s="4">
        <f t="shared" ref="H102:O102" ca="1" si="264">SUM(H99:H101)</f>
        <v>51373.747522559279</v>
      </c>
      <c r="I102" s="4">
        <f t="shared" ca="1" si="264"/>
        <v>964436.76670799486</v>
      </c>
      <c r="J102" s="4">
        <f t="shared" ca="1" si="264"/>
        <v>1514619.1830749013</v>
      </c>
      <c r="K102" s="4">
        <f t="shared" ca="1" si="264"/>
        <v>0</v>
      </c>
      <c r="L102" s="4">
        <f t="shared" ca="1" si="264"/>
        <v>0</v>
      </c>
      <c r="M102" s="4">
        <f t="shared" ca="1" si="264"/>
        <v>477376.82295449224</v>
      </c>
      <c r="N102" s="4">
        <f t="shared" ca="1" si="264"/>
        <v>3188.5118496241112</v>
      </c>
      <c r="O102" s="4">
        <f t="shared" ca="1" si="264"/>
        <v>3212.3826200179665</v>
      </c>
      <c r="P102" s="4">
        <f ca="1">SUM(P99:P101)</f>
        <v>934.57819575437429</v>
      </c>
      <c r="Q102" s="4">
        <f t="shared" ref="Q102:R102" ca="1" si="265">SUM(Q99:Q101)</f>
        <v>522.582470304259</v>
      </c>
      <c r="R102" s="4">
        <f t="shared" ca="1" si="265"/>
        <v>0</v>
      </c>
      <c r="S102" s="4">
        <f t="shared" ref="S102" ca="1" si="266">SUM(S99:S101)</f>
        <v>0</v>
      </c>
      <c r="T102" s="6"/>
      <c r="U102"/>
      <c r="V102"/>
      <c r="X102" s="3"/>
      <c r="Y102" s="3">
        <f ca="1">C102-C98</f>
        <v>0</v>
      </c>
    </row>
    <row r="103" spans="1:25" ht="14.25" customHeight="1"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6"/>
      <c r="U103"/>
      <c r="V103"/>
      <c r="X103" s="3"/>
      <c r="Y103" s="3"/>
    </row>
    <row r="104" spans="1:25" ht="14.25" customHeight="1">
      <c r="A104" s="39" t="str">
        <f>+'Input Rate Base'!A27</f>
        <v>(364) Poles, Towers &amp; Fixtures</v>
      </c>
      <c r="C104" s="7">
        <f>INDEX('Input Rate Base'!$F$6:$L$80,MATCH(A104,'Input Rate Base'!$A$6:$A$80,0),MATCH($A$3,'Input Rate Base'!$F$4:$L$4,0))</f>
        <v>233449306.0597029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356" t="str">
        <f>IF(INDEX('Classif-Dashboard'!$B$5:$H$352,MATCH(A104,'Classif-Dashboard'!$A$5:$A$352,0),MATCH($A$3,'Classif-Dashboard'!$B$4:$H$4,0))=0,"N/A",INDEX('Classif-Dashboard'!$B$5:$H$352,MATCH(A104,'Classif-Dashboard'!$A$5:$A$352,0),MATCH($A$3,'Classif-Dashboard'!$B$4:$H$4,0)))</f>
        <v>P-LINES</v>
      </c>
      <c r="U104"/>
      <c r="V104"/>
      <c r="X104" s="3"/>
      <c r="Y104" s="3"/>
    </row>
    <row r="105" spans="1:25" ht="14.25" customHeight="1">
      <c r="A105" s="30" t="s">
        <v>32</v>
      </c>
      <c r="B105" s="359" t="str">
        <f ca="1">IF(OFFSET('Alloc-Dashboard'!$A$1,MATCH(A104,'Alloc-Dashboard'!$A:$A,0),MATCH($A$3,'Alloc-Dashboard'!$B$4:$H$4,0))=0,"",OFFSET('Alloc-Dashboard'!$A$1,MATCH(A104,'Alloc-Dashboard'!$A:$A,0),MATCH($A$3,'Alloc-Dashboard'!$B$4:$H$4,0)))</f>
        <v>NCPP</v>
      </c>
      <c r="C105" s="4">
        <f ca="1">SUM(D105:S105)</f>
        <v>113615461.17593905</v>
      </c>
      <c r="D105" s="3">
        <f t="shared" ref="D105:S105" ca="1" si="267">IFERROR(IF($C104&lt;&gt;0,+$C104*INDEX(ALLOCATORS,MATCH($B105,ALLOCATORS_NAMES,0),MATCH(D$3,RATE_CLASSES,0)),0)*$T105,0)</f>
        <v>58180602.813620351</v>
      </c>
      <c r="E105" s="3">
        <f t="shared" ref="E105" ca="1" si="268">IFERROR(IF($C104&lt;&gt;0,+$C104*INDEX(ALLOCATORS,MATCH($B105,ALLOCATORS_NAMES,0),MATCH(E$3,RATE_CLASSES,0)),0)*$T105,0)</f>
        <v>13910348.402351618</v>
      </c>
      <c r="F105" s="3">
        <f t="shared" ca="1" si="267"/>
        <v>1016611.4803815386</v>
      </c>
      <c r="G105" s="3">
        <f t="shared" ca="1" si="267"/>
        <v>10803366.234453101</v>
      </c>
      <c r="H105" s="3">
        <f t="shared" ref="H105" ca="1" si="269">IFERROR(IF($C104&lt;&gt;0,+$C104*INDEX(ALLOCATORS,MATCH($B105,ALLOCATORS_NAMES,0),MATCH(H$3,RATE_CLASSES,0)),0)*$T105,0)</f>
        <v>545891.72690354742</v>
      </c>
      <c r="I105" s="3">
        <f t="shared" ca="1" si="267"/>
        <v>10938915.820186824</v>
      </c>
      <c r="J105" s="3">
        <f t="shared" ca="1" si="267"/>
        <v>17417883.570250116</v>
      </c>
      <c r="K105" s="3">
        <f t="shared" ref="K105" ca="1" si="270">IFERROR(IF($C104&lt;&gt;0,+$C104*INDEX(ALLOCATORS,MATCH($B105,ALLOCATORS_NAMES,0),MATCH(K$3,RATE_CLASSES,0)),0)*$T105,0)</f>
        <v>0</v>
      </c>
      <c r="L105" s="3">
        <f t="shared" ca="1" si="267"/>
        <v>0</v>
      </c>
      <c r="M105" s="3">
        <f t="shared" ref="M105" ca="1" si="271">IFERROR(IF($C104&lt;&gt;0,+$C104*INDEX(ALLOCATORS,MATCH($B105,ALLOCATORS_NAMES,0),MATCH(M$3,RATE_CLASSES,0)),0)*$T105,0)</f>
        <v>750516.48384606326</v>
      </c>
      <c r="N105" s="3">
        <f t="shared" ca="1" si="267"/>
        <v>32525.576356430942</v>
      </c>
      <c r="O105" s="3">
        <f t="shared" ca="1" si="267"/>
        <v>6730.8649598818856</v>
      </c>
      <c r="P105" s="3">
        <f t="shared" ca="1" si="267"/>
        <v>9361.5550023833293</v>
      </c>
      <c r="Q105" s="3">
        <f t="shared" ca="1" si="267"/>
        <v>2706.6476272156033</v>
      </c>
      <c r="R105" s="3">
        <f t="shared" ca="1" si="267"/>
        <v>0</v>
      </c>
      <c r="S105" s="3">
        <f t="shared" ca="1" si="267"/>
        <v>0</v>
      </c>
      <c r="T105" s="357">
        <f>IFERROR(INDEX(CLASSIFIERS,MATCH($T104,CLASSIFIER_NAMES,0),MATCH($A105,Classifiers!$C$3:$F$3,0)),"N/A")</f>
        <v>0.4866815116892349</v>
      </c>
      <c r="U105"/>
      <c r="V105"/>
      <c r="X105" s="3"/>
      <c r="Y105" s="3"/>
    </row>
    <row r="106" spans="1:25" ht="14.25" customHeight="1">
      <c r="A106" s="30" t="s">
        <v>33</v>
      </c>
      <c r="B106" s="360" t="str">
        <f ca="1">IF(OFFSET('Alloc-Dashboard'!$A$1,MATCH(A104,'Alloc-Dashboard'!$A:$A,0)+1,MATCH($A$3,'Alloc-Dashboard'!$B$4:$H$4,0))=0,"",OFFSET('Alloc-Dashboard'!$A$1,MATCH(A104,'Alloc-Dashboard'!$A:$A,0)+1,MATCH($A$3,'Alloc-Dashboard'!$B$4:$H$4,0)))</f>
        <v>Cust08</v>
      </c>
      <c r="C106" s="4">
        <f ca="1">SUM(D106:S106)</f>
        <v>119833844.88376385</v>
      </c>
      <c r="D106" s="3">
        <f t="shared" ref="D106:S106" ca="1" si="272">IFERROR(IF($C104&lt;&gt;0,+$C104*INDEX(ALLOCATORS,MATCH($B106,ALLOCATORS_NAMES,0),MATCH(D$3,RATE_CLASSES,0)),0)*$T106,0)</f>
        <v>96277782.814842552</v>
      </c>
      <c r="E106" s="3">
        <f t="shared" ref="E106" ca="1" si="273">IFERROR(IF($C104&lt;&gt;0,+$C104*INDEX(ALLOCATORS,MATCH($B106,ALLOCATORS_NAMES,0),MATCH(E$3,RATE_CLASSES,0)),0)*$T106,0)</f>
        <v>18134741.7960287</v>
      </c>
      <c r="F106" s="3">
        <f t="shared" ca="1" si="272"/>
        <v>80583.262857477661</v>
      </c>
      <c r="G106" s="3">
        <f t="shared" ca="1" si="272"/>
        <v>839654.79430411733</v>
      </c>
      <c r="H106" s="3">
        <f t="shared" ref="H106" ca="1" si="274">IFERROR(IF($C104&lt;&gt;0,+$C104*INDEX(ALLOCATORS,MATCH($B106,ALLOCATORS_NAMES,0),MATCH(H$3,RATE_CLASSES,0)),0)*$T106,0)</f>
        <v>41508.492612136753</v>
      </c>
      <c r="I106" s="3">
        <f t="shared" ca="1" si="272"/>
        <v>169551.87965526085</v>
      </c>
      <c r="J106" s="3">
        <f t="shared" ca="1" si="272"/>
        <v>55691.528594551826</v>
      </c>
      <c r="K106" s="3">
        <f t="shared" ref="K106" ca="1" si="275">IFERROR(IF($C104&lt;&gt;0,+$C104*INDEX(ALLOCATORS,MATCH($B106,ALLOCATORS_NAMES,0),MATCH(K$3,RATE_CLASSES,0)),0)*$T106,0)</f>
        <v>0</v>
      </c>
      <c r="L106" s="3">
        <f t="shared" ca="1" si="272"/>
        <v>0</v>
      </c>
      <c r="M106" s="3">
        <f t="shared" ref="M106" ca="1" si="276">IFERROR(IF($C104&lt;&gt;0,+$C104*INDEX(ALLOCATORS,MATCH($B106,ALLOCATORS_NAMES,0),MATCH(M$3,RATE_CLASSES,0)),0)*$T106,0)</f>
        <v>4199589.8620294537</v>
      </c>
      <c r="N106" s="3">
        <f t="shared" ca="1" si="272"/>
        <v>3772.086702421665</v>
      </c>
      <c r="O106" s="3">
        <f t="shared" ca="1" si="272"/>
        <v>26777.158690030337</v>
      </c>
      <c r="P106" s="3">
        <f t="shared" ca="1" si="272"/>
        <v>1257.3622341405551</v>
      </c>
      <c r="Q106" s="3">
        <f t="shared" ca="1" si="272"/>
        <v>2933.8452129946281</v>
      </c>
      <c r="R106" s="3">
        <f t="shared" ca="1" si="272"/>
        <v>0</v>
      </c>
      <c r="S106" s="3">
        <f t="shared" ca="1" si="272"/>
        <v>0</v>
      </c>
      <c r="T106" s="357">
        <f>IFERROR(INDEX(CLASSIFIERS,MATCH($T104,CLASSIFIER_NAMES,0),MATCH($A106,Classifiers!$C$3:$F$3,0)),"N/A")</f>
        <v>0.5133184883107651</v>
      </c>
      <c r="U106"/>
      <c r="V106"/>
      <c r="X106" s="3"/>
      <c r="Y106" s="3"/>
    </row>
    <row r="107" spans="1:25" ht="14.25" customHeight="1">
      <c r="A107" s="30" t="s">
        <v>34</v>
      </c>
      <c r="B107" s="361" t="str">
        <f ca="1">IF(OFFSET('Alloc-Dashboard'!$A$1,MATCH(A104,'Alloc-Dashboard'!$A:$A,0)+2,MATCH($A$3,'Alloc-Dashboard'!$B$4:$H$4,0))=0,"",OFFSET('Alloc-Dashboard'!$A$1,MATCH(A104,'Alloc-Dashboard'!$A:$A,0)+2,MATCH($A$3,'Alloc-Dashboard'!$B$4:$H$4,0)))</f>
        <v/>
      </c>
      <c r="C107" s="16">
        <f ca="1">SUM(D107:S107)</f>
        <v>0</v>
      </c>
      <c r="D107" s="38">
        <f t="shared" ref="D107:S107" ca="1" si="277">IFERROR(IF($C104&lt;&gt;0,+$C104*INDEX(ALLOCATORS,MATCH($B107,ALLOCATORS_NAMES,0),MATCH(D$3,RATE_CLASSES,0)),0)*$T107,0)</f>
        <v>0</v>
      </c>
      <c r="E107" s="38">
        <f t="shared" ref="E107" ca="1" si="278">IFERROR(IF($C104&lt;&gt;0,+$C104*INDEX(ALLOCATORS,MATCH($B107,ALLOCATORS_NAMES,0),MATCH(E$3,RATE_CLASSES,0)),0)*$T107,0)</f>
        <v>0</v>
      </c>
      <c r="F107" s="38">
        <f t="shared" ca="1" si="277"/>
        <v>0</v>
      </c>
      <c r="G107" s="38">
        <f t="shared" ca="1" si="277"/>
        <v>0</v>
      </c>
      <c r="H107" s="38">
        <f t="shared" ref="H107" ca="1" si="279">IFERROR(IF($C104&lt;&gt;0,+$C104*INDEX(ALLOCATORS,MATCH($B107,ALLOCATORS_NAMES,0),MATCH(H$3,RATE_CLASSES,0)),0)*$T107,0)</f>
        <v>0</v>
      </c>
      <c r="I107" s="38">
        <f t="shared" ca="1" si="277"/>
        <v>0</v>
      </c>
      <c r="J107" s="38">
        <f t="shared" ca="1" si="277"/>
        <v>0</v>
      </c>
      <c r="K107" s="38">
        <f t="shared" ref="K107" ca="1" si="280">IFERROR(IF($C104&lt;&gt;0,+$C104*INDEX(ALLOCATORS,MATCH($B107,ALLOCATORS_NAMES,0),MATCH(K$3,RATE_CLASSES,0)),0)*$T107,0)</f>
        <v>0</v>
      </c>
      <c r="L107" s="38">
        <f t="shared" ca="1" si="277"/>
        <v>0</v>
      </c>
      <c r="M107" s="38">
        <f t="shared" ref="M107" ca="1" si="281">IFERROR(IF($C104&lt;&gt;0,+$C104*INDEX(ALLOCATORS,MATCH($B107,ALLOCATORS_NAMES,0),MATCH(M$3,RATE_CLASSES,0)),0)*$T107,0)</f>
        <v>0</v>
      </c>
      <c r="N107" s="38">
        <f t="shared" ca="1" si="277"/>
        <v>0</v>
      </c>
      <c r="O107" s="38">
        <f t="shared" ca="1" si="277"/>
        <v>0</v>
      </c>
      <c r="P107" s="38">
        <f t="shared" ca="1" si="277"/>
        <v>0</v>
      </c>
      <c r="Q107" s="38">
        <f t="shared" ca="1" si="277"/>
        <v>0</v>
      </c>
      <c r="R107" s="38">
        <f t="shared" ca="1" si="277"/>
        <v>0</v>
      </c>
      <c r="S107" s="38">
        <f t="shared" ca="1" si="277"/>
        <v>0</v>
      </c>
      <c r="T107" s="358">
        <f>IFERROR(INDEX(CLASSIFIERS,MATCH($T104,CLASSIFIER_NAMES,0),MATCH($A107,Classifiers!$C$3:$F$3,0)),"N/A")</f>
        <v>0</v>
      </c>
      <c r="U107"/>
      <c r="V107"/>
      <c r="X107" s="3"/>
      <c r="Y107" s="3"/>
    </row>
    <row r="108" spans="1:25" ht="14.25" customHeight="1">
      <c r="A108" s="30" t="s">
        <v>0</v>
      </c>
      <c r="C108" s="4">
        <f t="shared" ref="C108:S108" ca="1" si="282">SUM(C105:C107)</f>
        <v>233449306.0597029</v>
      </c>
      <c r="D108" s="4">
        <f t="shared" ca="1" si="282"/>
        <v>154458385.62846291</v>
      </c>
      <c r="E108" s="4">
        <f t="shared" ref="E108" ca="1" si="283">SUM(E105:E107)</f>
        <v>32045090.198380318</v>
      </c>
      <c r="F108" s="4">
        <f t="shared" ref="F108" ca="1" si="284">SUM(F105:F107)</f>
        <v>1097194.7432390163</v>
      </c>
      <c r="G108" s="4">
        <f t="shared" ca="1" si="282"/>
        <v>11643021.028757218</v>
      </c>
      <c r="H108" s="4">
        <f t="shared" ref="H108" ca="1" si="285">SUM(H105:H107)</f>
        <v>587400.21951568418</v>
      </c>
      <c r="I108" s="4">
        <f t="shared" ref="I108" ca="1" si="286">SUM(I105:I107)</f>
        <v>11108467.699842084</v>
      </c>
      <c r="J108" s="4">
        <f t="shared" ref="J108:R108" ca="1" si="287">SUM(J105:J107)</f>
        <v>17473575.09884467</v>
      </c>
      <c r="K108" s="4">
        <f t="shared" ref="K108" ca="1" si="288">SUM(K105:K107)</f>
        <v>0</v>
      </c>
      <c r="L108" s="4">
        <f t="shared" ca="1" si="287"/>
        <v>0</v>
      </c>
      <c r="M108" s="4">
        <f t="shared" ref="M108" ca="1" si="289">SUM(M105:M107)</f>
        <v>4950106.3458755165</v>
      </c>
      <c r="N108" s="4">
        <f t="shared" ca="1" si="287"/>
        <v>36297.66305885261</v>
      </c>
      <c r="O108" s="4">
        <f t="shared" ca="1" si="287"/>
        <v>33508.023649912226</v>
      </c>
      <c r="P108" s="4">
        <f ca="1">SUM(P105:P107)</f>
        <v>10618.917236523885</v>
      </c>
      <c r="Q108" s="4">
        <f t="shared" ca="1" si="287"/>
        <v>5640.4928402102314</v>
      </c>
      <c r="R108" s="4">
        <f t="shared" ca="1" si="287"/>
        <v>0</v>
      </c>
      <c r="S108" s="4">
        <f t="shared" ca="1" si="282"/>
        <v>0</v>
      </c>
      <c r="T108" s="6"/>
      <c r="U108"/>
      <c r="V108"/>
      <c r="X108" s="3"/>
      <c r="Y108" s="3">
        <f ca="1">C108-C104</f>
        <v>0</v>
      </c>
    </row>
    <row r="109" spans="1:25" ht="14.25" customHeight="1"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6"/>
      <c r="U109"/>
      <c r="V109"/>
      <c r="X109" s="3"/>
      <c r="Y109" s="3"/>
    </row>
    <row r="110" spans="1:25" ht="14.25" customHeight="1">
      <c r="A110" s="39" t="str">
        <f>+'Input Rate Base'!A28</f>
        <v>(365) Overhead Conductors and Devices</v>
      </c>
      <c r="C110" s="7">
        <f>INDEX('Input Rate Base'!$F$6:$L$80,MATCH(A110,'Input Rate Base'!$A$6:$A$80,0),MATCH($A$3,'Input Rate Base'!$F$4:$L$4,0))</f>
        <v>339192382.15994132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356" t="str">
        <f>IF(INDEX('Classif-Dashboard'!$B$5:$H$352,MATCH(A110,'Classif-Dashboard'!$A$5:$A$352,0),MATCH($A$3,'Classif-Dashboard'!$B$4:$H$4,0))=0,"N/A",INDEX('Classif-Dashboard'!$B$5:$H$352,MATCH(A110,'Classif-Dashboard'!$A$5:$A$352,0),MATCH($A$3,'Classif-Dashboard'!$B$4:$H$4,0)))</f>
        <v>P-LINES</v>
      </c>
      <c r="U110"/>
      <c r="V110"/>
      <c r="X110" s="3"/>
      <c r="Y110" s="3"/>
    </row>
    <row r="111" spans="1:25" ht="14.25" customHeight="1">
      <c r="A111" s="30" t="s">
        <v>32</v>
      </c>
      <c r="B111" s="359" t="str">
        <f ca="1">IF(OFFSET('Alloc-Dashboard'!$A$1,MATCH(A110,'Alloc-Dashboard'!$A:$A,0),MATCH($A$3,'Alloc-Dashboard'!$B$4:$H$4,0))=0,"",OFFSET('Alloc-Dashboard'!$A$1,MATCH(A110,'Alloc-Dashboard'!$A:$A,0),MATCH($A$3,'Alloc-Dashboard'!$B$4:$H$4,0)))</f>
        <v>NCPP</v>
      </c>
      <c r="C111" s="4">
        <f ca="1">SUM(D111:S111)</f>
        <v>165078661.30307293</v>
      </c>
      <c r="D111" s="3">
        <f t="shared" ref="D111:S111" ca="1" si="290">IFERROR(IF($C110&lt;&gt;0,+$C110*INDEX(ALLOCATORS,MATCH($B111,ALLOCATORS_NAMES,0),MATCH(D$3,RATE_CLASSES,0)),0)*$T111,0)</f>
        <v>84534058.365572274</v>
      </c>
      <c r="E111" s="3">
        <f t="shared" ref="E111" ca="1" si="291">IFERROR(IF($C110&lt;&gt;0,+$C110*INDEX(ALLOCATORS,MATCH($B111,ALLOCATORS_NAMES,0),MATCH(E$3,RATE_CLASSES,0)),0)*$T111,0)</f>
        <v>20211172.570638157</v>
      </c>
      <c r="F111" s="3">
        <f t="shared" ca="1" si="290"/>
        <v>1477095.2871180165</v>
      </c>
      <c r="G111" s="3">
        <f t="shared" ca="1" si="290"/>
        <v>15696853.377980376</v>
      </c>
      <c r="H111" s="3">
        <f t="shared" ref="H111" ca="1" si="292">IFERROR(IF($C110&lt;&gt;0,+$C110*INDEX(ALLOCATORS,MATCH($B111,ALLOCATORS_NAMES,0),MATCH(H$3,RATE_CLASSES,0)),0)*$T111,0)</f>
        <v>793158.55923968554</v>
      </c>
      <c r="I111" s="3">
        <f t="shared" ca="1" si="290"/>
        <v>15893801.433478374</v>
      </c>
      <c r="J111" s="3">
        <f t="shared" ca="1" si="290"/>
        <v>25307479.041581348</v>
      </c>
      <c r="K111" s="3">
        <f t="shared" ref="K111" ca="1" si="293">IFERROR(IF($C110&lt;&gt;0,+$C110*INDEX(ALLOCATORS,MATCH($B111,ALLOCATORS_NAMES,0),MATCH(K$3,RATE_CLASSES,0)),0)*$T111,0)</f>
        <v>0</v>
      </c>
      <c r="L111" s="3">
        <f t="shared" ca="1" si="290"/>
        <v>0</v>
      </c>
      <c r="M111" s="3">
        <f t="shared" ref="M111" ca="1" si="294">IFERROR(IF($C110&lt;&gt;0,+$C110*INDEX(ALLOCATORS,MATCH($B111,ALLOCATORS_NAMES,0),MATCH(M$3,RATE_CLASSES,0)),0)*$T111,0)</f>
        <v>1090470.0395251766</v>
      </c>
      <c r="N111" s="3">
        <f t="shared" ca="1" si="290"/>
        <v>47258.344484611211</v>
      </c>
      <c r="O111" s="3">
        <f t="shared" ca="1" si="290"/>
        <v>9779.6740469013839</v>
      </c>
      <c r="P111" s="3">
        <f t="shared" ca="1" si="290"/>
        <v>13601.960081079189</v>
      </c>
      <c r="Q111" s="3">
        <f t="shared" ca="1" si="290"/>
        <v>3932.6493269079269</v>
      </c>
      <c r="R111" s="3">
        <f t="shared" ca="1" si="290"/>
        <v>0</v>
      </c>
      <c r="S111" s="3">
        <f t="shared" ca="1" si="290"/>
        <v>0</v>
      </c>
      <c r="T111" s="357">
        <f>IFERROR(INDEX(CLASSIFIERS,MATCH($T110,CLASSIFIER_NAMES,0),MATCH($A111,Classifiers!$C$3:$F$3,0)),"N/A")</f>
        <v>0.4866815116892349</v>
      </c>
      <c r="U111"/>
      <c r="V111"/>
      <c r="X111" s="3"/>
      <c r="Y111" s="3"/>
    </row>
    <row r="112" spans="1:25" ht="14.25" customHeight="1">
      <c r="A112" s="30" t="s">
        <v>33</v>
      </c>
      <c r="B112" s="360" t="str">
        <f ca="1">IF(OFFSET('Alloc-Dashboard'!$A$1,MATCH(A110,'Alloc-Dashboard'!$A:$A,0)+1,MATCH($A$3,'Alloc-Dashboard'!$B$4:$H$4,0))=0,"",OFFSET('Alloc-Dashboard'!$A$1,MATCH(A110,'Alloc-Dashboard'!$A:$A,0)+1,MATCH($A$3,'Alloc-Dashboard'!$B$4:$H$4,0)))</f>
        <v>Cust08</v>
      </c>
      <c r="C112" s="4">
        <f ca="1">SUM(D112:S112)</f>
        <v>174113720.85686848</v>
      </c>
      <c r="D112" s="3">
        <f t="shared" ref="D112:S112" ca="1" si="295">IFERROR(IF($C110&lt;&gt;0,+$C110*INDEX(ALLOCATORS,MATCH($B112,ALLOCATORS_NAMES,0),MATCH(D$3,RATE_CLASSES,0)),0)*$T112,0)</f>
        <v>139887717.18041521</v>
      </c>
      <c r="E112" s="3">
        <f t="shared" ref="E112" ca="1" si="296">IFERROR(IF($C110&lt;&gt;0,+$C110*INDEX(ALLOCATORS,MATCH($B112,ALLOCATORS_NAMES,0),MATCH(E$3,RATE_CLASSES,0)),0)*$T112,0)</f>
        <v>26349044.995992884</v>
      </c>
      <c r="F112" s="3">
        <f t="shared" ca="1" si="295"/>
        <v>117084.21563634161</v>
      </c>
      <c r="G112" s="3">
        <f t="shared" ca="1" si="295"/>
        <v>1219984.39266807</v>
      </c>
      <c r="H112" s="3">
        <f t="shared" ref="H112" ca="1" si="297">IFERROR(IF($C110&lt;&gt;0,+$C110*INDEX(ALLOCATORS,MATCH($B112,ALLOCATORS_NAMES,0),MATCH(H$3,RATE_CLASSES,0)),0)*$T112,0)</f>
        <v>60310.157809500182</v>
      </c>
      <c r="I112" s="3">
        <f t="shared" ca="1" si="295"/>
        <v>246352.01076697864</v>
      </c>
      <c r="J112" s="3">
        <f t="shared" ca="1" si="295"/>
        <v>80917.5343844608</v>
      </c>
      <c r="K112" s="3">
        <f t="shared" ref="K112" ca="1" si="298">IFERROR(IF($C110&lt;&gt;0,+$C110*INDEX(ALLOCATORS,MATCH($B112,ALLOCATORS_NAMES,0),MATCH(K$3,RATE_CLASSES,0)),0)*$T112,0)</f>
        <v>0</v>
      </c>
      <c r="L112" s="3">
        <f t="shared" ca="1" si="295"/>
        <v>0</v>
      </c>
      <c r="M112" s="3">
        <f t="shared" ref="M112" ca="1" si="299">IFERROR(IF($C110&lt;&gt;0,+$C110*INDEX(ALLOCATORS,MATCH($B112,ALLOCATORS_NAMES,0),MATCH(M$3,RATE_CLASSES,0)),0)*$T112,0)</f>
        <v>6101833.8989288425</v>
      </c>
      <c r="N112" s="3">
        <f t="shared" ca="1" si="295"/>
        <v>5480.6891307744099</v>
      </c>
      <c r="O112" s="3">
        <f t="shared" ca="1" si="295"/>
        <v>38906.126545620806</v>
      </c>
      <c r="P112" s="3">
        <f t="shared" ca="1" si="295"/>
        <v>1826.8963769248032</v>
      </c>
      <c r="Q112" s="3">
        <f t="shared" ca="1" si="295"/>
        <v>4262.7582128245413</v>
      </c>
      <c r="R112" s="3">
        <f t="shared" ca="1" si="295"/>
        <v>0</v>
      </c>
      <c r="S112" s="3">
        <f t="shared" ca="1" si="295"/>
        <v>0</v>
      </c>
      <c r="T112" s="357">
        <f>IFERROR(INDEX(CLASSIFIERS,MATCH($T110,CLASSIFIER_NAMES,0),MATCH($A112,Classifiers!$C$3:$F$3,0)),"N/A")</f>
        <v>0.5133184883107651</v>
      </c>
      <c r="U112"/>
      <c r="V112"/>
      <c r="X112" s="3"/>
      <c r="Y112" s="3"/>
    </row>
    <row r="113" spans="1:25" ht="14.25" customHeight="1">
      <c r="A113" s="30" t="s">
        <v>34</v>
      </c>
      <c r="B113" s="361" t="str">
        <f ca="1">IF(OFFSET('Alloc-Dashboard'!$A$1,MATCH(A110,'Alloc-Dashboard'!$A:$A,0)+2,MATCH($A$3,'Alloc-Dashboard'!$B$4:$H$4,0))=0,"",OFFSET('Alloc-Dashboard'!$A$1,MATCH(A110,'Alloc-Dashboard'!$A:$A,0)+2,MATCH($A$3,'Alloc-Dashboard'!$B$4:$H$4,0)))</f>
        <v/>
      </c>
      <c r="C113" s="16">
        <f ca="1">SUM(D113:S113)</f>
        <v>0</v>
      </c>
      <c r="D113" s="38">
        <f t="shared" ref="D113:S113" ca="1" si="300">IFERROR(IF($C110&lt;&gt;0,+$C110*INDEX(ALLOCATORS,MATCH($B113,ALLOCATORS_NAMES,0),MATCH(D$3,RATE_CLASSES,0)),0)*$T113,0)</f>
        <v>0</v>
      </c>
      <c r="E113" s="38">
        <f t="shared" ref="E113" ca="1" si="301">IFERROR(IF($C110&lt;&gt;0,+$C110*INDEX(ALLOCATORS,MATCH($B113,ALLOCATORS_NAMES,0),MATCH(E$3,RATE_CLASSES,0)),0)*$T113,0)</f>
        <v>0</v>
      </c>
      <c r="F113" s="38">
        <f t="shared" ca="1" si="300"/>
        <v>0</v>
      </c>
      <c r="G113" s="38">
        <f t="shared" ca="1" si="300"/>
        <v>0</v>
      </c>
      <c r="H113" s="38">
        <f t="shared" ref="H113" ca="1" si="302">IFERROR(IF($C110&lt;&gt;0,+$C110*INDEX(ALLOCATORS,MATCH($B113,ALLOCATORS_NAMES,0),MATCH(H$3,RATE_CLASSES,0)),0)*$T113,0)</f>
        <v>0</v>
      </c>
      <c r="I113" s="38">
        <f t="shared" ca="1" si="300"/>
        <v>0</v>
      </c>
      <c r="J113" s="38">
        <f t="shared" ca="1" si="300"/>
        <v>0</v>
      </c>
      <c r="K113" s="38">
        <f t="shared" ref="K113" ca="1" si="303">IFERROR(IF($C110&lt;&gt;0,+$C110*INDEX(ALLOCATORS,MATCH($B113,ALLOCATORS_NAMES,0),MATCH(K$3,RATE_CLASSES,0)),0)*$T113,0)</f>
        <v>0</v>
      </c>
      <c r="L113" s="38">
        <f t="shared" ca="1" si="300"/>
        <v>0</v>
      </c>
      <c r="M113" s="38">
        <f t="shared" ref="M113" ca="1" si="304">IFERROR(IF($C110&lt;&gt;0,+$C110*INDEX(ALLOCATORS,MATCH($B113,ALLOCATORS_NAMES,0),MATCH(M$3,RATE_CLASSES,0)),0)*$T113,0)</f>
        <v>0</v>
      </c>
      <c r="N113" s="38">
        <f t="shared" ca="1" si="300"/>
        <v>0</v>
      </c>
      <c r="O113" s="38">
        <f t="shared" ca="1" si="300"/>
        <v>0</v>
      </c>
      <c r="P113" s="38">
        <f t="shared" ca="1" si="300"/>
        <v>0</v>
      </c>
      <c r="Q113" s="38">
        <f t="shared" ca="1" si="300"/>
        <v>0</v>
      </c>
      <c r="R113" s="38">
        <f t="shared" ca="1" si="300"/>
        <v>0</v>
      </c>
      <c r="S113" s="38">
        <f t="shared" ca="1" si="300"/>
        <v>0</v>
      </c>
      <c r="T113" s="358">
        <f>IFERROR(INDEX(CLASSIFIERS,MATCH($T110,CLASSIFIER_NAMES,0),MATCH($A113,Classifiers!$C$3:$F$3,0)),"N/A")</f>
        <v>0</v>
      </c>
      <c r="U113"/>
      <c r="V113"/>
      <c r="X113" s="3"/>
      <c r="Y113" s="3"/>
    </row>
    <row r="114" spans="1:25" ht="14.25" customHeight="1">
      <c r="A114" s="30" t="s">
        <v>0</v>
      </c>
      <c r="C114" s="4">
        <f t="shared" ref="C114:S114" ca="1" si="305">SUM(C111:C113)</f>
        <v>339192382.15994143</v>
      </c>
      <c r="D114" s="4">
        <f t="shared" ca="1" si="305"/>
        <v>224421775.54598749</v>
      </c>
      <c r="E114" s="4">
        <f t="shared" ref="E114" ca="1" si="306">SUM(E111:E113)</f>
        <v>46560217.566631041</v>
      </c>
      <c r="F114" s="4">
        <f t="shared" ref="F114" ca="1" si="307">SUM(F111:F113)</f>
        <v>1594179.5027543581</v>
      </c>
      <c r="G114" s="4">
        <f t="shared" ca="1" si="305"/>
        <v>16916837.770648446</v>
      </c>
      <c r="H114" s="4">
        <f t="shared" ref="H114" ca="1" si="308">SUM(H111:H113)</f>
        <v>853468.71704918577</v>
      </c>
      <c r="I114" s="4">
        <f t="shared" ref="I114" ca="1" si="309">SUM(I111:I113)</f>
        <v>16140153.444245353</v>
      </c>
      <c r="J114" s="4">
        <f t="shared" ref="J114:R114" ca="1" si="310">SUM(J111:J113)</f>
        <v>25388396.575965807</v>
      </c>
      <c r="K114" s="4">
        <f t="shared" ref="K114" ca="1" si="311">SUM(K111:K113)</f>
        <v>0</v>
      </c>
      <c r="L114" s="4">
        <f t="shared" ca="1" si="310"/>
        <v>0</v>
      </c>
      <c r="M114" s="4">
        <f t="shared" ref="M114" ca="1" si="312">SUM(M111:M113)</f>
        <v>7192303.9384540189</v>
      </c>
      <c r="N114" s="4">
        <f t="shared" ca="1" si="310"/>
        <v>52739.033615385619</v>
      </c>
      <c r="O114" s="4">
        <f t="shared" ca="1" si="310"/>
        <v>48685.800592522188</v>
      </c>
      <c r="P114" s="4">
        <f ca="1">SUM(P111:P113)</f>
        <v>15428.856458003993</v>
      </c>
      <c r="Q114" s="4">
        <f t="shared" ca="1" si="310"/>
        <v>8195.4075397324686</v>
      </c>
      <c r="R114" s="4">
        <f t="shared" ca="1" si="310"/>
        <v>0</v>
      </c>
      <c r="S114" s="4">
        <f t="shared" ca="1" si="305"/>
        <v>0</v>
      </c>
      <c r="T114" s="6"/>
      <c r="U114"/>
      <c r="V114"/>
      <c r="X114" s="3"/>
      <c r="Y114" s="3">
        <f ca="1">C114-C110</f>
        <v>0</v>
      </c>
    </row>
    <row r="115" spans="1:25" ht="14.25" customHeight="1"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6"/>
      <c r="U115"/>
      <c r="V115"/>
      <c r="X115" s="3"/>
      <c r="Y115" s="3"/>
    </row>
    <row r="116" spans="1:25" ht="14.25" customHeight="1">
      <c r="A116" s="39" t="str">
        <f>+'Input Rate Base'!A29</f>
        <v>(366) Underground Conduit</v>
      </c>
      <c r="C116" s="7">
        <f>INDEX('Input Rate Base'!$F$6:$L$80,MATCH(A116,'Input Rate Base'!$A$6:$A$80,0),MATCH($A$3,'Input Rate Base'!$F$4:$L$4,0))</f>
        <v>522457.12387193891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356" t="str">
        <f>IF(INDEX('Classif-Dashboard'!$B$5:$H$352,MATCH(A116,'Classif-Dashboard'!$A$5:$A$352,0),MATCH($A$3,'Classif-Dashboard'!$B$4:$H$4,0))=0,"N/A",INDEX('Classif-Dashboard'!$B$5:$H$352,MATCH(A116,'Classif-Dashboard'!$A$5:$A$352,0),MATCH($A$3,'Classif-Dashboard'!$B$4:$H$4,0)))</f>
        <v>UD-LINES</v>
      </c>
      <c r="U116"/>
      <c r="V116"/>
      <c r="X116" s="3"/>
      <c r="Y116" s="3"/>
    </row>
    <row r="117" spans="1:25" ht="14.25" customHeight="1">
      <c r="A117" s="30" t="s">
        <v>32</v>
      </c>
      <c r="B117" s="359" t="str">
        <f ca="1">IF(OFFSET('Alloc-Dashboard'!$A$1,MATCH(A116,'Alloc-Dashboard'!$A:$A,0),MATCH($A$3,'Alloc-Dashboard'!$B$4:$H$4,0))=0,"",OFFSET('Alloc-Dashboard'!$A$1,MATCH(A116,'Alloc-Dashboard'!$A:$A,0),MATCH($A$3,'Alloc-Dashboard'!$B$4:$H$4,0)))</f>
        <v>NCPP</v>
      </c>
      <c r="C117" s="4">
        <f ca="1">SUM(D117:S117)</f>
        <v>150603.05262861357</v>
      </c>
      <c r="D117" s="3">
        <f t="shared" ref="D117:S117" ca="1" si="313">IFERROR(IF($C116&lt;&gt;0,+$C116*INDEX(ALLOCATORS,MATCH($B117,ALLOCATORS_NAMES,0),MATCH(D$3,RATE_CLASSES,0)),0)*$T117,0)</f>
        <v>77121.338036338842</v>
      </c>
      <c r="E117" s="3">
        <f t="shared" ref="E117" ca="1" si="314">IFERROR(IF($C116&lt;&gt;0,+$C116*INDEX(ALLOCATORS,MATCH($B117,ALLOCATORS_NAMES,0),MATCH(E$3,RATE_CLASSES,0)),0)*$T117,0)</f>
        <v>18438.871882741325</v>
      </c>
      <c r="F117" s="3">
        <f t="shared" ca="1" si="313"/>
        <v>1347.5700463483877</v>
      </c>
      <c r="G117" s="3">
        <f t="shared" ca="1" si="313"/>
        <v>14320.40953523049</v>
      </c>
      <c r="H117" s="3">
        <f t="shared" ref="H117" ca="1" si="315">IFERROR(IF($C116&lt;&gt;0,+$C116*INDEX(ALLOCATORS,MATCH($B117,ALLOCATORS_NAMES,0),MATCH(H$3,RATE_CLASSES,0)),0)*$T117,0)</f>
        <v>723.60715368719877</v>
      </c>
      <c r="I117" s="3">
        <f t="shared" ca="1" si="313"/>
        <v>14500.087381737934</v>
      </c>
      <c r="J117" s="3">
        <f t="shared" ca="1" si="313"/>
        <v>23088.287534627972</v>
      </c>
      <c r="K117" s="3">
        <f t="shared" ref="K117" ca="1" si="316">IFERROR(IF($C116&lt;&gt;0,+$C116*INDEX(ALLOCATORS,MATCH($B117,ALLOCATORS_NAMES,0),MATCH(K$3,RATE_CLASSES,0)),0)*$T117,0)</f>
        <v>0</v>
      </c>
      <c r="L117" s="3">
        <f t="shared" ca="1" si="313"/>
        <v>0</v>
      </c>
      <c r="M117" s="3">
        <f t="shared" ref="M117" ca="1" si="317">IFERROR(IF($C116&lt;&gt;0,+$C116*INDEX(ALLOCATORS,MATCH($B117,ALLOCATORS_NAMES,0),MATCH(M$3,RATE_CLASSES,0)),0)*$T117,0)</f>
        <v>994.84764085301845</v>
      </c>
      <c r="N117" s="3">
        <f t="shared" ca="1" si="313"/>
        <v>43.114300088066962</v>
      </c>
      <c r="O117" s="3">
        <f t="shared" ca="1" si="313"/>
        <v>8.9221026724473376</v>
      </c>
      <c r="P117" s="3">
        <f t="shared" ca="1" si="313"/>
        <v>12.409215665870789</v>
      </c>
      <c r="Q117" s="3">
        <f t="shared" ca="1" si="313"/>
        <v>3.587798622032873</v>
      </c>
      <c r="R117" s="3">
        <f t="shared" ca="1" si="313"/>
        <v>0</v>
      </c>
      <c r="S117" s="3">
        <f t="shared" ca="1" si="313"/>
        <v>0</v>
      </c>
      <c r="T117" s="357">
        <f>IFERROR(INDEX(CLASSIFIERS,MATCH($T116,CLASSIFIER_NAMES,0),MATCH($A117,Classifiers!$C$3:$F$3,0)),"N/A")</f>
        <v>0.28825916184756317</v>
      </c>
      <c r="U117"/>
      <c r="V117"/>
      <c r="X117" s="3"/>
      <c r="Y117" s="3"/>
    </row>
    <row r="118" spans="1:25" ht="14.25" customHeight="1">
      <c r="A118" s="30" t="s">
        <v>33</v>
      </c>
      <c r="B118" s="360" t="str">
        <f ca="1">IF(OFFSET('Alloc-Dashboard'!$A$1,MATCH(A116,'Alloc-Dashboard'!$A:$A,0)+1,MATCH($A$3,'Alloc-Dashboard'!$B$4:$H$4,0))=0,"",OFFSET('Alloc-Dashboard'!$A$1,MATCH(A116,'Alloc-Dashboard'!$A:$A,0)+1,MATCH($A$3,'Alloc-Dashboard'!$B$4:$H$4,0)))</f>
        <v>Cust08</v>
      </c>
      <c r="C118" s="4">
        <f ca="1">SUM(D118:S118)</f>
        <v>371854.07124332536</v>
      </c>
      <c r="D118" s="3">
        <f t="shared" ref="D118:S118" ca="1" si="318">IFERROR(IF($C116&lt;&gt;0,+$C116*INDEX(ALLOCATORS,MATCH($B118,ALLOCATORS_NAMES,0),MATCH(D$3,RATE_CLASSES,0)),0)*$T118,0)</f>
        <v>298757.71360508644</v>
      </c>
      <c r="E118" s="3">
        <f t="shared" ref="E118" ca="1" si="319">IFERROR(IF($C116&lt;&gt;0,+$C116*INDEX(ALLOCATORS,MATCH($B118,ALLOCATORS_NAMES,0),MATCH(E$3,RATE_CLASSES,0)),0)*$T118,0)</f>
        <v>56273.564236721169</v>
      </c>
      <c r="F118" s="3">
        <f t="shared" ca="1" si="318"/>
        <v>250.05635425192023</v>
      </c>
      <c r="G118" s="3">
        <f t="shared" ca="1" si="318"/>
        <v>2605.5164465749904</v>
      </c>
      <c r="H118" s="3">
        <f t="shared" ref="H118" ca="1" si="320">IFERROR(IF($C116&lt;&gt;0,+$C116*INDEX(ALLOCATORS,MATCH($B118,ALLOCATORS_NAMES,0),MATCH(H$3,RATE_CLASSES,0)),0)*$T118,0)</f>
        <v>128.80419537542375</v>
      </c>
      <c r="I118" s="3">
        <f t="shared" ca="1" si="318"/>
        <v>526.13313707761597</v>
      </c>
      <c r="J118" s="3">
        <f t="shared" ca="1" si="318"/>
        <v>172.81529823010814</v>
      </c>
      <c r="K118" s="3">
        <f t="shared" ref="K118" ca="1" si="321">IFERROR(IF($C116&lt;&gt;0,+$C116*INDEX(ALLOCATORS,MATCH($B118,ALLOCATORS_NAMES,0),MATCH(K$3,RATE_CLASSES,0)),0)*$T118,0)</f>
        <v>0</v>
      </c>
      <c r="L118" s="3">
        <f t="shared" ca="1" si="318"/>
        <v>0</v>
      </c>
      <c r="M118" s="3">
        <f t="shared" ref="M118" ca="1" si="322">IFERROR(IF($C116&lt;&gt;0,+$C116*INDEX(ALLOCATORS,MATCH($B118,ALLOCATORS_NAMES,0),MATCH(M$3,RATE_CLASSES,0)),0)*$T118,0)</f>
        <v>13031.665547096465</v>
      </c>
      <c r="N118" s="3">
        <f t="shared" ca="1" si="318"/>
        <v>11.705088814757307</v>
      </c>
      <c r="O118" s="3">
        <f t="shared" ca="1" si="318"/>
        <v>83.091679857845065</v>
      </c>
      <c r="P118" s="3">
        <f t="shared" ca="1" si="318"/>
        <v>3.9016962715857684</v>
      </c>
      <c r="Q118" s="3">
        <f t="shared" ca="1" si="318"/>
        <v>9.1039579670334589</v>
      </c>
      <c r="R118" s="3">
        <f t="shared" ca="1" si="318"/>
        <v>0</v>
      </c>
      <c r="S118" s="3">
        <f t="shared" ca="1" si="318"/>
        <v>0</v>
      </c>
      <c r="T118" s="357">
        <f>IFERROR(INDEX(CLASSIFIERS,MATCH($T116,CLASSIFIER_NAMES,0),MATCH($A118,Classifiers!$C$3:$F$3,0)),"N/A")</f>
        <v>0.71174083815243683</v>
      </c>
      <c r="U118"/>
      <c r="V118"/>
      <c r="X118" s="3"/>
      <c r="Y118" s="3"/>
    </row>
    <row r="119" spans="1:25" ht="14.25" customHeight="1">
      <c r="A119" s="30" t="s">
        <v>34</v>
      </c>
      <c r="B119" s="361" t="str">
        <f ca="1">IF(OFFSET('Alloc-Dashboard'!$A$1,MATCH(A116,'Alloc-Dashboard'!$A:$A,0)+2,MATCH($A$3,'Alloc-Dashboard'!$B$4:$H$4,0))=0,"",OFFSET('Alloc-Dashboard'!$A$1,MATCH(A116,'Alloc-Dashboard'!$A:$A,0)+2,MATCH($A$3,'Alloc-Dashboard'!$B$4:$H$4,0)))</f>
        <v/>
      </c>
      <c r="C119" s="16">
        <f ca="1">SUM(D119:S119)</f>
        <v>0</v>
      </c>
      <c r="D119" s="38">
        <f t="shared" ref="D119:S119" ca="1" si="323">IFERROR(IF($C116&lt;&gt;0,+$C116*INDEX(ALLOCATORS,MATCH($B119,ALLOCATORS_NAMES,0),MATCH(D$3,RATE_CLASSES,0)),0)*$T119,0)</f>
        <v>0</v>
      </c>
      <c r="E119" s="38">
        <f t="shared" ref="E119" ca="1" si="324">IFERROR(IF($C116&lt;&gt;0,+$C116*INDEX(ALLOCATORS,MATCH($B119,ALLOCATORS_NAMES,0),MATCH(E$3,RATE_CLASSES,0)),0)*$T119,0)</f>
        <v>0</v>
      </c>
      <c r="F119" s="38">
        <f t="shared" ca="1" si="323"/>
        <v>0</v>
      </c>
      <c r="G119" s="38">
        <f t="shared" ca="1" si="323"/>
        <v>0</v>
      </c>
      <c r="H119" s="38">
        <f t="shared" ref="H119" ca="1" si="325">IFERROR(IF($C116&lt;&gt;0,+$C116*INDEX(ALLOCATORS,MATCH($B119,ALLOCATORS_NAMES,0),MATCH(H$3,RATE_CLASSES,0)),0)*$T119,0)</f>
        <v>0</v>
      </c>
      <c r="I119" s="38">
        <f t="shared" ca="1" si="323"/>
        <v>0</v>
      </c>
      <c r="J119" s="38">
        <f t="shared" ca="1" si="323"/>
        <v>0</v>
      </c>
      <c r="K119" s="38">
        <f t="shared" ref="K119" ca="1" si="326">IFERROR(IF($C116&lt;&gt;0,+$C116*INDEX(ALLOCATORS,MATCH($B119,ALLOCATORS_NAMES,0),MATCH(K$3,RATE_CLASSES,0)),0)*$T119,0)</f>
        <v>0</v>
      </c>
      <c r="L119" s="38">
        <f t="shared" ca="1" si="323"/>
        <v>0</v>
      </c>
      <c r="M119" s="38">
        <f t="shared" ref="M119" ca="1" si="327">IFERROR(IF($C116&lt;&gt;0,+$C116*INDEX(ALLOCATORS,MATCH($B119,ALLOCATORS_NAMES,0),MATCH(M$3,RATE_CLASSES,0)),0)*$T119,0)</f>
        <v>0</v>
      </c>
      <c r="N119" s="38">
        <f t="shared" ca="1" si="323"/>
        <v>0</v>
      </c>
      <c r="O119" s="38">
        <f t="shared" ca="1" si="323"/>
        <v>0</v>
      </c>
      <c r="P119" s="38">
        <f t="shared" ca="1" si="323"/>
        <v>0</v>
      </c>
      <c r="Q119" s="38">
        <f t="shared" ca="1" si="323"/>
        <v>0</v>
      </c>
      <c r="R119" s="38">
        <f t="shared" ca="1" si="323"/>
        <v>0</v>
      </c>
      <c r="S119" s="38">
        <f t="shared" ca="1" si="323"/>
        <v>0</v>
      </c>
      <c r="T119" s="358">
        <f>IFERROR(INDEX(CLASSIFIERS,MATCH($T116,CLASSIFIER_NAMES,0),MATCH($A119,Classifiers!$C$3:$F$3,0)),"N/A")</f>
        <v>0</v>
      </c>
      <c r="U119"/>
      <c r="V119"/>
      <c r="X119" s="3"/>
      <c r="Y119" s="3"/>
    </row>
    <row r="120" spans="1:25" ht="14.25" customHeight="1">
      <c r="A120" s="30" t="s">
        <v>0</v>
      </c>
      <c r="C120" s="4">
        <f t="shared" ref="C120:S120" ca="1" si="328">SUM(C117:C119)</f>
        <v>522457.12387193891</v>
      </c>
      <c r="D120" s="4">
        <f t="shared" ca="1" si="328"/>
        <v>375879.05164142529</v>
      </c>
      <c r="E120" s="4">
        <f t="shared" ref="E120" ca="1" si="329">SUM(E117:E119)</f>
        <v>74712.436119462494</v>
      </c>
      <c r="F120" s="4">
        <f t="shared" ref="F120" ca="1" si="330">SUM(F117:F119)</f>
        <v>1597.626400600308</v>
      </c>
      <c r="G120" s="4">
        <f t="shared" ca="1" si="328"/>
        <v>16925.925981805482</v>
      </c>
      <c r="H120" s="4">
        <f t="shared" ref="H120" ca="1" si="331">SUM(H117:H119)</f>
        <v>852.41134906262255</v>
      </c>
      <c r="I120" s="4">
        <f t="shared" ref="I120" ca="1" si="332">SUM(I117:I119)</f>
        <v>15026.220518815549</v>
      </c>
      <c r="J120" s="4">
        <f t="shared" ref="J120:R120" ca="1" si="333">SUM(J117:J119)</f>
        <v>23261.10283285808</v>
      </c>
      <c r="K120" s="4">
        <f t="shared" ref="K120" ca="1" si="334">SUM(K117:K119)</f>
        <v>0</v>
      </c>
      <c r="L120" s="4">
        <f t="shared" ca="1" si="333"/>
        <v>0</v>
      </c>
      <c r="M120" s="4">
        <f t="shared" ref="M120" ca="1" si="335">SUM(M117:M119)</f>
        <v>14026.513187949484</v>
      </c>
      <c r="N120" s="4">
        <f t="shared" ca="1" si="333"/>
        <v>54.819388902824272</v>
      </c>
      <c r="O120" s="4">
        <f t="shared" ca="1" si="333"/>
        <v>92.013782530292403</v>
      </c>
      <c r="P120" s="4">
        <f ca="1">SUM(P117:P119)</f>
        <v>16.310911937456559</v>
      </c>
      <c r="Q120" s="4">
        <f t="shared" ca="1" si="333"/>
        <v>12.691756589066332</v>
      </c>
      <c r="R120" s="4">
        <f t="shared" ca="1" si="333"/>
        <v>0</v>
      </c>
      <c r="S120" s="4">
        <f t="shared" ca="1" si="328"/>
        <v>0</v>
      </c>
      <c r="T120" s="6"/>
      <c r="U120"/>
      <c r="V120"/>
      <c r="X120" s="3"/>
      <c r="Y120" s="3">
        <f ca="1">C120-C116</f>
        <v>0</v>
      </c>
    </row>
    <row r="121" spans="1:25" ht="14.25" customHeight="1"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6"/>
      <c r="U121"/>
      <c r="V121"/>
      <c r="X121" s="3"/>
      <c r="Y121" s="3"/>
    </row>
    <row r="122" spans="1:25" ht="14.25" customHeight="1">
      <c r="A122" s="39" t="str">
        <f>+'Input Rate Base'!A30</f>
        <v>(367) Underground Conductors and Devices</v>
      </c>
      <c r="C122" s="7">
        <f>INDEX('Input Rate Base'!$F$6:$L$80,MATCH(A122,'Input Rate Base'!$A$6:$A$80,0),MATCH($A$3,'Input Rate Base'!$F$4:$L$4,0))</f>
        <v>106137075.44325866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356" t="str">
        <f>IF(INDEX('Classif-Dashboard'!$B$5:$H$352,MATCH(A122,'Classif-Dashboard'!$A$5:$A$352,0),MATCH($A$3,'Classif-Dashboard'!$B$4:$H$4,0))=0,"N/A",INDEX('Classif-Dashboard'!$B$5:$H$352,MATCH(A122,'Classif-Dashboard'!$A$5:$A$352,0),MATCH($A$3,'Classif-Dashboard'!$B$4:$H$4,0)))</f>
        <v>UD-LINES</v>
      </c>
      <c r="U122"/>
      <c r="V122"/>
      <c r="X122" s="3"/>
      <c r="Y122" s="3"/>
    </row>
    <row r="123" spans="1:25" ht="14.25" customHeight="1">
      <c r="A123" s="30" t="s">
        <v>32</v>
      </c>
      <c r="B123" s="359" t="str">
        <f ca="1">IF(OFFSET('Alloc-Dashboard'!$A$1,MATCH(A122,'Alloc-Dashboard'!$A:$A,0),MATCH($A$3,'Alloc-Dashboard'!$B$4:$H$4,0))=0,"",OFFSET('Alloc-Dashboard'!$A$1,MATCH(A122,'Alloc-Dashboard'!$A:$A,0),MATCH($A$3,'Alloc-Dashboard'!$B$4:$H$4,0)))</f>
        <v>NCPP</v>
      </c>
      <c r="C123" s="4">
        <f ca="1">SUM(D123:S123)</f>
        <v>30594984.408225324</v>
      </c>
      <c r="D123" s="3">
        <f t="shared" ref="D123:S123" ca="1" si="336">IFERROR(IF($C122&lt;&gt;0,+$C122*INDEX(ALLOCATORS,MATCH($B123,ALLOCATORS_NAMES,0),MATCH(D$3,RATE_CLASSES,0)),0)*$T123,0)</f>
        <v>15667186.644495457</v>
      </c>
      <c r="E123" s="3">
        <f t="shared" ref="E123" ca="1" si="337">IFERROR(IF($C122&lt;&gt;0,+$C122*INDEX(ALLOCATORS,MATCH($B123,ALLOCATORS_NAMES,0),MATCH(E$3,RATE_CLASSES,0)),0)*$T123,0)</f>
        <v>3745853.6723614377</v>
      </c>
      <c r="F123" s="3">
        <f t="shared" ca="1" si="336"/>
        <v>273758.6246587619</v>
      </c>
      <c r="G123" s="3">
        <f t="shared" ca="1" si="336"/>
        <v>2909188.7501789965</v>
      </c>
      <c r="H123" s="3">
        <f t="shared" ref="H123" ca="1" si="338">IFERROR(IF($C122&lt;&gt;0,+$C122*INDEX(ALLOCATORS,MATCH($B123,ALLOCATORS_NAMES,0),MATCH(H$3,RATE_CLASSES,0)),0)*$T123,0)</f>
        <v>147000.66963007845</v>
      </c>
      <c r="I123" s="3">
        <f t="shared" ca="1" si="336"/>
        <v>2945690.2739957478</v>
      </c>
      <c r="J123" s="3">
        <f t="shared" ca="1" si="336"/>
        <v>4690381.6676047724</v>
      </c>
      <c r="K123" s="3">
        <f t="shared" ref="K123" ca="1" si="339">IFERROR(IF($C122&lt;&gt;0,+$C122*INDEX(ALLOCATORS,MATCH($B123,ALLOCATORS_NAMES,0),MATCH(K$3,RATE_CLASSES,0)),0)*$T123,0)</f>
        <v>0</v>
      </c>
      <c r="L123" s="3">
        <f t="shared" ca="1" si="336"/>
        <v>0</v>
      </c>
      <c r="M123" s="3">
        <f t="shared" ref="M123" ca="1" si="340">IFERROR(IF($C122&lt;&gt;0,+$C122*INDEX(ALLOCATORS,MATCH($B123,ALLOCATORS_NAMES,0),MATCH(M$3,RATE_CLASSES,0)),0)*$T123,0)</f>
        <v>202103.12825143192</v>
      </c>
      <c r="N123" s="3">
        <f t="shared" ca="1" si="336"/>
        <v>8758.6626960265166</v>
      </c>
      <c r="O123" s="3">
        <f t="shared" ca="1" si="336"/>
        <v>1812.5236334037556</v>
      </c>
      <c r="P123" s="3">
        <f t="shared" ca="1" si="336"/>
        <v>2520.930042180893</v>
      </c>
      <c r="Q123" s="3">
        <f t="shared" ca="1" si="336"/>
        <v>728.8606770251663</v>
      </c>
      <c r="R123" s="3">
        <f t="shared" ca="1" si="336"/>
        <v>0</v>
      </c>
      <c r="S123" s="3">
        <f t="shared" ca="1" si="336"/>
        <v>0</v>
      </c>
      <c r="T123" s="357">
        <f>IFERROR(INDEX(CLASSIFIERS,MATCH($T122,CLASSIFIER_NAMES,0),MATCH($A123,Classifiers!$C$3:$F$3,0)),"N/A")</f>
        <v>0.28825916184756317</v>
      </c>
      <c r="U123"/>
      <c r="V123"/>
      <c r="X123" s="3"/>
      <c r="Y123" s="3"/>
    </row>
    <row r="124" spans="1:25" ht="14.25" customHeight="1">
      <c r="A124" s="30" t="s">
        <v>33</v>
      </c>
      <c r="B124" s="360" t="str">
        <f ca="1">IF(OFFSET('Alloc-Dashboard'!$A$1,MATCH(A122,'Alloc-Dashboard'!$A:$A,0)+1,MATCH($A$3,'Alloc-Dashboard'!$B$4:$H$4,0))=0,"",OFFSET('Alloc-Dashboard'!$A$1,MATCH(A122,'Alloc-Dashboard'!$A:$A,0)+1,MATCH($A$3,'Alloc-Dashboard'!$B$4:$H$4,0)))</f>
        <v>Cust08</v>
      </c>
      <c r="C124" s="4">
        <f ca="1">SUM(D124:S124)</f>
        <v>75542091.03503333</v>
      </c>
      <c r="D124" s="3">
        <f t="shared" ref="D124:S124" ca="1" si="341">IFERROR(IF($C122&lt;&gt;0,+$C122*INDEX(ALLOCATORS,MATCH($B124,ALLOCATORS_NAMES,0),MATCH(D$3,RATE_CLASSES,0)),0)*$T124,0)</f>
        <v>60692578.470670596</v>
      </c>
      <c r="E124" s="3">
        <f t="shared" ref="E124" ca="1" si="342">IFERROR(IF($C122&lt;&gt;0,+$C122*INDEX(ALLOCATORS,MATCH($B124,ALLOCATORS_NAMES,0),MATCH(E$3,RATE_CLASSES,0)),0)*$T124,0)</f>
        <v>11431964.959325403</v>
      </c>
      <c r="F124" s="3">
        <f t="shared" ca="1" si="341"/>
        <v>50798.905639590121</v>
      </c>
      <c r="G124" s="3">
        <f t="shared" ca="1" si="341"/>
        <v>529310.22092171712</v>
      </c>
      <c r="H124" s="3">
        <f t="shared" ref="H124" ca="1" si="343">IFERROR(IF($C122&lt;&gt;0,+$C122*INDEX(ALLOCATORS,MATCH($B124,ALLOCATORS_NAMES,0),MATCH(H$3,RATE_CLASSES,0)),0)*$T124,0)</f>
        <v>26166.550281972035</v>
      </c>
      <c r="I124" s="3">
        <f t="shared" ca="1" si="341"/>
        <v>106883.85689787808</v>
      </c>
      <c r="J124" s="3">
        <f t="shared" ca="1" si="341"/>
        <v>35107.398306801777</v>
      </c>
      <c r="K124" s="3">
        <f t="shared" ref="K124" ca="1" si="344">IFERROR(IF($C122&lt;&gt;0,+$C122*INDEX(ALLOCATORS,MATCH($B124,ALLOCATORS_NAMES,0),MATCH(K$3,RATE_CLASSES,0)),0)*$T124,0)</f>
        <v>0</v>
      </c>
      <c r="L124" s="3">
        <f t="shared" ca="1" si="341"/>
        <v>0</v>
      </c>
      <c r="M124" s="3">
        <f t="shared" ref="M124" ca="1" si="345">IFERROR(IF($C122&lt;&gt;0,+$C122*INDEX(ALLOCATORS,MATCH($B124,ALLOCATORS_NAMES,0),MATCH(M$3,RATE_CLASSES,0)),0)*$T124,0)</f>
        <v>2647380.6291949782</v>
      </c>
      <c r="N124" s="3">
        <f t="shared" ca="1" si="341"/>
        <v>2377.8867926901003</v>
      </c>
      <c r="O124" s="3">
        <f t="shared" ca="1" si="341"/>
        <v>16880.060565392683</v>
      </c>
      <c r="P124" s="3">
        <f t="shared" ca="1" si="341"/>
        <v>792.62893089670001</v>
      </c>
      <c r="Q124" s="3">
        <f t="shared" ca="1" si="341"/>
        <v>1849.4675054256334</v>
      </c>
      <c r="R124" s="3">
        <f t="shared" ca="1" si="341"/>
        <v>0</v>
      </c>
      <c r="S124" s="3">
        <f t="shared" ca="1" si="341"/>
        <v>0</v>
      </c>
      <c r="T124" s="357">
        <f>IFERROR(INDEX(CLASSIFIERS,MATCH($T122,CLASSIFIER_NAMES,0),MATCH($A124,Classifiers!$C$3:$F$3,0)),"N/A")</f>
        <v>0.71174083815243683</v>
      </c>
      <c r="U124"/>
      <c r="V124"/>
      <c r="X124" s="3"/>
      <c r="Y124" s="3"/>
    </row>
    <row r="125" spans="1:25" ht="14.25" customHeight="1">
      <c r="A125" s="30" t="s">
        <v>34</v>
      </c>
      <c r="B125" s="361" t="str">
        <f ca="1">IF(OFFSET('Alloc-Dashboard'!$A$1,MATCH(A122,'Alloc-Dashboard'!$A:$A,0)+2,MATCH($A$3,'Alloc-Dashboard'!$B$4:$H$4,0))=0,"",OFFSET('Alloc-Dashboard'!$A$1,MATCH(A122,'Alloc-Dashboard'!$A:$A,0)+2,MATCH($A$3,'Alloc-Dashboard'!$B$4:$H$4,0)))</f>
        <v/>
      </c>
      <c r="C125" s="16">
        <f ca="1">SUM(D125:S125)</f>
        <v>0</v>
      </c>
      <c r="D125" s="38">
        <f t="shared" ref="D125:S125" ca="1" si="346">IFERROR(IF($C122&lt;&gt;0,+$C122*INDEX(ALLOCATORS,MATCH($B125,ALLOCATORS_NAMES,0),MATCH(D$3,RATE_CLASSES,0)),0)*$T125,0)</f>
        <v>0</v>
      </c>
      <c r="E125" s="38">
        <f t="shared" ref="E125" ca="1" si="347">IFERROR(IF($C122&lt;&gt;0,+$C122*INDEX(ALLOCATORS,MATCH($B125,ALLOCATORS_NAMES,0),MATCH(E$3,RATE_CLASSES,0)),0)*$T125,0)</f>
        <v>0</v>
      </c>
      <c r="F125" s="38">
        <f t="shared" ca="1" si="346"/>
        <v>0</v>
      </c>
      <c r="G125" s="38">
        <f t="shared" ca="1" si="346"/>
        <v>0</v>
      </c>
      <c r="H125" s="38">
        <f t="shared" ref="H125" ca="1" si="348">IFERROR(IF($C122&lt;&gt;0,+$C122*INDEX(ALLOCATORS,MATCH($B125,ALLOCATORS_NAMES,0),MATCH(H$3,RATE_CLASSES,0)),0)*$T125,0)</f>
        <v>0</v>
      </c>
      <c r="I125" s="38">
        <f t="shared" ca="1" si="346"/>
        <v>0</v>
      </c>
      <c r="J125" s="38">
        <f t="shared" ca="1" si="346"/>
        <v>0</v>
      </c>
      <c r="K125" s="38">
        <f t="shared" ref="K125" ca="1" si="349">IFERROR(IF($C122&lt;&gt;0,+$C122*INDEX(ALLOCATORS,MATCH($B125,ALLOCATORS_NAMES,0),MATCH(K$3,RATE_CLASSES,0)),0)*$T125,0)</f>
        <v>0</v>
      </c>
      <c r="L125" s="38">
        <f t="shared" ca="1" si="346"/>
        <v>0</v>
      </c>
      <c r="M125" s="38">
        <f t="shared" ref="M125" ca="1" si="350">IFERROR(IF($C122&lt;&gt;0,+$C122*INDEX(ALLOCATORS,MATCH($B125,ALLOCATORS_NAMES,0),MATCH(M$3,RATE_CLASSES,0)),0)*$T125,0)</f>
        <v>0</v>
      </c>
      <c r="N125" s="38">
        <f t="shared" ca="1" si="346"/>
        <v>0</v>
      </c>
      <c r="O125" s="38">
        <f t="shared" ca="1" si="346"/>
        <v>0</v>
      </c>
      <c r="P125" s="38">
        <f t="shared" ca="1" si="346"/>
        <v>0</v>
      </c>
      <c r="Q125" s="38">
        <f t="shared" ca="1" si="346"/>
        <v>0</v>
      </c>
      <c r="R125" s="38">
        <f t="shared" ca="1" si="346"/>
        <v>0</v>
      </c>
      <c r="S125" s="38">
        <f t="shared" ca="1" si="346"/>
        <v>0</v>
      </c>
      <c r="T125" s="358">
        <f>IFERROR(INDEX(CLASSIFIERS,MATCH($T122,CLASSIFIER_NAMES,0),MATCH($A125,Classifiers!$C$3:$F$3,0)),"N/A")</f>
        <v>0</v>
      </c>
      <c r="U125"/>
      <c r="V125"/>
      <c r="X125" s="3"/>
      <c r="Y125" s="3"/>
    </row>
    <row r="126" spans="1:25" ht="14.25" customHeight="1">
      <c r="A126" s="30" t="s">
        <v>0</v>
      </c>
      <c r="C126" s="4">
        <f t="shared" ref="C126:S126" ca="1" si="351">SUM(C123:C125)</f>
        <v>106137075.44325866</v>
      </c>
      <c r="D126" s="4">
        <f t="shared" ca="1" si="351"/>
        <v>76359765.115166053</v>
      </c>
      <c r="E126" s="4">
        <f t="shared" ref="E126" ca="1" si="352">SUM(E123:E125)</f>
        <v>15177818.63168684</v>
      </c>
      <c r="F126" s="4">
        <f t="shared" ref="F126" ca="1" si="353">SUM(F123:F125)</f>
        <v>324557.53029835201</v>
      </c>
      <c r="G126" s="4">
        <f t="shared" ca="1" si="351"/>
        <v>3438498.9711007136</v>
      </c>
      <c r="H126" s="4">
        <f t="shared" ref="H126" ca="1" si="354">SUM(H123:H125)</f>
        <v>173167.2199120505</v>
      </c>
      <c r="I126" s="4">
        <f t="shared" ref="I126" ca="1" si="355">SUM(I123:I125)</f>
        <v>3052574.1308936258</v>
      </c>
      <c r="J126" s="4">
        <f t="shared" ref="J126:R126" ca="1" si="356">SUM(J123:J125)</f>
        <v>4725489.0659115743</v>
      </c>
      <c r="K126" s="4">
        <f t="shared" ref="K126" ca="1" si="357">SUM(K123:K125)</f>
        <v>0</v>
      </c>
      <c r="L126" s="4">
        <f t="shared" ca="1" si="356"/>
        <v>0</v>
      </c>
      <c r="M126" s="4">
        <f t="shared" ref="M126" ca="1" si="358">SUM(M123:M125)</f>
        <v>2849483.7574464101</v>
      </c>
      <c r="N126" s="4">
        <f t="shared" ca="1" si="356"/>
        <v>11136.549488716617</v>
      </c>
      <c r="O126" s="4">
        <f t="shared" ca="1" si="356"/>
        <v>18692.584198796438</v>
      </c>
      <c r="P126" s="4">
        <f ca="1">SUM(P123:P125)</f>
        <v>3313.5589730775928</v>
      </c>
      <c r="Q126" s="4">
        <f t="shared" ca="1" si="356"/>
        <v>2578.3281824507994</v>
      </c>
      <c r="R126" s="4">
        <f t="shared" ca="1" si="356"/>
        <v>0</v>
      </c>
      <c r="S126" s="4">
        <f t="shared" ca="1" si="351"/>
        <v>0</v>
      </c>
      <c r="T126" s="6"/>
      <c r="U126"/>
      <c r="V126"/>
      <c r="X126" s="3"/>
      <c r="Y126" s="3">
        <f ca="1">C126-C122</f>
        <v>0</v>
      </c>
    </row>
    <row r="127" spans="1:25" ht="14.25" customHeight="1"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6"/>
      <c r="U127"/>
      <c r="V127"/>
      <c r="X127" s="3"/>
      <c r="Y127" s="3"/>
    </row>
    <row r="128" spans="1:25" ht="14.25" customHeight="1">
      <c r="A128" s="39" t="str">
        <f>+'Input Rate Base'!A31</f>
        <v>(368) Line Transformers</v>
      </c>
      <c r="C128" s="7">
        <f>INDEX('Input Rate Base'!$F$6:$L$80,MATCH(A128,'Input Rate Base'!$A$6:$A$80,0),MATCH($A$3,'Input Rate Base'!$F$4:$L$4,0))</f>
        <v>0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356" t="str">
        <f>IF(INDEX('Classif-Dashboard'!$B$5:$H$352,MATCH(A128,'Classif-Dashboard'!$A$5:$A$352,0),MATCH($A$3,'Classif-Dashboard'!$B$4:$H$4,0))=0,"N/A",INDEX('Classif-Dashboard'!$B$5:$H$352,MATCH(A128,'Classif-Dashboard'!$A$5:$A$352,0),MATCH($A$3,'Classif-Dashboard'!$B$4:$H$4,0)))</f>
        <v>N/A</v>
      </c>
      <c r="U128"/>
      <c r="V128"/>
      <c r="X128" s="3"/>
      <c r="Y128" s="3"/>
    </row>
    <row r="129" spans="1:25" ht="14.25" customHeight="1">
      <c r="A129" s="30" t="s">
        <v>32</v>
      </c>
      <c r="B129" s="359" t="str">
        <f ca="1">IF(OFFSET('Alloc-Dashboard'!$A$1,MATCH(A128,'Alloc-Dashboard'!$A:$A,0),MATCH($A$3,'Alloc-Dashboard'!$B$4:$H$4,0))=0,"",OFFSET('Alloc-Dashboard'!$A$1,MATCH(A128,'Alloc-Dashboard'!$A:$A,0),MATCH($A$3,'Alloc-Dashboard'!$B$4:$H$4,0)))</f>
        <v/>
      </c>
      <c r="C129" s="4">
        <f>SUM(D129:S129)</f>
        <v>0</v>
      </c>
      <c r="D129" s="3">
        <f t="shared" ref="D129:S129" si="359">IFERROR(IF($C128&lt;&gt;0,+$C128*INDEX(ALLOCATORS,MATCH($B129,ALLOCATORS_NAMES,0),MATCH(D$3,RATE_CLASSES,0)),0)*$T129,0)</f>
        <v>0</v>
      </c>
      <c r="E129" s="3">
        <f t="shared" ref="E129" si="360">IFERROR(IF($C128&lt;&gt;0,+$C128*INDEX(ALLOCATORS,MATCH($B129,ALLOCATORS_NAMES,0),MATCH(E$3,RATE_CLASSES,0)),0)*$T129,0)</f>
        <v>0</v>
      </c>
      <c r="F129" s="3">
        <f t="shared" si="359"/>
        <v>0</v>
      </c>
      <c r="G129" s="3">
        <f t="shared" si="359"/>
        <v>0</v>
      </c>
      <c r="H129" s="3">
        <f t="shared" ref="H129" si="361">IFERROR(IF($C128&lt;&gt;0,+$C128*INDEX(ALLOCATORS,MATCH($B129,ALLOCATORS_NAMES,0),MATCH(H$3,RATE_CLASSES,0)),0)*$T129,0)</f>
        <v>0</v>
      </c>
      <c r="I129" s="3">
        <f t="shared" si="359"/>
        <v>0</v>
      </c>
      <c r="J129" s="3">
        <f t="shared" si="359"/>
        <v>0</v>
      </c>
      <c r="K129" s="3">
        <f t="shared" ref="K129" si="362">IFERROR(IF($C128&lt;&gt;0,+$C128*INDEX(ALLOCATORS,MATCH($B129,ALLOCATORS_NAMES,0),MATCH(K$3,RATE_CLASSES,0)),0)*$T129,0)</f>
        <v>0</v>
      </c>
      <c r="L129" s="3">
        <f t="shared" si="359"/>
        <v>0</v>
      </c>
      <c r="M129" s="3">
        <f t="shared" ref="M129" si="363">IFERROR(IF($C128&lt;&gt;0,+$C128*INDEX(ALLOCATORS,MATCH($B129,ALLOCATORS_NAMES,0),MATCH(M$3,RATE_CLASSES,0)),0)*$T129,0)</f>
        <v>0</v>
      </c>
      <c r="N129" s="3">
        <f t="shared" si="359"/>
        <v>0</v>
      </c>
      <c r="O129" s="3">
        <f t="shared" si="359"/>
        <v>0</v>
      </c>
      <c r="P129" s="3">
        <f t="shared" si="359"/>
        <v>0</v>
      </c>
      <c r="Q129" s="3">
        <f t="shared" si="359"/>
        <v>0</v>
      </c>
      <c r="R129" s="3">
        <f t="shared" si="359"/>
        <v>0</v>
      </c>
      <c r="S129" s="3">
        <f t="shared" si="359"/>
        <v>0</v>
      </c>
      <c r="T129" s="357" t="str">
        <f>IFERROR(INDEX(CLASSIFIERS,MATCH($T128,CLASSIFIER_NAMES,0),MATCH($A129,Classifiers!$C$3:$F$3,0)),"N/A")</f>
        <v>N/A</v>
      </c>
      <c r="U129"/>
      <c r="V129"/>
      <c r="X129" s="3"/>
      <c r="Y129" s="3"/>
    </row>
    <row r="130" spans="1:25" ht="14.25" customHeight="1">
      <c r="A130" s="30" t="s">
        <v>33</v>
      </c>
      <c r="B130" s="360" t="str">
        <f ca="1">IF(OFFSET('Alloc-Dashboard'!$A$1,MATCH(A128,'Alloc-Dashboard'!$A:$A,0)+1,MATCH($A$3,'Alloc-Dashboard'!$B$4:$H$4,0))=0,"",OFFSET('Alloc-Dashboard'!$A$1,MATCH(A128,'Alloc-Dashboard'!$A:$A,0)+1,MATCH($A$3,'Alloc-Dashboard'!$B$4:$H$4,0)))</f>
        <v/>
      </c>
      <c r="C130" s="4">
        <f>SUM(D130:S130)</f>
        <v>0</v>
      </c>
      <c r="D130" s="3">
        <f t="shared" ref="D130:S130" si="364">IFERROR(IF($C128&lt;&gt;0,+$C128*INDEX(ALLOCATORS,MATCH($B130,ALLOCATORS_NAMES,0),MATCH(D$3,RATE_CLASSES,0)),0)*$T130,0)</f>
        <v>0</v>
      </c>
      <c r="E130" s="3">
        <f t="shared" ref="E130" si="365">IFERROR(IF($C128&lt;&gt;0,+$C128*INDEX(ALLOCATORS,MATCH($B130,ALLOCATORS_NAMES,0),MATCH(E$3,RATE_CLASSES,0)),0)*$T130,0)</f>
        <v>0</v>
      </c>
      <c r="F130" s="3">
        <f t="shared" si="364"/>
        <v>0</v>
      </c>
      <c r="G130" s="3">
        <f t="shared" si="364"/>
        <v>0</v>
      </c>
      <c r="H130" s="3">
        <f t="shared" ref="H130" si="366">IFERROR(IF($C128&lt;&gt;0,+$C128*INDEX(ALLOCATORS,MATCH($B130,ALLOCATORS_NAMES,0),MATCH(H$3,RATE_CLASSES,0)),0)*$T130,0)</f>
        <v>0</v>
      </c>
      <c r="I130" s="3">
        <f t="shared" si="364"/>
        <v>0</v>
      </c>
      <c r="J130" s="3">
        <f t="shared" si="364"/>
        <v>0</v>
      </c>
      <c r="K130" s="3">
        <f t="shared" ref="K130" si="367">IFERROR(IF($C128&lt;&gt;0,+$C128*INDEX(ALLOCATORS,MATCH($B130,ALLOCATORS_NAMES,0),MATCH(K$3,RATE_CLASSES,0)),0)*$T130,0)</f>
        <v>0</v>
      </c>
      <c r="L130" s="3">
        <f t="shared" si="364"/>
        <v>0</v>
      </c>
      <c r="M130" s="3">
        <f t="shared" ref="M130" si="368">IFERROR(IF($C128&lt;&gt;0,+$C128*INDEX(ALLOCATORS,MATCH($B130,ALLOCATORS_NAMES,0),MATCH(M$3,RATE_CLASSES,0)),0)*$T130,0)</f>
        <v>0</v>
      </c>
      <c r="N130" s="3">
        <f t="shared" si="364"/>
        <v>0</v>
      </c>
      <c r="O130" s="3">
        <f t="shared" si="364"/>
        <v>0</v>
      </c>
      <c r="P130" s="3">
        <f t="shared" si="364"/>
        <v>0</v>
      </c>
      <c r="Q130" s="3">
        <f t="shared" si="364"/>
        <v>0</v>
      </c>
      <c r="R130" s="3">
        <f t="shared" si="364"/>
        <v>0</v>
      </c>
      <c r="S130" s="3">
        <f t="shared" si="364"/>
        <v>0</v>
      </c>
      <c r="T130" s="357" t="str">
        <f>IFERROR(INDEX(CLASSIFIERS,MATCH($T128,CLASSIFIER_NAMES,0),MATCH($A130,Classifiers!$C$3:$F$3,0)),"N/A")</f>
        <v>N/A</v>
      </c>
      <c r="U130"/>
      <c r="V130"/>
      <c r="X130" s="3"/>
      <c r="Y130" s="3"/>
    </row>
    <row r="131" spans="1:25" ht="14.25" customHeight="1">
      <c r="A131" s="30" t="s">
        <v>34</v>
      </c>
      <c r="B131" s="361" t="str">
        <f ca="1">IF(OFFSET('Alloc-Dashboard'!$A$1,MATCH(A128,'Alloc-Dashboard'!$A:$A,0)+2,MATCH($A$3,'Alloc-Dashboard'!$B$4:$H$4,0))=0,"",OFFSET('Alloc-Dashboard'!$A$1,MATCH(A128,'Alloc-Dashboard'!$A:$A,0)+2,MATCH($A$3,'Alloc-Dashboard'!$B$4:$H$4,0)))</f>
        <v/>
      </c>
      <c r="C131" s="16">
        <f>SUM(D131:S131)</f>
        <v>0</v>
      </c>
      <c r="D131" s="38">
        <f t="shared" ref="D131:S131" si="369">IFERROR(IF($C128&lt;&gt;0,+$C128*INDEX(ALLOCATORS,MATCH($B131,ALLOCATORS_NAMES,0),MATCH(D$3,RATE_CLASSES,0)),0)*$T131,0)</f>
        <v>0</v>
      </c>
      <c r="E131" s="38">
        <f t="shared" ref="E131" si="370">IFERROR(IF($C128&lt;&gt;0,+$C128*INDEX(ALLOCATORS,MATCH($B131,ALLOCATORS_NAMES,0),MATCH(E$3,RATE_CLASSES,0)),0)*$T131,0)</f>
        <v>0</v>
      </c>
      <c r="F131" s="38">
        <f t="shared" si="369"/>
        <v>0</v>
      </c>
      <c r="G131" s="38">
        <f t="shared" si="369"/>
        <v>0</v>
      </c>
      <c r="H131" s="38">
        <f t="shared" ref="H131" si="371">IFERROR(IF($C128&lt;&gt;0,+$C128*INDEX(ALLOCATORS,MATCH($B131,ALLOCATORS_NAMES,0),MATCH(H$3,RATE_CLASSES,0)),0)*$T131,0)</f>
        <v>0</v>
      </c>
      <c r="I131" s="38">
        <f t="shared" si="369"/>
        <v>0</v>
      </c>
      <c r="J131" s="38">
        <f t="shared" si="369"/>
        <v>0</v>
      </c>
      <c r="K131" s="38">
        <f t="shared" ref="K131" si="372">IFERROR(IF($C128&lt;&gt;0,+$C128*INDEX(ALLOCATORS,MATCH($B131,ALLOCATORS_NAMES,0),MATCH(K$3,RATE_CLASSES,0)),0)*$T131,0)</f>
        <v>0</v>
      </c>
      <c r="L131" s="38">
        <f t="shared" si="369"/>
        <v>0</v>
      </c>
      <c r="M131" s="38">
        <f t="shared" ref="M131" si="373">IFERROR(IF($C128&lt;&gt;0,+$C128*INDEX(ALLOCATORS,MATCH($B131,ALLOCATORS_NAMES,0),MATCH(M$3,RATE_CLASSES,0)),0)*$T131,0)</f>
        <v>0</v>
      </c>
      <c r="N131" s="38">
        <f t="shared" si="369"/>
        <v>0</v>
      </c>
      <c r="O131" s="38">
        <f t="shared" si="369"/>
        <v>0</v>
      </c>
      <c r="P131" s="38">
        <f t="shared" si="369"/>
        <v>0</v>
      </c>
      <c r="Q131" s="38">
        <f t="shared" si="369"/>
        <v>0</v>
      </c>
      <c r="R131" s="38">
        <f t="shared" si="369"/>
        <v>0</v>
      </c>
      <c r="S131" s="38">
        <f t="shared" si="369"/>
        <v>0</v>
      </c>
      <c r="T131" s="358" t="str">
        <f>IFERROR(INDEX(CLASSIFIERS,MATCH($T128,CLASSIFIER_NAMES,0),MATCH($A131,Classifiers!$C$3:$F$3,0)),"N/A")</f>
        <v>N/A</v>
      </c>
      <c r="U131"/>
      <c r="V131"/>
      <c r="X131" s="3"/>
      <c r="Y131" s="3"/>
    </row>
    <row r="132" spans="1:25" ht="14.25" customHeight="1">
      <c r="A132" s="30" t="s">
        <v>0</v>
      </c>
      <c r="C132" s="4">
        <f t="shared" ref="C132:S132" si="374">SUM(C129:C131)</f>
        <v>0</v>
      </c>
      <c r="D132" s="4">
        <f t="shared" si="374"/>
        <v>0</v>
      </c>
      <c r="E132" s="4">
        <f t="shared" ref="E132" si="375">SUM(E129:E131)</f>
        <v>0</v>
      </c>
      <c r="F132" s="4">
        <f t="shared" ref="F132" si="376">SUM(F129:F131)</f>
        <v>0</v>
      </c>
      <c r="G132" s="4">
        <f t="shared" si="374"/>
        <v>0</v>
      </c>
      <c r="H132" s="4">
        <f t="shared" ref="H132" si="377">SUM(H129:H131)</f>
        <v>0</v>
      </c>
      <c r="I132" s="4">
        <f t="shared" ref="I132" si="378">SUM(I129:I131)</f>
        <v>0</v>
      </c>
      <c r="J132" s="4">
        <f t="shared" ref="J132:R132" si="379">SUM(J129:J131)</f>
        <v>0</v>
      </c>
      <c r="K132" s="4">
        <f t="shared" ref="K132" si="380">SUM(K129:K131)</f>
        <v>0</v>
      </c>
      <c r="L132" s="4">
        <f t="shared" si="379"/>
        <v>0</v>
      </c>
      <c r="M132" s="4">
        <f t="shared" ref="M132" si="381">SUM(M129:M131)</f>
        <v>0</v>
      </c>
      <c r="N132" s="4">
        <f t="shared" si="379"/>
        <v>0</v>
      </c>
      <c r="O132" s="4">
        <f t="shared" si="379"/>
        <v>0</v>
      </c>
      <c r="P132" s="4">
        <f>SUM(P129:P131)</f>
        <v>0</v>
      </c>
      <c r="Q132" s="4">
        <f t="shared" si="379"/>
        <v>0</v>
      </c>
      <c r="R132" s="4">
        <f t="shared" si="379"/>
        <v>0</v>
      </c>
      <c r="S132" s="4">
        <f t="shared" si="374"/>
        <v>0</v>
      </c>
      <c r="T132" s="6"/>
      <c r="U132"/>
      <c r="V132"/>
      <c r="X132" s="3"/>
      <c r="Y132" s="3">
        <f>C132-C128</f>
        <v>0</v>
      </c>
    </row>
    <row r="133" spans="1:25" ht="14.25" customHeight="1"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6"/>
      <c r="U133"/>
      <c r="V133"/>
      <c r="X133" s="3"/>
      <c r="Y133" s="3"/>
    </row>
    <row r="134" spans="1:25" ht="14.25" customHeight="1">
      <c r="A134" s="39" t="str">
        <f>+'Input Rate Base'!A32</f>
        <v>(369) Services</v>
      </c>
      <c r="C134" s="7">
        <f>INDEX('Input Rate Base'!$F$6:$L$80,MATCH(A134,'Input Rate Base'!$A$6:$A$80,0),MATCH($A$3,'Input Rate Base'!$F$4:$L$4,0))</f>
        <v>0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 s="356" t="str">
        <f>IF(INDEX('Classif-Dashboard'!$B$5:$H$352,MATCH(A134,'Classif-Dashboard'!$A$5:$A$352,0),MATCH($A$3,'Classif-Dashboard'!$B$4:$H$4,0))=0,"N/A",INDEX('Classif-Dashboard'!$B$5:$H$352,MATCH(A134,'Classif-Dashboard'!$A$5:$A$352,0),MATCH($A$3,'Classif-Dashboard'!$B$4:$H$4,0)))</f>
        <v>N/A</v>
      </c>
      <c r="U134"/>
      <c r="V134"/>
      <c r="X134" s="3"/>
      <c r="Y134" s="3"/>
    </row>
    <row r="135" spans="1:25" ht="14.25" customHeight="1">
      <c r="A135" s="30" t="s">
        <v>32</v>
      </c>
      <c r="B135" s="359" t="str">
        <f ca="1">IF(OFFSET('Alloc-Dashboard'!$A$1,MATCH(A134,'Alloc-Dashboard'!$A:$A,0),MATCH($A$3,'Alloc-Dashboard'!$B$4:$H$4,0))=0,"",OFFSET('Alloc-Dashboard'!$A$1,MATCH(A134,'Alloc-Dashboard'!$A:$A,0),MATCH($A$3,'Alloc-Dashboard'!$B$4:$H$4,0)))</f>
        <v/>
      </c>
      <c r="C135" s="4">
        <f>SUM(D135:S135)</f>
        <v>0</v>
      </c>
      <c r="D135" s="3">
        <f t="shared" ref="D135:S135" si="382">IFERROR(IF($C134&lt;&gt;0,+$C134*INDEX(ALLOCATORS,MATCH($B135,ALLOCATORS_NAMES,0),MATCH(D$3,RATE_CLASSES,0)),0)*$T135,0)</f>
        <v>0</v>
      </c>
      <c r="E135" s="3">
        <f t="shared" ref="E135" si="383">IFERROR(IF($C134&lt;&gt;0,+$C134*INDEX(ALLOCATORS,MATCH($B135,ALLOCATORS_NAMES,0),MATCH(E$3,RATE_CLASSES,0)),0)*$T135,0)</f>
        <v>0</v>
      </c>
      <c r="F135" s="3">
        <f t="shared" si="382"/>
        <v>0</v>
      </c>
      <c r="G135" s="3">
        <f t="shared" si="382"/>
        <v>0</v>
      </c>
      <c r="H135" s="3">
        <f t="shared" ref="H135" si="384">IFERROR(IF($C134&lt;&gt;0,+$C134*INDEX(ALLOCATORS,MATCH($B135,ALLOCATORS_NAMES,0),MATCH(H$3,RATE_CLASSES,0)),0)*$T135,0)</f>
        <v>0</v>
      </c>
      <c r="I135" s="3">
        <f t="shared" si="382"/>
        <v>0</v>
      </c>
      <c r="J135" s="3">
        <f t="shared" si="382"/>
        <v>0</v>
      </c>
      <c r="K135" s="3">
        <f t="shared" ref="K135" si="385">IFERROR(IF($C134&lt;&gt;0,+$C134*INDEX(ALLOCATORS,MATCH($B135,ALLOCATORS_NAMES,0),MATCH(K$3,RATE_CLASSES,0)),0)*$T135,0)</f>
        <v>0</v>
      </c>
      <c r="L135" s="3">
        <f t="shared" si="382"/>
        <v>0</v>
      </c>
      <c r="M135" s="3">
        <f t="shared" ref="M135" si="386">IFERROR(IF($C134&lt;&gt;0,+$C134*INDEX(ALLOCATORS,MATCH($B135,ALLOCATORS_NAMES,0),MATCH(M$3,RATE_CLASSES,0)),0)*$T135,0)</f>
        <v>0</v>
      </c>
      <c r="N135" s="3">
        <f t="shared" si="382"/>
        <v>0</v>
      </c>
      <c r="O135" s="3">
        <f t="shared" si="382"/>
        <v>0</v>
      </c>
      <c r="P135" s="3">
        <f t="shared" si="382"/>
        <v>0</v>
      </c>
      <c r="Q135" s="3">
        <f t="shared" si="382"/>
        <v>0</v>
      </c>
      <c r="R135" s="3">
        <f t="shared" si="382"/>
        <v>0</v>
      </c>
      <c r="S135" s="3">
        <f t="shared" si="382"/>
        <v>0</v>
      </c>
      <c r="T135" s="357" t="str">
        <f>IFERROR(INDEX(CLASSIFIERS,MATCH($T134,CLASSIFIER_NAMES,0),MATCH($A135,Classifiers!$C$3:$F$3,0)),"N/A")</f>
        <v>N/A</v>
      </c>
      <c r="U135"/>
      <c r="V135"/>
      <c r="X135" s="3"/>
      <c r="Y135" s="3"/>
    </row>
    <row r="136" spans="1:25" ht="14.25" customHeight="1">
      <c r="A136" s="30" t="s">
        <v>33</v>
      </c>
      <c r="B136" s="360" t="str">
        <f ca="1">IF(OFFSET('Alloc-Dashboard'!$A$1,MATCH(A134,'Alloc-Dashboard'!$A:$A,0)+1,MATCH($A$3,'Alloc-Dashboard'!$B$4:$H$4,0))=0,"",OFFSET('Alloc-Dashboard'!$A$1,MATCH(A134,'Alloc-Dashboard'!$A:$A,0)+1,MATCH($A$3,'Alloc-Dashboard'!$B$4:$H$4,0)))</f>
        <v/>
      </c>
      <c r="C136" s="4">
        <f>SUM(D136:S136)</f>
        <v>0</v>
      </c>
      <c r="D136" s="3">
        <f t="shared" ref="D136:S136" si="387">IFERROR(IF($C134&lt;&gt;0,+$C134*INDEX(ALLOCATORS,MATCH($B136,ALLOCATORS_NAMES,0),MATCH(D$3,RATE_CLASSES,0)),0)*$T136,0)</f>
        <v>0</v>
      </c>
      <c r="E136" s="3">
        <f t="shared" ref="E136" si="388">IFERROR(IF($C134&lt;&gt;0,+$C134*INDEX(ALLOCATORS,MATCH($B136,ALLOCATORS_NAMES,0),MATCH(E$3,RATE_CLASSES,0)),0)*$T136,0)</f>
        <v>0</v>
      </c>
      <c r="F136" s="3">
        <f t="shared" si="387"/>
        <v>0</v>
      </c>
      <c r="G136" s="3">
        <f t="shared" si="387"/>
        <v>0</v>
      </c>
      <c r="H136" s="3">
        <f t="shared" ref="H136" si="389">IFERROR(IF($C134&lt;&gt;0,+$C134*INDEX(ALLOCATORS,MATCH($B136,ALLOCATORS_NAMES,0),MATCH(H$3,RATE_CLASSES,0)),0)*$T136,0)</f>
        <v>0</v>
      </c>
      <c r="I136" s="3">
        <f t="shared" si="387"/>
        <v>0</v>
      </c>
      <c r="J136" s="3">
        <f t="shared" si="387"/>
        <v>0</v>
      </c>
      <c r="K136" s="3">
        <f t="shared" ref="K136" si="390">IFERROR(IF($C134&lt;&gt;0,+$C134*INDEX(ALLOCATORS,MATCH($B136,ALLOCATORS_NAMES,0),MATCH(K$3,RATE_CLASSES,0)),0)*$T136,0)</f>
        <v>0</v>
      </c>
      <c r="L136" s="3">
        <f t="shared" si="387"/>
        <v>0</v>
      </c>
      <c r="M136" s="3">
        <f t="shared" ref="M136" si="391">IFERROR(IF($C134&lt;&gt;0,+$C134*INDEX(ALLOCATORS,MATCH($B136,ALLOCATORS_NAMES,0),MATCH(M$3,RATE_CLASSES,0)),0)*$T136,0)</f>
        <v>0</v>
      </c>
      <c r="N136" s="3">
        <f t="shared" si="387"/>
        <v>0</v>
      </c>
      <c r="O136" s="3">
        <f t="shared" si="387"/>
        <v>0</v>
      </c>
      <c r="P136" s="3">
        <f t="shared" si="387"/>
        <v>0</v>
      </c>
      <c r="Q136" s="3">
        <f t="shared" si="387"/>
        <v>0</v>
      </c>
      <c r="R136" s="3">
        <f t="shared" si="387"/>
        <v>0</v>
      </c>
      <c r="S136" s="3">
        <f t="shared" si="387"/>
        <v>0</v>
      </c>
      <c r="T136" s="357" t="str">
        <f>IFERROR(INDEX(CLASSIFIERS,MATCH($T134,CLASSIFIER_NAMES,0),MATCH($A136,Classifiers!$C$3:$F$3,0)),"N/A")</f>
        <v>N/A</v>
      </c>
      <c r="U136"/>
      <c r="V136"/>
      <c r="X136" s="3"/>
      <c r="Y136" s="3"/>
    </row>
    <row r="137" spans="1:25" ht="14.25" customHeight="1">
      <c r="A137" s="30" t="s">
        <v>34</v>
      </c>
      <c r="B137" s="361" t="str">
        <f ca="1">IF(OFFSET('Alloc-Dashboard'!$A$1,MATCH(A134,'Alloc-Dashboard'!$A:$A,0)+2,MATCH($A$3,'Alloc-Dashboard'!$B$4:$H$4,0))=0,"",OFFSET('Alloc-Dashboard'!$A$1,MATCH(A134,'Alloc-Dashboard'!$A:$A,0)+2,MATCH($A$3,'Alloc-Dashboard'!$B$4:$H$4,0)))</f>
        <v/>
      </c>
      <c r="C137" s="16">
        <f>SUM(D137:S137)</f>
        <v>0</v>
      </c>
      <c r="D137" s="38">
        <f t="shared" ref="D137:S137" si="392">IFERROR(IF($C134&lt;&gt;0,+$C134*INDEX(ALLOCATORS,MATCH($B137,ALLOCATORS_NAMES,0),MATCH(D$3,RATE_CLASSES,0)),0)*$T137,0)</f>
        <v>0</v>
      </c>
      <c r="E137" s="38">
        <f t="shared" ref="E137" si="393">IFERROR(IF($C134&lt;&gt;0,+$C134*INDEX(ALLOCATORS,MATCH($B137,ALLOCATORS_NAMES,0),MATCH(E$3,RATE_CLASSES,0)),0)*$T137,0)</f>
        <v>0</v>
      </c>
      <c r="F137" s="38">
        <f t="shared" si="392"/>
        <v>0</v>
      </c>
      <c r="G137" s="38">
        <f t="shared" si="392"/>
        <v>0</v>
      </c>
      <c r="H137" s="38">
        <f t="shared" ref="H137" si="394">IFERROR(IF($C134&lt;&gt;0,+$C134*INDEX(ALLOCATORS,MATCH($B137,ALLOCATORS_NAMES,0),MATCH(H$3,RATE_CLASSES,0)),0)*$T137,0)</f>
        <v>0</v>
      </c>
      <c r="I137" s="38">
        <f t="shared" si="392"/>
        <v>0</v>
      </c>
      <c r="J137" s="38">
        <f t="shared" si="392"/>
        <v>0</v>
      </c>
      <c r="K137" s="38">
        <f t="shared" ref="K137" si="395">IFERROR(IF($C134&lt;&gt;0,+$C134*INDEX(ALLOCATORS,MATCH($B137,ALLOCATORS_NAMES,0),MATCH(K$3,RATE_CLASSES,0)),0)*$T137,0)</f>
        <v>0</v>
      </c>
      <c r="L137" s="38">
        <f t="shared" si="392"/>
        <v>0</v>
      </c>
      <c r="M137" s="38">
        <f t="shared" ref="M137" si="396">IFERROR(IF($C134&lt;&gt;0,+$C134*INDEX(ALLOCATORS,MATCH($B137,ALLOCATORS_NAMES,0),MATCH(M$3,RATE_CLASSES,0)),0)*$T137,0)</f>
        <v>0</v>
      </c>
      <c r="N137" s="38">
        <f t="shared" si="392"/>
        <v>0</v>
      </c>
      <c r="O137" s="38">
        <f t="shared" si="392"/>
        <v>0</v>
      </c>
      <c r="P137" s="38">
        <f t="shared" si="392"/>
        <v>0</v>
      </c>
      <c r="Q137" s="38">
        <f t="shared" si="392"/>
        <v>0</v>
      </c>
      <c r="R137" s="38">
        <f t="shared" si="392"/>
        <v>0</v>
      </c>
      <c r="S137" s="38">
        <f t="shared" si="392"/>
        <v>0</v>
      </c>
      <c r="T137" s="358" t="str">
        <f>IFERROR(INDEX(CLASSIFIERS,MATCH($T134,CLASSIFIER_NAMES,0),MATCH($A137,Classifiers!$C$3:$F$3,0)),"N/A")</f>
        <v>N/A</v>
      </c>
      <c r="U137"/>
      <c r="V137"/>
      <c r="X137" s="3"/>
      <c r="Y137" s="3"/>
    </row>
    <row r="138" spans="1:25" ht="14.25" customHeight="1">
      <c r="A138" s="30" t="s">
        <v>0</v>
      </c>
      <c r="C138" s="4">
        <f t="shared" ref="C138:S138" si="397">SUM(C135:C137)</f>
        <v>0</v>
      </c>
      <c r="D138" s="4">
        <f t="shared" si="397"/>
        <v>0</v>
      </c>
      <c r="E138" s="4">
        <f t="shared" ref="E138" si="398">SUM(E135:E137)</f>
        <v>0</v>
      </c>
      <c r="F138" s="4">
        <f t="shared" ref="F138" si="399">SUM(F135:F137)</f>
        <v>0</v>
      </c>
      <c r="G138" s="4">
        <f t="shared" si="397"/>
        <v>0</v>
      </c>
      <c r="H138" s="4">
        <f t="shared" ref="H138" si="400">SUM(H135:H137)</f>
        <v>0</v>
      </c>
      <c r="I138" s="4">
        <f t="shared" ref="I138" si="401">SUM(I135:I137)</f>
        <v>0</v>
      </c>
      <c r="J138" s="4">
        <f t="shared" ref="J138:R138" si="402">SUM(J135:J137)</f>
        <v>0</v>
      </c>
      <c r="K138" s="4">
        <f t="shared" ref="K138" si="403">SUM(K135:K137)</f>
        <v>0</v>
      </c>
      <c r="L138" s="4">
        <f t="shared" si="402"/>
        <v>0</v>
      </c>
      <c r="M138" s="4">
        <f t="shared" ref="M138" si="404">SUM(M135:M137)</f>
        <v>0</v>
      </c>
      <c r="N138" s="4">
        <f t="shared" si="402"/>
        <v>0</v>
      </c>
      <c r="O138" s="4">
        <f t="shared" si="402"/>
        <v>0</v>
      </c>
      <c r="P138" s="4">
        <f>SUM(P135:P137)</f>
        <v>0</v>
      </c>
      <c r="Q138" s="4">
        <f t="shared" si="402"/>
        <v>0</v>
      </c>
      <c r="R138" s="4">
        <f t="shared" si="402"/>
        <v>0</v>
      </c>
      <c r="S138" s="4">
        <f t="shared" si="397"/>
        <v>0</v>
      </c>
      <c r="T138" s="6"/>
      <c r="U138"/>
      <c r="V138"/>
      <c r="X138" s="3"/>
      <c r="Y138" s="3">
        <f>C138-C134</f>
        <v>0</v>
      </c>
    </row>
    <row r="139" spans="1:25" ht="14.25" customHeight="1"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6"/>
      <c r="U139"/>
      <c r="V139"/>
      <c r="X139" s="3"/>
      <c r="Y139" s="3"/>
    </row>
    <row r="140" spans="1:25" ht="14.25" customHeight="1">
      <c r="A140" s="39" t="str">
        <f>+'Input Rate Base'!A33</f>
        <v>(370) Meters</v>
      </c>
      <c r="C140" s="7">
        <f>INDEX('Input Rate Base'!$F$6:$L$80,MATCH(A140,'Input Rate Base'!$A$6:$A$80,0),MATCH($A$3,'Input Rate Base'!$F$4:$L$4,0))</f>
        <v>0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 s="356" t="str">
        <f>IF(INDEX('Classif-Dashboard'!$B$5:$H$352,MATCH(A140,'Classif-Dashboard'!$A$5:$A$352,0),MATCH($A$3,'Classif-Dashboard'!$B$4:$H$4,0))=0,"N/A",INDEX('Classif-Dashboard'!$B$5:$H$352,MATCH(A140,'Classif-Dashboard'!$A$5:$A$352,0),MATCH($A$3,'Classif-Dashboard'!$B$4:$H$4,0)))</f>
        <v>N/A</v>
      </c>
      <c r="U140"/>
      <c r="V140"/>
      <c r="X140" s="3"/>
      <c r="Y140" s="3"/>
    </row>
    <row r="141" spans="1:25" ht="14.25" customHeight="1">
      <c r="A141" s="30" t="s">
        <v>32</v>
      </c>
      <c r="B141" s="359" t="str">
        <f ca="1">IF(OFFSET('Alloc-Dashboard'!$A$1,MATCH(A140,'Alloc-Dashboard'!$A:$A,0),MATCH($A$3,'Alloc-Dashboard'!$B$4:$H$4,0))=0,"",OFFSET('Alloc-Dashboard'!$A$1,MATCH(A140,'Alloc-Dashboard'!$A:$A,0),MATCH($A$3,'Alloc-Dashboard'!$B$4:$H$4,0)))</f>
        <v/>
      </c>
      <c r="C141" s="4">
        <f>SUM(D141:S141)</f>
        <v>0</v>
      </c>
      <c r="D141" s="3">
        <f t="shared" ref="D141:S141" si="405">IFERROR(IF($C140&lt;&gt;0,+$C140*INDEX(ALLOCATORS,MATCH($B141,ALLOCATORS_NAMES,0),MATCH(D$3,RATE_CLASSES,0)),0)*$T141,0)</f>
        <v>0</v>
      </c>
      <c r="E141" s="3">
        <f t="shared" ref="E141" si="406">IFERROR(IF($C140&lt;&gt;0,+$C140*INDEX(ALLOCATORS,MATCH($B141,ALLOCATORS_NAMES,0),MATCH(E$3,RATE_CLASSES,0)),0)*$T141,0)</f>
        <v>0</v>
      </c>
      <c r="F141" s="3">
        <f t="shared" si="405"/>
        <v>0</v>
      </c>
      <c r="G141" s="3">
        <f t="shared" si="405"/>
        <v>0</v>
      </c>
      <c r="H141" s="3">
        <f t="shared" ref="H141" si="407">IFERROR(IF($C140&lt;&gt;0,+$C140*INDEX(ALLOCATORS,MATCH($B141,ALLOCATORS_NAMES,0),MATCH(H$3,RATE_CLASSES,0)),0)*$T141,0)</f>
        <v>0</v>
      </c>
      <c r="I141" s="3">
        <f t="shared" si="405"/>
        <v>0</v>
      </c>
      <c r="J141" s="3">
        <f t="shared" si="405"/>
        <v>0</v>
      </c>
      <c r="K141" s="3">
        <f t="shared" ref="K141" si="408">IFERROR(IF($C140&lt;&gt;0,+$C140*INDEX(ALLOCATORS,MATCH($B141,ALLOCATORS_NAMES,0),MATCH(K$3,RATE_CLASSES,0)),0)*$T141,0)</f>
        <v>0</v>
      </c>
      <c r="L141" s="3">
        <f t="shared" si="405"/>
        <v>0</v>
      </c>
      <c r="M141" s="3">
        <f t="shared" ref="M141" si="409">IFERROR(IF($C140&lt;&gt;0,+$C140*INDEX(ALLOCATORS,MATCH($B141,ALLOCATORS_NAMES,0),MATCH(M$3,RATE_CLASSES,0)),0)*$T141,0)</f>
        <v>0</v>
      </c>
      <c r="N141" s="3">
        <f t="shared" si="405"/>
        <v>0</v>
      </c>
      <c r="O141" s="3">
        <f t="shared" si="405"/>
        <v>0</v>
      </c>
      <c r="P141" s="3">
        <f t="shared" si="405"/>
        <v>0</v>
      </c>
      <c r="Q141" s="3">
        <f t="shared" si="405"/>
        <v>0</v>
      </c>
      <c r="R141" s="3">
        <f t="shared" si="405"/>
        <v>0</v>
      </c>
      <c r="S141" s="3">
        <f t="shared" si="405"/>
        <v>0</v>
      </c>
      <c r="T141" s="357" t="str">
        <f>IFERROR(INDEX(CLASSIFIERS,MATCH($T140,CLASSIFIER_NAMES,0),MATCH($A141,Classifiers!$C$3:$F$3,0)),"N/A")</f>
        <v>N/A</v>
      </c>
      <c r="U141"/>
      <c r="V141"/>
      <c r="X141" s="3"/>
      <c r="Y141" s="3"/>
    </row>
    <row r="142" spans="1:25" ht="14.25" customHeight="1">
      <c r="A142" s="30" t="s">
        <v>33</v>
      </c>
      <c r="B142" s="360" t="str">
        <f ca="1">IF(OFFSET('Alloc-Dashboard'!$A$1,MATCH(A140,'Alloc-Dashboard'!$A:$A,0)+1,MATCH($A$3,'Alloc-Dashboard'!$B$4:$H$4,0))=0,"",OFFSET('Alloc-Dashboard'!$A$1,MATCH(A140,'Alloc-Dashboard'!$A:$A,0)+1,MATCH($A$3,'Alloc-Dashboard'!$B$4:$H$4,0)))</f>
        <v/>
      </c>
      <c r="C142" s="4">
        <f>SUM(D142:S142)</f>
        <v>0</v>
      </c>
      <c r="D142" s="3">
        <f t="shared" ref="D142:S142" si="410">IFERROR(IF($C140&lt;&gt;0,+$C140*INDEX(ALLOCATORS,MATCH($B142,ALLOCATORS_NAMES,0),MATCH(D$3,RATE_CLASSES,0)),0)*$T142,0)</f>
        <v>0</v>
      </c>
      <c r="E142" s="3">
        <f t="shared" ref="E142" si="411">IFERROR(IF($C140&lt;&gt;0,+$C140*INDEX(ALLOCATORS,MATCH($B142,ALLOCATORS_NAMES,0),MATCH(E$3,RATE_CLASSES,0)),0)*$T142,0)</f>
        <v>0</v>
      </c>
      <c r="F142" s="3">
        <f t="shared" si="410"/>
        <v>0</v>
      </c>
      <c r="G142" s="3">
        <f t="shared" si="410"/>
        <v>0</v>
      </c>
      <c r="H142" s="3">
        <f t="shared" ref="H142" si="412">IFERROR(IF($C140&lt;&gt;0,+$C140*INDEX(ALLOCATORS,MATCH($B142,ALLOCATORS_NAMES,0),MATCH(H$3,RATE_CLASSES,0)),0)*$T142,0)</f>
        <v>0</v>
      </c>
      <c r="I142" s="3">
        <f t="shared" si="410"/>
        <v>0</v>
      </c>
      <c r="J142" s="3">
        <f t="shared" si="410"/>
        <v>0</v>
      </c>
      <c r="K142" s="3">
        <f t="shared" ref="K142" si="413">IFERROR(IF($C140&lt;&gt;0,+$C140*INDEX(ALLOCATORS,MATCH($B142,ALLOCATORS_NAMES,0),MATCH(K$3,RATE_CLASSES,0)),0)*$T142,0)</f>
        <v>0</v>
      </c>
      <c r="L142" s="3">
        <f t="shared" si="410"/>
        <v>0</v>
      </c>
      <c r="M142" s="3">
        <f t="shared" ref="M142" si="414">IFERROR(IF($C140&lt;&gt;0,+$C140*INDEX(ALLOCATORS,MATCH($B142,ALLOCATORS_NAMES,0),MATCH(M$3,RATE_CLASSES,0)),0)*$T142,0)</f>
        <v>0</v>
      </c>
      <c r="N142" s="3">
        <f t="shared" si="410"/>
        <v>0</v>
      </c>
      <c r="O142" s="3">
        <f t="shared" si="410"/>
        <v>0</v>
      </c>
      <c r="P142" s="3">
        <f t="shared" si="410"/>
        <v>0</v>
      </c>
      <c r="Q142" s="3">
        <f t="shared" si="410"/>
        <v>0</v>
      </c>
      <c r="R142" s="3">
        <f t="shared" si="410"/>
        <v>0</v>
      </c>
      <c r="S142" s="3">
        <f t="shared" si="410"/>
        <v>0</v>
      </c>
      <c r="T142" s="357" t="str">
        <f>IFERROR(INDEX(CLASSIFIERS,MATCH($T140,CLASSIFIER_NAMES,0),MATCH($A142,Classifiers!$C$3:$F$3,0)),"N/A")</f>
        <v>N/A</v>
      </c>
      <c r="U142"/>
      <c r="V142"/>
      <c r="X142" s="3"/>
      <c r="Y142" s="3"/>
    </row>
    <row r="143" spans="1:25" ht="14.25" customHeight="1">
      <c r="A143" s="30" t="s">
        <v>34</v>
      </c>
      <c r="B143" s="361" t="str">
        <f ca="1">IF(OFFSET('Alloc-Dashboard'!$A$1,MATCH(A140,'Alloc-Dashboard'!$A:$A,0)+2,MATCH($A$3,'Alloc-Dashboard'!$B$4:$H$4,0))=0,"",OFFSET('Alloc-Dashboard'!$A$1,MATCH(A140,'Alloc-Dashboard'!$A:$A,0)+2,MATCH($A$3,'Alloc-Dashboard'!$B$4:$H$4,0)))</f>
        <v/>
      </c>
      <c r="C143" s="16">
        <f>SUM(D143:S143)</f>
        <v>0</v>
      </c>
      <c r="D143" s="38">
        <f t="shared" ref="D143:S143" si="415">IFERROR(IF($C140&lt;&gt;0,+$C140*INDEX(ALLOCATORS,MATCH($B143,ALLOCATORS_NAMES,0),MATCH(D$3,RATE_CLASSES,0)),0)*$T143,0)</f>
        <v>0</v>
      </c>
      <c r="E143" s="38">
        <f t="shared" ref="E143" si="416">IFERROR(IF($C140&lt;&gt;0,+$C140*INDEX(ALLOCATORS,MATCH($B143,ALLOCATORS_NAMES,0),MATCH(E$3,RATE_CLASSES,0)),0)*$T143,0)</f>
        <v>0</v>
      </c>
      <c r="F143" s="38">
        <f t="shared" si="415"/>
        <v>0</v>
      </c>
      <c r="G143" s="38">
        <f t="shared" si="415"/>
        <v>0</v>
      </c>
      <c r="H143" s="38">
        <f t="shared" ref="H143" si="417">IFERROR(IF($C140&lt;&gt;0,+$C140*INDEX(ALLOCATORS,MATCH($B143,ALLOCATORS_NAMES,0),MATCH(H$3,RATE_CLASSES,0)),0)*$T143,0)</f>
        <v>0</v>
      </c>
      <c r="I143" s="38">
        <f t="shared" si="415"/>
        <v>0</v>
      </c>
      <c r="J143" s="38">
        <f t="shared" si="415"/>
        <v>0</v>
      </c>
      <c r="K143" s="38">
        <f t="shared" ref="K143" si="418">IFERROR(IF($C140&lt;&gt;0,+$C140*INDEX(ALLOCATORS,MATCH($B143,ALLOCATORS_NAMES,0),MATCH(K$3,RATE_CLASSES,0)),0)*$T143,0)</f>
        <v>0</v>
      </c>
      <c r="L143" s="38">
        <f t="shared" si="415"/>
        <v>0</v>
      </c>
      <c r="M143" s="38">
        <f t="shared" ref="M143" si="419">IFERROR(IF($C140&lt;&gt;0,+$C140*INDEX(ALLOCATORS,MATCH($B143,ALLOCATORS_NAMES,0),MATCH(M$3,RATE_CLASSES,0)),0)*$T143,0)</f>
        <v>0</v>
      </c>
      <c r="N143" s="38">
        <f t="shared" si="415"/>
        <v>0</v>
      </c>
      <c r="O143" s="38">
        <f t="shared" si="415"/>
        <v>0</v>
      </c>
      <c r="P143" s="38">
        <f t="shared" si="415"/>
        <v>0</v>
      </c>
      <c r="Q143" s="38">
        <f t="shared" si="415"/>
        <v>0</v>
      </c>
      <c r="R143" s="38">
        <f t="shared" si="415"/>
        <v>0</v>
      </c>
      <c r="S143" s="38">
        <f t="shared" si="415"/>
        <v>0</v>
      </c>
      <c r="T143" s="358" t="str">
        <f>IFERROR(INDEX(CLASSIFIERS,MATCH($T140,CLASSIFIER_NAMES,0),MATCH($A143,Classifiers!$C$3:$F$3,0)),"N/A")</f>
        <v>N/A</v>
      </c>
      <c r="U143"/>
      <c r="V143"/>
      <c r="X143" s="3"/>
      <c r="Y143" s="3"/>
    </row>
    <row r="144" spans="1:25" ht="14.25" customHeight="1">
      <c r="A144" s="30" t="s">
        <v>0</v>
      </c>
      <c r="C144" s="4">
        <f t="shared" ref="C144:S144" si="420">SUM(C141:C143)</f>
        <v>0</v>
      </c>
      <c r="D144" s="4">
        <f t="shared" si="420"/>
        <v>0</v>
      </c>
      <c r="E144" s="4">
        <f t="shared" ref="E144" si="421">SUM(E141:E143)</f>
        <v>0</v>
      </c>
      <c r="F144" s="4">
        <f t="shared" ref="F144" si="422">SUM(F141:F143)</f>
        <v>0</v>
      </c>
      <c r="G144" s="4">
        <f t="shared" si="420"/>
        <v>0</v>
      </c>
      <c r="H144" s="4">
        <f t="shared" ref="H144" si="423">SUM(H141:H143)</f>
        <v>0</v>
      </c>
      <c r="I144" s="4">
        <f t="shared" ref="I144" si="424">SUM(I141:I143)</f>
        <v>0</v>
      </c>
      <c r="J144" s="4">
        <f t="shared" ref="J144:R144" si="425">SUM(J141:J143)</f>
        <v>0</v>
      </c>
      <c r="K144" s="4">
        <f t="shared" ref="K144" si="426">SUM(K141:K143)</f>
        <v>0</v>
      </c>
      <c r="L144" s="4">
        <f t="shared" si="425"/>
        <v>0</v>
      </c>
      <c r="M144" s="4">
        <f t="shared" ref="M144" si="427">SUM(M141:M143)</f>
        <v>0</v>
      </c>
      <c r="N144" s="4">
        <f t="shared" si="425"/>
        <v>0</v>
      </c>
      <c r="O144" s="4">
        <f t="shared" si="425"/>
        <v>0</v>
      </c>
      <c r="P144" s="4">
        <f>SUM(P141:P143)</f>
        <v>0</v>
      </c>
      <c r="Q144" s="4">
        <f t="shared" si="425"/>
        <v>0</v>
      </c>
      <c r="R144" s="4">
        <f t="shared" si="425"/>
        <v>0</v>
      </c>
      <c r="S144" s="4">
        <f t="shared" si="420"/>
        <v>0</v>
      </c>
      <c r="T144" s="6"/>
      <c r="U144"/>
      <c r="V144"/>
      <c r="X144" s="3"/>
      <c r="Y144" s="3">
        <f>C144-C140</f>
        <v>0</v>
      </c>
    </row>
    <row r="145" spans="1:25" ht="14.25" customHeight="1"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6"/>
      <c r="U145"/>
      <c r="V145"/>
      <c r="X145" s="3"/>
      <c r="Y145" s="3"/>
    </row>
    <row r="146" spans="1:25" ht="14.25" customHeight="1">
      <c r="A146" s="39" t="str">
        <f>+'Input Rate Base'!A34</f>
        <v>(371.01) EV Direct Plant and ADIT</v>
      </c>
      <c r="C146" s="7">
        <f>INDEX('Input Rate Base'!$F$6:$L$80,MATCH(A146,'Input Rate Base'!$A$6:$A$80,0),MATCH($A$3,'Input Rate Base'!$F$4:$L$4,0))</f>
        <v>0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 s="356" t="str">
        <f>IF(INDEX('Classif-Dashboard'!$B$5:$H$352,MATCH(A146,'Classif-Dashboard'!$A$5:$A$352,0),MATCH($A$3,'Classif-Dashboard'!$B$4:$H$4,0))=0,"N/A",INDEX('Classif-Dashboard'!$B$5:$H$352,MATCH(A146,'Classif-Dashboard'!$A$5:$A$352,0),MATCH($A$3,'Classif-Dashboard'!$B$4:$H$4,0)))</f>
        <v>N/A</v>
      </c>
      <c r="U146"/>
      <c r="V146"/>
      <c r="X146" s="3"/>
      <c r="Y146" s="3"/>
    </row>
    <row r="147" spans="1:25" ht="14.25" customHeight="1">
      <c r="A147" s="30" t="s">
        <v>32</v>
      </c>
      <c r="B147" s="359" t="str">
        <f ca="1">IF(OFFSET('Alloc-Dashboard'!$A$1,MATCH(A146,'Alloc-Dashboard'!$A:$A,0),MATCH($A$3,'Alloc-Dashboard'!$B$4:$H$4,0))=0,"",OFFSET('Alloc-Dashboard'!$A$1,MATCH(A146,'Alloc-Dashboard'!$A:$A,0),MATCH($A$3,'Alloc-Dashboard'!$B$4:$H$4,0)))</f>
        <v/>
      </c>
      <c r="C147" s="4">
        <f>SUM(D147:S147)</f>
        <v>0</v>
      </c>
      <c r="D147" s="3">
        <f t="shared" ref="D147:S147" si="428">IFERROR(IF($C146&lt;&gt;0,+$C146*INDEX(ALLOCATORS,MATCH($B147,ALLOCATORS_NAMES,0),MATCH(D$3,RATE_CLASSES,0)),0)*$T147,0)</f>
        <v>0</v>
      </c>
      <c r="E147" s="3">
        <f t="shared" si="428"/>
        <v>0</v>
      </c>
      <c r="F147" s="3">
        <f t="shared" si="428"/>
        <v>0</v>
      </c>
      <c r="G147" s="3">
        <f t="shared" si="428"/>
        <v>0</v>
      </c>
      <c r="H147" s="3">
        <f t="shared" si="428"/>
        <v>0</v>
      </c>
      <c r="I147" s="3">
        <f t="shared" si="428"/>
        <v>0</v>
      </c>
      <c r="J147" s="3">
        <f t="shared" si="428"/>
        <v>0</v>
      </c>
      <c r="K147" s="3">
        <f t="shared" si="428"/>
        <v>0</v>
      </c>
      <c r="L147" s="3">
        <f t="shared" si="428"/>
        <v>0</v>
      </c>
      <c r="M147" s="3">
        <f t="shared" si="428"/>
        <v>0</v>
      </c>
      <c r="N147" s="3">
        <f t="shared" si="428"/>
        <v>0</v>
      </c>
      <c r="O147" s="3">
        <f t="shared" si="428"/>
        <v>0</v>
      </c>
      <c r="P147" s="3">
        <f t="shared" si="428"/>
        <v>0</v>
      </c>
      <c r="Q147" s="3">
        <f t="shared" si="428"/>
        <v>0</v>
      </c>
      <c r="R147" s="3">
        <f t="shared" si="428"/>
        <v>0</v>
      </c>
      <c r="S147" s="3">
        <f t="shared" si="428"/>
        <v>0</v>
      </c>
      <c r="T147" s="357" t="str">
        <f>IFERROR(INDEX(CLASSIFIERS,MATCH($T146,CLASSIFIER_NAMES,0),MATCH($A147,Classifiers!$C$3:$F$3,0)),"N/A")</f>
        <v>N/A</v>
      </c>
      <c r="U147"/>
      <c r="V147"/>
      <c r="X147" s="3"/>
      <c r="Y147" s="3"/>
    </row>
    <row r="148" spans="1:25" ht="14.25" customHeight="1">
      <c r="A148" s="30" t="s">
        <v>33</v>
      </c>
      <c r="B148" s="360" t="str">
        <f ca="1">IF(OFFSET('Alloc-Dashboard'!$A$1,MATCH(A146,'Alloc-Dashboard'!$A:$A,0)+1,MATCH($A$3,'Alloc-Dashboard'!$B$4:$H$4,0))=0,"",OFFSET('Alloc-Dashboard'!$A$1,MATCH(A146,'Alloc-Dashboard'!$A:$A,0)+1,MATCH($A$3,'Alloc-Dashboard'!$B$4:$H$4,0)))</f>
        <v/>
      </c>
      <c r="C148" s="4">
        <f>SUM(D148:S148)</f>
        <v>0</v>
      </c>
      <c r="D148" s="3">
        <f t="shared" ref="D148:S148" si="429">IFERROR(IF($C146&lt;&gt;0,+$C146*INDEX(ALLOCATORS,MATCH($B148,ALLOCATORS_NAMES,0),MATCH(D$3,RATE_CLASSES,0)),0)*$T148,0)</f>
        <v>0</v>
      </c>
      <c r="E148" s="3">
        <f t="shared" si="429"/>
        <v>0</v>
      </c>
      <c r="F148" s="3">
        <f t="shared" si="429"/>
        <v>0</v>
      </c>
      <c r="G148" s="3">
        <f t="shared" si="429"/>
        <v>0</v>
      </c>
      <c r="H148" s="3">
        <f t="shared" si="429"/>
        <v>0</v>
      </c>
      <c r="I148" s="3">
        <f t="shared" si="429"/>
        <v>0</v>
      </c>
      <c r="J148" s="3">
        <f t="shared" si="429"/>
        <v>0</v>
      </c>
      <c r="K148" s="3">
        <f t="shared" si="429"/>
        <v>0</v>
      </c>
      <c r="L148" s="3">
        <f t="shared" si="429"/>
        <v>0</v>
      </c>
      <c r="M148" s="3">
        <f t="shared" si="429"/>
        <v>0</v>
      </c>
      <c r="N148" s="3">
        <f t="shared" si="429"/>
        <v>0</v>
      </c>
      <c r="O148" s="3">
        <f t="shared" si="429"/>
        <v>0</v>
      </c>
      <c r="P148" s="3">
        <f t="shared" si="429"/>
        <v>0</v>
      </c>
      <c r="Q148" s="3">
        <f t="shared" si="429"/>
        <v>0</v>
      </c>
      <c r="R148" s="3">
        <f t="shared" si="429"/>
        <v>0</v>
      </c>
      <c r="S148" s="3">
        <f t="shared" si="429"/>
        <v>0</v>
      </c>
      <c r="T148" s="357" t="str">
        <f>IFERROR(INDEX(CLASSIFIERS,MATCH($T146,CLASSIFIER_NAMES,0),MATCH($A148,Classifiers!$C$3:$F$3,0)),"N/A")</f>
        <v>N/A</v>
      </c>
      <c r="U148"/>
      <c r="V148"/>
      <c r="X148" s="3"/>
      <c r="Y148" s="3"/>
    </row>
    <row r="149" spans="1:25" ht="14.25" customHeight="1">
      <c r="A149" s="30" t="s">
        <v>34</v>
      </c>
      <c r="B149" s="361" t="str">
        <f ca="1">IF(OFFSET('Alloc-Dashboard'!$A$1,MATCH(A146,'Alloc-Dashboard'!$A:$A,0)+2,MATCH($A$3,'Alloc-Dashboard'!$B$4:$H$4,0))=0,"",OFFSET('Alloc-Dashboard'!$A$1,MATCH(A146,'Alloc-Dashboard'!$A:$A,0)+2,MATCH($A$3,'Alloc-Dashboard'!$B$4:$H$4,0)))</f>
        <v/>
      </c>
      <c r="C149" s="16">
        <f>SUM(D149:S149)</f>
        <v>0</v>
      </c>
      <c r="D149" s="38">
        <f t="shared" ref="D149:S149" si="430">IFERROR(IF($C146&lt;&gt;0,+$C146*INDEX(ALLOCATORS,MATCH($B149,ALLOCATORS_NAMES,0),MATCH(D$3,RATE_CLASSES,0)),0)*$T149,0)</f>
        <v>0</v>
      </c>
      <c r="E149" s="38">
        <f t="shared" si="430"/>
        <v>0</v>
      </c>
      <c r="F149" s="38">
        <f t="shared" si="430"/>
        <v>0</v>
      </c>
      <c r="G149" s="38">
        <f t="shared" si="430"/>
        <v>0</v>
      </c>
      <c r="H149" s="38">
        <f t="shared" si="430"/>
        <v>0</v>
      </c>
      <c r="I149" s="38">
        <f t="shared" si="430"/>
        <v>0</v>
      </c>
      <c r="J149" s="38">
        <f t="shared" si="430"/>
        <v>0</v>
      </c>
      <c r="K149" s="38">
        <f t="shared" si="430"/>
        <v>0</v>
      </c>
      <c r="L149" s="38">
        <f t="shared" si="430"/>
        <v>0</v>
      </c>
      <c r="M149" s="38">
        <f t="shared" si="430"/>
        <v>0</v>
      </c>
      <c r="N149" s="38">
        <f t="shared" si="430"/>
        <v>0</v>
      </c>
      <c r="O149" s="38">
        <f t="shared" si="430"/>
        <v>0</v>
      </c>
      <c r="P149" s="38">
        <f t="shared" si="430"/>
        <v>0</v>
      </c>
      <c r="Q149" s="38">
        <f t="shared" si="430"/>
        <v>0</v>
      </c>
      <c r="R149" s="38">
        <f t="shared" si="430"/>
        <v>0</v>
      </c>
      <c r="S149" s="38">
        <f t="shared" si="430"/>
        <v>0</v>
      </c>
      <c r="T149" s="358" t="str">
        <f>IFERROR(INDEX(CLASSIFIERS,MATCH($T146,CLASSIFIER_NAMES,0),MATCH($A149,Classifiers!$C$3:$F$3,0)),"N/A")</f>
        <v>N/A</v>
      </c>
      <c r="U149"/>
      <c r="V149"/>
      <c r="X149" s="3"/>
      <c r="Y149" s="3"/>
    </row>
    <row r="150" spans="1:25" ht="14.25" customHeight="1">
      <c r="A150" s="30" t="s">
        <v>0</v>
      </c>
      <c r="C150" s="4">
        <f t="shared" ref="C150:D150" si="431">SUM(C147:C149)</f>
        <v>0</v>
      </c>
      <c r="D150" s="4">
        <f t="shared" si="431"/>
        <v>0</v>
      </c>
      <c r="E150" s="4">
        <f t="shared" ref="E150:F150" si="432">SUM(E147:E149)</f>
        <v>0</v>
      </c>
      <c r="F150" s="4">
        <f t="shared" si="432"/>
        <v>0</v>
      </c>
      <c r="G150" s="4">
        <f t="shared" ref="G150" si="433">SUM(G147:G149)</f>
        <v>0</v>
      </c>
      <c r="H150" s="4">
        <f t="shared" ref="H150:O150" si="434">SUM(H147:H149)</f>
        <v>0</v>
      </c>
      <c r="I150" s="4">
        <f t="shared" si="434"/>
        <v>0</v>
      </c>
      <c r="J150" s="4">
        <f t="shared" si="434"/>
        <v>0</v>
      </c>
      <c r="K150" s="4">
        <f t="shared" si="434"/>
        <v>0</v>
      </c>
      <c r="L150" s="4">
        <f t="shared" si="434"/>
        <v>0</v>
      </c>
      <c r="M150" s="4">
        <f t="shared" si="434"/>
        <v>0</v>
      </c>
      <c r="N150" s="4">
        <f t="shared" si="434"/>
        <v>0</v>
      </c>
      <c r="O150" s="4">
        <f t="shared" si="434"/>
        <v>0</v>
      </c>
      <c r="P150" s="4">
        <f>SUM(P147:P149)</f>
        <v>0</v>
      </c>
      <c r="Q150" s="4">
        <f t="shared" ref="Q150:R150" si="435">SUM(Q147:Q149)</f>
        <v>0</v>
      </c>
      <c r="R150" s="4">
        <f t="shared" si="435"/>
        <v>0</v>
      </c>
      <c r="S150" s="4">
        <f t="shared" ref="S150" si="436">SUM(S147:S149)</f>
        <v>0</v>
      </c>
      <c r="T150" s="6"/>
      <c r="U150"/>
      <c r="V150"/>
      <c r="X150" s="3"/>
      <c r="Y150" s="3">
        <f>C150-C146</f>
        <v>0</v>
      </c>
    </row>
    <row r="151" spans="1:25" ht="14.25" customHeight="1"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6"/>
      <c r="U151"/>
      <c r="V151"/>
      <c r="X151" s="3"/>
      <c r="Y151" s="3"/>
    </row>
    <row r="152" spans="1:25" ht="14.25" customHeight="1">
      <c r="A152" s="39" t="str">
        <f>+'Input Rate Base'!A35</f>
        <v>(371) Install on Customer Premises</v>
      </c>
      <c r="C152" s="7">
        <f>INDEX('Input Rate Base'!$F$6:$L$80,MATCH(A152,'Input Rate Base'!$A$6:$A$80,0),MATCH($A$3,'Input Rate Base'!$F$4:$L$4,0))</f>
        <v>0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356" t="str">
        <f>IF(INDEX('Classif-Dashboard'!$B$5:$H$352,MATCH(A152,'Classif-Dashboard'!$A$5:$A$352,0),MATCH($A$3,'Classif-Dashboard'!$B$4:$H$4,0))=0,"N/A",INDEX('Classif-Dashboard'!$B$5:$H$352,MATCH(A152,'Classif-Dashboard'!$A$5:$A$352,0),MATCH($A$3,'Classif-Dashboard'!$B$4:$H$4,0)))</f>
        <v>N/A</v>
      </c>
      <c r="U152"/>
      <c r="V152"/>
      <c r="X152" s="3"/>
      <c r="Y152" s="3"/>
    </row>
    <row r="153" spans="1:25" ht="14.25" customHeight="1">
      <c r="A153" s="30" t="s">
        <v>32</v>
      </c>
      <c r="B153" s="359" t="str">
        <f ca="1">IF(OFFSET('Alloc-Dashboard'!$A$1,MATCH(A152,'Alloc-Dashboard'!$A:$A,0),MATCH($A$3,'Alloc-Dashboard'!$B$4:$H$4,0))=0,"",OFFSET('Alloc-Dashboard'!$A$1,MATCH(A152,'Alloc-Dashboard'!$A:$A,0),MATCH($A$3,'Alloc-Dashboard'!$B$4:$H$4,0)))</f>
        <v/>
      </c>
      <c r="C153" s="4">
        <f>SUM(D153:S153)</f>
        <v>0</v>
      </c>
      <c r="D153" s="3">
        <f t="shared" ref="D153:S153" si="437">IFERROR(IF($C152&lt;&gt;0,+$C152*INDEX(ALLOCATORS,MATCH($B153,ALLOCATORS_NAMES,0),MATCH(D$3,RATE_CLASSES,0)),0)*$T153,0)</f>
        <v>0</v>
      </c>
      <c r="E153" s="3">
        <f t="shared" ref="E153" si="438">IFERROR(IF($C152&lt;&gt;0,+$C152*INDEX(ALLOCATORS,MATCH($B153,ALLOCATORS_NAMES,0),MATCH(E$3,RATE_CLASSES,0)),0)*$T153,0)</f>
        <v>0</v>
      </c>
      <c r="F153" s="3">
        <f t="shared" si="437"/>
        <v>0</v>
      </c>
      <c r="G153" s="3">
        <f t="shared" si="437"/>
        <v>0</v>
      </c>
      <c r="H153" s="3">
        <f t="shared" ref="H153" si="439">IFERROR(IF($C152&lt;&gt;0,+$C152*INDEX(ALLOCATORS,MATCH($B153,ALLOCATORS_NAMES,0),MATCH(H$3,RATE_CLASSES,0)),0)*$T153,0)</f>
        <v>0</v>
      </c>
      <c r="I153" s="3">
        <f t="shared" si="437"/>
        <v>0</v>
      </c>
      <c r="J153" s="3">
        <f t="shared" si="437"/>
        <v>0</v>
      </c>
      <c r="K153" s="3">
        <f t="shared" ref="K153" si="440">IFERROR(IF($C152&lt;&gt;0,+$C152*INDEX(ALLOCATORS,MATCH($B153,ALLOCATORS_NAMES,0),MATCH(K$3,RATE_CLASSES,0)),0)*$T153,0)</f>
        <v>0</v>
      </c>
      <c r="L153" s="3">
        <f t="shared" si="437"/>
        <v>0</v>
      </c>
      <c r="M153" s="3">
        <f t="shared" ref="M153" si="441">IFERROR(IF($C152&lt;&gt;0,+$C152*INDEX(ALLOCATORS,MATCH($B153,ALLOCATORS_NAMES,0),MATCH(M$3,RATE_CLASSES,0)),0)*$T153,0)</f>
        <v>0</v>
      </c>
      <c r="N153" s="3">
        <f t="shared" si="437"/>
        <v>0</v>
      </c>
      <c r="O153" s="3">
        <f t="shared" si="437"/>
        <v>0</v>
      </c>
      <c r="P153" s="3">
        <f t="shared" si="437"/>
        <v>0</v>
      </c>
      <c r="Q153" s="3">
        <f t="shared" si="437"/>
        <v>0</v>
      </c>
      <c r="R153" s="3">
        <f t="shared" si="437"/>
        <v>0</v>
      </c>
      <c r="S153" s="3">
        <f t="shared" si="437"/>
        <v>0</v>
      </c>
      <c r="T153" s="357" t="str">
        <f>IFERROR(INDEX(CLASSIFIERS,MATCH($T152,CLASSIFIER_NAMES,0),MATCH($A153,Classifiers!$C$3:$F$3,0)),"N/A")</f>
        <v>N/A</v>
      </c>
      <c r="U153"/>
      <c r="V153"/>
      <c r="X153" s="3"/>
      <c r="Y153" s="3"/>
    </row>
    <row r="154" spans="1:25" ht="14.25" customHeight="1">
      <c r="A154" s="30" t="s">
        <v>33</v>
      </c>
      <c r="B154" s="360" t="str">
        <f ca="1">IF(OFFSET('Alloc-Dashboard'!$A$1,MATCH(A152,'Alloc-Dashboard'!$A:$A,0)+1,MATCH($A$3,'Alloc-Dashboard'!$B$4:$H$4,0))=0,"",OFFSET('Alloc-Dashboard'!$A$1,MATCH(A152,'Alloc-Dashboard'!$A:$A,0)+1,MATCH($A$3,'Alloc-Dashboard'!$B$4:$H$4,0)))</f>
        <v/>
      </c>
      <c r="C154" s="4">
        <f>SUM(D154:S154)</f>
        <v>0</v>
      </c>
      <c r="D154" s="3">
        <f t="shared" ref="D154:S154" si="442">IFERROR(IF($C152&lt;&gt;0,+$C152*INDEX(ALLOCATORS,MATCH($B154,ALLOCATORS_NAMES,0),MATCH(D$3,RATE_CLASSES,0)),0)*$T154,0)</f>
        <v>0</v>
      </c>
      <c r="E154" s="3">
        <f t="shared" ref="E154" si="443">IFERROR(IF($C152&lt;&gt;0,+$C152*INDEX(ALLOCATORS,MATCH($B154,ALLOCATORS_NAMES,0),MATCH(E$3,RATE_CLASSES,0)),0)*$T154,0)</f>
        <v>0</v>
      </c>
      <c r="F154" s="3">
        <f t="shared" si="442"/>
        <v>0</v>
      </c>
      <c r="G154" s="3">
        <f t="shared" si="442"/>
        <v>0</v>
      </c>
      <c r="H154" s="3">
        <f t="shared" ref="H154" si="444">IFERROR(IF($C152&lt;&gt;0,+$C152*INDEX(ALLOCATORS,MATCH($B154,ALLOCATORS_NAMES,0),MATCH(H$3,RATE_CLASSES,0)),0)*$T154,0)</f>
        <v>0</v>
      </c>
      <c r="I154" s="3">
        <f t="shared" si="442"/>
        <v>0</v>
      </c>
      <c r="J154" s="3">
        <f t="shared" si="442"/>
        <v>0</v>
      </c>
      <c r="K154" s="3">
        <f t="shared" ref="K154" si="445">IFERROR(IF($C152&lt;&gt;0,+$C152*INDEX(ALLOCATORS,MATCH($B154,ALLOCATORS_NAMES,0),MATCH(K$3,RATE_CLASSES,0)),0)*$T154,0)</f>
        <v>0</v>
      </c>
      <c r="L154" s="3">
        <f t="shared" si="442"/>
        <v>0</v>
      </c>
      <c r="M154" s="3">
        <f t="shared" ref="M154" si="446">IFERROR(IF($C152&lt;&gt;0,+$C152*INDEX(ALLOCATORS,MATCH($B154,ALLOCATORS_NAMES,0),MATCH(M$3,RATE_CLASSES,0)),0)*$T154,0)</f>
        <v>0</v>
      </c>
      <c r="N154" s="3">
        <f t="shared" si="442"/>
        <v>0</v>
      </c>
      <c r="O154" s="3">
        <f t="shared" si="442"/>
        <v>0</v>
      </c>
      <c r="P154" s="3">
        <f t="shared" si="442"/>
        <v>0</v>
      </c>
      <c r="Q154" s="3">
        <f t="shared" si="442"/>
        <v>0</v>
      </c>
      <c r="R154" s="3">
        <f t="shared" si="442"/>
        <v>0</v>
      </c>
      <c r="S154" s="3">
        <f t="shared" si="442"/>
        <v>0</v>
      </c>
      <c r="T154" s="357" t="str">
        <f>IFERROR(INDEX(CLASSIFIERS,MATCH($T152,CLASSIFIER_NAMES,0),MATCH($A154,Classifiers!$C$3:$F$3,0)),"N/A")</f>
        <v>N/A</v>
      </c>
      <c r="U154"/>
      <c r="V154"/>
      <c r="X154" s="3"/>
      <c r="Y154" s="3"/>
    </row>
    <row r="155" spans="1:25" ht="14.25" customHeight="1">
      <c r="A155" s="30" t="s">
        <v>34</v>
      </c>
      <c r="B155" s="361" t="str">
        <f ca="1">IF(OFFSET('Alloc-Dashboard'!$A$1,MATCH(A152,'Alloc-Dashboard'!$A:$A,0)+2,MATCH($A$3,'Alloc-Dashboard'!$B$4:$H$4,0))=0,"",OFFSET('Alloc-Dashboard'!$A$1,MATCH(A152,'Alloc-Dashboard'!$A:$A,0)+2,MATCH($A$3,'Alloc-Dashboard'!$B$4:$H$4,0)))</f>
        <v/>
      </c>
      <c r="C155" s="16">
        <f>SUM(D155:S155)</f>
        <v>0</v>
      </c>
      <c r="D155" s="38">
        <f t="shared" ref="D155:S155" si="447">IFERROR(IF($C152&lt;&gt;0,+$C152*INDEX(ALLOCATORS,MATCH($B155,ALLOCATORS_NAMES,0),MATCH(D$3,RATE_CLASSES,0)),0)*$T155,0)</f>
        <v>0</v>
      </c>
      <c r="E155" s="38">
        <f t="shared" ref="E155" si="448">IFERROR(IF($C152&lt;&gt;0,+$C152*INDEX(ALLOCATORS,MATCH($B155,ALLOCATORS_NAMES,0),MATCH(E$3,RATE_CLASSES,0)),0)*$T155,0)</f>
        <v>0</v>
      </c>
      <c r="F155" s="38">
        <f t="shared" si="447"/>
        <v>0</v>
      </c>
      <c r="G155" s="38">
        <f t="shared" si="447"/>
        <v>0</v>
      </c>
      <c r="H155" s="38">
        <f t="shared" ref="H155" si="449">IFERROR(IF($C152&lt;&gt;0,+$C152*INDEX(ALLOCATORS,MATCH($B155,ALLOCATORS_NAMES,0),MATCH(H$3,RATE_CLASSES,0)),0)*$T155,0)</f>
        <v>0</v>
      </c>
      <c r="I155" s="38">
        <f t="shared" si="447"/>
        <v>0</v>
      </c>
      <c r="J155" s="38">
        <f t="shared" si="447"/>
        <v>0</v>
      </c>
      <c r="K155" s="38">
        <f t="shared" ref="K155" si="450">IFERROR(IF($C152&lt;&gt;0,+$C152*INDEX(ALLOCATORS,MATCH($B155,ALLOCATORS_NAMES,0),MATCH(K$3,RATE_CLASSES,0)),0)*$T155,0)</f>
        <v>0</v>
      </c>
      <c r="L155" s="38">
        <f t="shared" si="447"/>
        <v>0</v>
      </c>
      <c r="M155" s="38">
        <f t="shared" ref="M155" si="451">IFERROR(IF($C152&lt;&gt;0,+$C152*INDEX(ALLOCATORS,MATCH($B155,ALLOCATORS_NAMES,0),MATCH(M$3,RATE_CLASSES,0)),0)*$T155,0)</f>
        <v>0</v>
      </c>
      <c r="N155" s="38">
        <f t="shared" si="447"/>
        <v>0</v>
      </c>
      <c r="O155" s="38">
        <f t="shared" si="447"/>
        <v>0</v>
      </c>
      <c r="P155" s="38">
        <f t="shared" si="447"/>
        <v>0</v>
      </c>
      <c r="Q155" s="38">
        <f t="shared" si="447"/>
        <v>0</v>
      </c>
      <c r="R155" s="38">
        <f t="shared" si="447"/>
        <v>0</v>
      </c>
      <c r="S155" s="38">
        <f t="shared" si="447"/>
        <v>0</v>
      </c>
      <c r="T155" s="358" t="str">
        <f>IFERROR(INDEX(CLASSIFIERS,MATCH($T152,CLASSIFIER_NAMES,0),MATCH($A155,Classifiers!$C$3:$F$3,0)),"N/A")</f>
        <v>N/A</v>
      </c>
      <c r="U155"/>
      <c r="V155"/>
      <c r="X155" s="3"/>
      <c r="Y155" s="3"/>
    </row>
    <row r="156" spans="1:25" ht="14.25" customHeight="1">
      <c r="A156" s="30" t="s">
        <v>0</v>
      </c>
      <c r="C156" s="4">
        <f t="shared" ref="C156:S156" si="452">SUM(C153:C155)</f>
        <v>0</v>
      </c>
      <c r="D156" s="4">
        <f t="shared" si="452"/>
        <v>0</v>
      </c>
      <c r="E156" s="4">
        <f t="shared" ref="E156" si="453">SUM(E153:E155)</f>
        <v>0</v>
      </c>
      <c r="F156" s="4">
        <f t="shared" ref="F156" si="454">SUM(F153:F155)</f>
        <v>0</v>
      </c>
      <c r="G156" s="4">
        <f t="shared" si="452"/>
        <v>0</v>
      </c>
      <c r="H156" s="4">
        <f t="shared" ref="H156" si="455">SUM(H153:H155)</f>
        <v>0</v>
      </c>
      <c r="I156" s="4">
        <f t="shared" ref="I156" si="456">SUM(I153:I155)</f>
        <v>0</v>
      </c>
      <c r="J156" s="4">
        <f t="shared" ref="J156:R156" si="457">SUM(J153:J155)</f>
        <v>0</v>
      </c>
      <c r="K156" s="4">
        <f t="shared" ref="K156" si="458">SUM(K153:K155)</f>
        <v>0</v>
      </c>
      <c r="L156" s="4">
        <f t="shared" si="457"/>
        <v>0</v>
      </c>
      <c r="M156" s="4">
        <f t="shared" ref="M156" si="459">SUM(M153:M155)</f>
        <v>0</v>
      </c>
      <c r="N156" s="4">
        <f t="shared" si="457"/>
        <v>0</v>
      </c>
      <c r="O156" s="4">
        <f t="shared" si="457"/>
        <v>0</v>
      </c>
      <c r="P156" s="4">
        <f>SUM(P153:P155)</f>
        <v>0</v>
      </c>
      <c r="Q156" s="4">
        <f t="shared" si="457"/>
        <v>0</v>
      </c>
      <c r="R156" s="4">
        <f t="shared" si="457"/>
        <v>0</v>
      </c>
      <c r="S156" s="4">
        <f t="shared" si="452"/>
        <v>0</v>
      </c>
      <c r="T156" s="6"/>
      <c r="U156"/>
      <c r="V156"/>
      <c r="X156" s="3"/>
      <c r="Y156" s="3">
        <f>C156-C152</f>
        <v>0</v>
      </c>
    </row>
    <row r="157" spans="1:25" ht="14.25" customHeight="1"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6"/>
      <c r="U157"/>
      <c r="V157"/>
      <c r="X157" s="3"/>
      <c r="Y157" s="3"/>
    </row>
    <row r="158" spans="1:25" ht="14.25" customHeight="1">
      <c r="A158" s="39" t="str">
        <f>+'Input Rate Base'!A36</f>
        <v>(373) Street Lighting</v>
      </c>
      <c r="C158" s="7">
        <f>INDEX('Input Rate Base'!$F$6:$L$80,MATCH(A158,'Input Rate Base'!$A$6:$A$80,0),MATCH($A$3,'Input Rate Base'!$F$4:$L$4,0))</f>
        <v>0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356" t="str">
        <f>IF(INDEX('Classif-Dashboard'!$B$5:$H$352,MATCH(A158,'Classif-Dashboard'!$A$5:$A$352,0),MATCH($A$3,'Classif-Dashboard'!$B$4:$H$4,0))=0,"N/A",INDEX('Classif-Dashboard'!$B$5:$H$352,MATCH(A158,'Classif-Dashboard'!$A$5:$A$352,0),MATCH($A$3,'Classif-Dashboard'!$B$4:$H$4,0)))</f>
        <v>N/A</v>
      </c>
      <c r="U158"/>
      <c r="V158"/>
      <c r="X158" s="3"/>
      <c r="Y158" s="3"/>
    </row>
    <row r="159" spans="1:25" ht="14.25" customHeight="1">
      <c r="A159" s="30" t="s">
        <v>32</v>
      </c>
      <c r="B159" s="359" t="str">
        <f ca="1">IF(OFFSET('Alloc-Dashboard'!$A$1,MATCH(A158,'Alloc-Dashboard'!$A:$A,0),MATCH($A$3,'Alloc-Dashboard'!$B$4:$H$4,0))=0,"",OFFSET('Alloc-Dashboard'!$A$1,MATCH(A158,'Alloc-Dashboard'!$A:$A,0),MATCH($A$3,'Alloc-Dashboard'!$B$4:$H$4,0)))</f>
        <v/>
      </c>
      <c r="C159" s="4">
        <f>SUM(D159:S159)</f>
        <v>0</v>
      </c>
      <c r="D159" s="3">
        <f t="shared" ref="D159:S159" si="460">IFERROR(IF($C158&lt;&gt;0,+$C158*INDEX(ALLOCATORS,MATCH($B159,ALLOCATORS_NAMES,0),MATCH(D$3,RATE_CLASSES,0)),0)*$T159,0)</f>
        <v>0</v>
      </c>
      <c r="E159" s="3">
        <f t="shared" ref="E159" si="461">IFERROR(IF($C158&lt;&gt;0,+$C158*INDEX(ALLOCATORS,MATCH($B159,ALLOCATORS_NAMES,0),MATCH(E$3,RATE_CLASSES,0)),0)*$T159,0)</f>
        <v>0</v>
      </c>
      <c r="F159" s="3">
        <f t="shared" si="460"/>
        <v>0</v>
      </c>
      <c r="G159" s="3">
        <f t="shared" si="460"/>
        <v>0</v>
      </c>
      <c r="H159" s="3">
        <f t="shared" ref="H159" si="462">IFERROR(IF($C158&lt;&gt;0,+$C158*INDEX(ALLOCATORS,MATCH($B159,ALLOCATORS_NAMES,0),MATCH(H$3,RATE_CLASSES,0)),0)*$T159,0)</f>
        <v>0</v>
      </c>
      <c r="I159" s="3">
        <f t="shared" si="460"/>
        <v>0</v>
      </c>
      <c r="J159" s="3">
        <f t="shared" si="460"/>
        <v>0</v>
      </c>
      <c r="K159" s="3">
        <f t="shared" ref="K159" si="463">IFERROR(IF($C158&lt;&gt;0,+$C158*INDEX(ALLOCATORS,MATCH($B159,ALLOCATORS_NAMES,0),MATCH(K$3,RATE_CLASSES,0)),0)*$T159,0)</f>
        <v>0</v>
      </c>
      <c r="L159" s="3">
        <f t="shared" si="460"/>
        <v>0</v>
      </c>
      <c r="M159" s="3">
        <f t="shared" ref="M159" si="464">IFERROR(IF($C158&lt;&gt;0,+$C158*INDEX(ALLOCATORS,MATCH($B159,ALLOCATORS_NAMES,0),MATCH(M$3,RATE_CLASSES,0)),0)*$T159,0)</f>
        <v>0</v>
      </c>
      <c r="N159" s="3">
        <f t="shared" si="460"/>
        <v>0</v>
      </c>
      <c r="O159" s="3">
        <f t="shared" si="460"/>
        <v>0</v>
      </c>
      <c r="P159" s="3">
        <f t="shared" si="460"/>
        <v>0</v>
      </c>
      <c r="Q159" s="3">
        <f t="shared" si="460"/>
        <v>0</v>
      </c>
      <c r="R159" s="3">
        <f t="shared" si="460"/>
        <v>0</v>
      </c>
      <c r="S159" s="3">
        <f t="shared" si="460"/>
        <v>0</v>
      </c>
      <c r="T159" s="357" t="str">
        <f>IFERROR(INDEX(CLASSIFIERS,MATCH($T158,CLASSIFIER_NAMES,0),MATCH($A159,Classifiers!$C$3:$F$3,0)),"N/A")</f>
        <v>N/A</v>
      </c>
      <c r="U159"/>
      <c r="V159"/>
      <c r="X159" s="3"/>
      <c r="Y159" s="3"/>
    </row>
    <row r="160" spans="1:25" ht="14.25" customHeight="1">
      <c r="A160" s="30" t="s">
        <v>33</v>
      </c>
      <c r="B160" s="360" t="str">
        <f ca="1">IF(OFFSET('Alloc-Dashboard'!$A$1,MATCH(A158,'Alloc-Dashboard'!$A:$A,0)+1,MATCH($A$3,'Alloc-Dashboard'!$B$4:$H$4,0))=0,"",OFFSET('Alloc-Dashboard'!$A$1,MATCH(A158,'Alloc-Dashboard'!$A:$A,0)+1,MATCH($A$3,'Alloc-Dashboard'!$B$4:$H$4,0)))</f>
        <v/>
      </c>
      <c r="C160" s="4">
        <f>SUM(D160:S160)</f>
        <v>0</v>
      </c>
      <c r="D160" s="3">
        <f t="shared" ref="D160:S160" si="465">IFERROR(IF($C158&lt;&gt;0,+$C158*INDEX(ALLOCATORS,MATCH($B160,ALLOCATORS_NAMES,0),MATCH(D$3,RATE_CLASSES,0)),0)*$T160,0)</f>
        <v>0</v>
      </c>
      <c r="E160" s="3">
        <f t="shared" ref="E160" si="466">IFERROR(IF($C158&lt;&gt;0,+$C158*INDEX(ALLOCATORS,MATCH($B160,ALLOCATORS_NAMES,0),MATCH(E$3,RATE_CLASSES,0)),0)*$T160,0)</f>
        <v>0</v>
      </c>
      <c r="F160" s="3">
        <f t="shared" si="465"/>
        <v>0</v>
      </c>
      <c r="G160" s="3">
        <f t="shared" si="465"/>
        <v>0</v>
      </c>
      <c r="H160" s="3">
        <f t="shared" ref="H160" si="467">IFERROR(IF($C158&lt;&gt;0,+$C158*INDEX(ALLOCATORS,MATCH($B160,ALLOCATORS_NAMES,0),MATCH(H$3,RATE_CLASSES,0)),0)*$T160,0)</f>
        <v>0</v>
      </c>
      <c r="I160" s="3">
        <f t="shared" si="465"/>
        <v>0</v>
      </c>
      <c r="J160" s="3">
        <f t="shared" si="465"/>
        <v>0</v>
      </c>
      <c r="K160" s="3">
        <f t="shared" ref="K160" si="468">IFERROR(IF($C158&lt;&gt;0,+$C158*INDEX(ALLOCATORS,MATCH($B160,ALLOCATORS_NAMES,0),MATCH(K$3,RATE_CLASSES,0)),0)*$T160,0)</f>
        <v>0</v>
      </c>
      <c r="L160" s="3">
        <f t="shared" si="465"/>
        <v>0</v>
      </c>
      <c r="M160" s="3">
        <f t="shared" ref="M160" si="469">IFERROR(IF($C158&lt;&gt;0,+$C158*INDEX(ALLOCATORS,MATCH($B160,ALLOCATORS_NAMES,0),MATCH(M$3,RATE_CLASSES,0)),0)*$T160,0)</f>
        <v>0</v>
      </c>
      <c r="N160" s="3">
        <f t="shared" si="465"/>
        <v>0</v>
      </c>
      <c r="O160" s="3">
        <f t="shared" si="465"/>
        <v>0</v>
      </c>
      <c r="P160" s="3">
        <f t="shared" si="465"/>
        <v>0</v>
      </c>
      <c r="Q160" s="3">
        <f t="shared" si="465"/>
        <v>0</v>
      </c>
      <c r="R160" s="3">
        <f t="shared" si="465"/>
        <v>0</v>
      </c>
      <c r="S160" s="3">
        <f t="shared" si="465"/>
        <v>0</v>
      </c>
      <c r="T160" s="357" t="str">
        <f>IFERROR(INDEX(CLASSIFIERS,MATCH($T158,CLASSIFIER_NAMES,0),MATCH($A160,Classifiers!$C$3:$F$3,0)),"N/A")</f>
        <v>N/A</v>
      </c>
      <c r="U160"/>
      <c r="V160"/>
      <c r="X160" s="3"/>
      <c r="Y160" s="3"/>
    </row>
    <row r="161" spans="1:25" ht="14.25" customHeight="1">
      <c r="A161" s="30" t="s">
        <v>34</v>
      </c>
      <c r="B161" s="361" t="str">
        <f ca="1">IF(OFFSET('Alloc-Dashboard'!$A$1,MATCH(A158,'Alloc-Dashboard'!$A:$A,0)+2,MATCH($A$3,'Alloc-Dashboard'!$B$4:$H$4,0))=0,"",OFFSET('Alloc-Dashboard'!$A$1,MATCH(A158,'Alloc-Dashboard'!$A:$A,0)+2,MATCH($A$3,'Alloc-Dashboard'!$B$4:$H$4,0)))</f>
        <v/>
      </c>
      <c r="C161" s="16">
        <f>SUM(D161:S161)</f>
        <v>0</v>
      </c>
      <c r="D161" s="38">
        <f t="shared" ref="D161:S161" si="470">IFERROR(IF($C158&lt;&gt;0,+$C158*INDEX(ALLOCATORS,MATCH($B161,ALLOCATORS_NAMES,0),MATCH(D$3,RATE_CLASSES,0)),0)*$T161,0)</f>
        <v>0</v>
      </c>
      <c r="E161" s="38">
        <f t="shared" ref="E161" si="471">IFERROR(IF($C158&lt;&gt;0,+$C158*INDEX(ALLOCATORS,MATCH($B161,ALLOCATORS_NAMES,0),MATCH(E$3,RATE_CLASSES,0)),0)*$T161,0)</f>
        <v>0</v>
      </c>
      <c r="F161" s="38">
        <f t="shared" si="470"/>
        <v>0</v>
      </c>
      <c r="G161" s="38">
        <f t="shared" si="470"/>
        <v>0</v>
      </c>
      <c r="H161" s="38">
        <f t="shared" ref="H161" si="472">IFERROR(IF($C158&lt;&gt;0,+$C158*INDEX(ALLOCATORS,MATCH($B161,ALLOCATORS_NAMES,0),MATCH(H$3,RATE_CLASSES,0)),0)*$T161,0)</f>
        <v>0</v>
      </c>
      <c r="I161" s="38">
        <f t="shared" si="470"/>
        <v>0</v>
      </c>
      <c r="J161" s="38">
        <f t="shared" si="470"/>
        <v>0</v>
      </c>
      <c r="K161" s="38">
        <f t="shared" ref="K161" si="473">IFERROR(IF($C158&lt;&gt;0,+$C158*INDEX(ALLOCATORS,MATCH($B161,ALLOCATORS_NAMES,0),MATCH(K$3,RATE_CLASSES,0)),0)*$T161,0)</f>
        <v>0</v>
      </c>
      <c r="L161" s="38">
        <f t="shared" si="470"/>
        <v>0</v>
      </c>
      <c r="M161" s="38">
        <f t="shared" ref="M161" si="474">IFERROR(IF($C158&lt;&gt;0,+$C158*INDEX(ALLOCATORS,MATCH($B161,ALLOCATORS_NAMES,0),MATCH(M$3,RATE_CLASSES,0)),0)*$T161,0)</f>
        <v>0</v>
      </c>
      <c r="N161" s="38">
        <f t="shared" si="470"/>
        <v>0</v>
      </c>
      <c r="O161" s="38">
        <f t="shared" si="470"/>
        <v>0</v>
      </c>
      <c r="P161" s="38">
        <f t="shared" si="470"/>
        <v>0</v>
      </c>
      <c r="Q161" s="38">
        <f t="shared" si="470"/>
        <v>0</v>
      </c>
      <c r="R161" s="38">
        <f t="shared" si="470"/>
        <v>0</v>
      </c>
      <c r="S161" s="38">
        <f t="shared" si="470"/>
        <v>0</v>
      </c>
      <c r="T161" s="358" t="str">
        <f>IFERROR(INDEX(CLASSIFIERS,MATCH($T158,CLASSIFIER_NAMES,0),MATCH($A161,Classifiers!$C$3:$F$3,0)),"N/A")</f>
        <v>N/A</v>
      </c>
      <c r="U161"/>
      <c r="V161"/>
      <c r="X161" s="3"/>
      <c r="Y161" s="3"/>
    </row>
    <row r="162" spans="1:25" ht="14.25" customHeight="1">
      <c r="A162" s="30" t="s">
        <v>0</v>
      </c>
      <c r="C162" s="4">
        <f t="shared" ref="C162:S162" si="475">SUM(C159:C161)</f>
        <v>0</v>
      </c>
      <c r="D162" s="4">
        <f t="shared" si="475"/>
        <v>0</v>
      </c>
      <c r="E162" s="4">
        <f t="shared" ref="E162" si="476">SUM(E159:E161)</f>
        <v>0</v>
      </c>
      <c r="F162" s="4">
        <f t="shared" ref="F162" si="477">SUM(F159:F161)</f>
        <v>0</v>
      </c>
      <c r="G162" s="4">
        <f t="shared" si="475"/>
        <v>0</v>
      </c>
      <c r="H162" s="4">
        <f t="shared" ref="H162" si="478">SUM(H159:H161)</f>
        <v>0</v>
      </c>
      <c r="I162" s="4">
        <f t="shared" ref="I162" si="479">SUM(I159:I161)</f>
        <v>0</v>
      </c>
      <c r="J162" s="4">
        <f t="shared" ref="J162:R162" si="480">SUM(J159:J161)</f>
        <v>0</v>
      </c>
      <c r="K162" s="4">
        <f t="shared" ref="K162" si="481">SUM(K159:K161)</f>
        <v>0</v>
      </c>
      <c r="L162" s="4">
        <f t="shared" si="480"/>
        <v>0</v>
      </c>
      <c r="M162" s="4">
        <f t="shared" ref="M162" si="482">SUM(M159:M161)</f>
        <v>0</v>
      </c>
      <c r="N162" s="4">
        <f t="shared" si="480"/>
        <v>0</v>
      </c>
      <c r="O162" s="4">
        <f t="shared" si="480"/>
        <v>0</v>
      </c>
      <c r="P162" s="4">
        <f>SUM(P159:P161)</f>
        <v>0</v>
      </c>
      <c r="Q162" s="4">
        <f t="shared" si="480"/>
        <v>0</v>
      </c>
      <c r="R162" s="4">
        <f t="shared" si="480"/>
        <v>0</v>
      </c>
      <c r="S162" s="4">
        <f t="shared" si="475"/>
        <v>0</v>
      </c>
      <c r="T162" s="6"/>
      <c r="U162"/>
      <c r="V162"/>
      <c r="X162" s="3"/>
      <c r="Y162" s="3">
        <f>C162-C158</f>
        <v>0</v>
      </c>
    </row>
    <row r="163" spans="1:25" ht="14.25" customHeight="1"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6"/>
      <c r="U163"/>
      <c r="V163"/>
      <c r="X163" s="3"/>
      <c r="Y163" s="3"/>
    </row>
    <row r="164" spans="1:25" ht="14.25" customHeight="1">
      <c r="A164" s="39" t="str">
        <f>+'Input Rate Base'!A37</f>
        <v>Distribution Plant Adjustment</v>
      </c>
      <c r="C164" s="7">
        <f>INDEX('Input Rate Base'!$F$6:$L$80,MATCH(A164,'Input Rate Base'!$A$6:$A$80,0),MATCH($A$3,'Input Rate Base'!$F$4:$L$4,0)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356" t="str">
        <f>IF(INDEX('Classif-Dashboard'!$B$5:$H$352,MATCH(A164,'Classif-Dashboard'!$A$5:$A$352,0),MATCH($A$3,'Classif-Dashboard'!$B$4:$H$4,0))=0,"N/A",INDEX('Classif-Dashboard'!$B$5:$H$352,MATCH(A164,'Classif-Dashboard'!$A$5:$A$352,0),MATCH($A$3,'Classif-Dashboard'!$B$4:$H$4,0)))</f>
        <v>N/A</v>
      </c>
      <c r="U164"/>
      <c r="V164"/>
      <c r="X164" s="3"/>
      <c r="Y164" s="3"/>
    </row>
    <row r="165" spans="1:25" ht="14.25" customHeight="1">
      <c r="A165" s="30" t="s">
        <v>32</v>
      </c>
      <c r="B165" s="359" t="str">
        <f ca="1">IF(OFFSET('Alloc-Dashboard'!$A$1,MATCH(A164,'Alloc-Dashboard'!$A:$A,0),MATCH($A$3,'Alloc-Dashboard'!$B$4:$H$4,0))=0,"",OFFSET('Alloc-Dashboard'!$A$1,MATCH(A164,'Alloc-Dashboard'!$A:$A,0),MATCH($A$3,'Alloc-Dashboard'!$B$4:$H$4,0)))</f>
        <v/>
      </c>
      <c r="C165" s="4">
        <f>SUM(D165:S165)</f>
        <v>0</v>
      </c>
      <c r="D165" s="3">
        <f t="shared" ref="D165:S165" si="483">IFERROR(IF($C164&lt;&gt;0,+$C164*INDEX(ALLOCATORS,MATCH($B165,ALLOCATORS_NAMES,0),MATCH(D$3,RATE_CLASSES,0)),0)*$T165,0)</f>
        <v>0</v>
      </c>
      <c r="E165" s="3">
        <f t="shared" ref="E165" si="484">IFERROR(IF($C164&lt;&gt;0,+$C164*INDEX(ALLOCATORS,MATCH($B165,ALLOCATORS_NAMES,0),MATCH(E$3,RATE_CLASSES,0)),0)*$T165,0)</f>
        <v>0</v>
      </c>
      <c r="F165" s="3">
        <f t="shared" si="483"/>
        <v>0</v>
      </c>
      <c r="G165" s="3">
        <f t="shared" si="483"/>
        <v>0</v>
      </c>
      <c r="H165" s="3">
        <f t="shared" ref="H165" si="485">IFERROR(IF($C164&lt;&gt;0,+$C164*INDEX(ALLOCATORS,MATCH($B165,ALLOCATORS_NAMES,0),MATCH(H$3,RATE_CLASSES,0)),0)*$T165,0)</f>
        <v>0</v>
      </c>
      <c r="I165" s="3">
        <f t="shared" si="483"/>
        <v>0</v>
      </c>
      <c r="J165" s="3">
        <f t="shared" si="483"/>
        <v>0</v>
      </c>
      <c r="K165" s="3">
        <f t="shared" ref="K165" si="486">IFERROR(IF($C164&lt;&gt;0,+$C164*INDEX(ALLOCATORS,MATCH($B165,ALLOCATORS_NAMES,0),MATCH(K$3,RATE_CLASSES,0)),0)*$T165,0)</f>
        <v>0</v>
      </c>
      <c r="L165" s="3">
        <f t="shared" si="483"/>
        <v>0</v>
      </c>
      <c r="M165" s="3">
        <f t="shared" ref="M165" si="487">IFERROR(IF($C164&lt;&gt;0,+$C164*INDEX(ALLOCATORS,MATCH($B165,ALLOCATORS_NAMES,0),MATCH(M$3,RATE_CLASSES,0)),0)*$T165,0)</f>
        <v>0</v>
      </c>
      <c r="N165" s="3">
        <f t="shared" si="483"/>
        <v>0</v>
      </c>
      <c r="O165" s="3">
        <f t="shared" si="483"/>
        <v>0</v>
      </c>
      <c r="P165" s="3">
        <f t="shared" si="483"/>
        <v>0</v>
      </c>
      <c r="Q165" s="3">
        <f t="shared" si="483"/>
        <v>0</v>
      </c>
      <c r="R165" s="3">
        <f t="shared" si="483"/>
        <v>0</v>
      </c>
      <c r="S165" s="3">
        <f t="shared" si="483"/>
        <v>0</v>
      </c>
      <c r="T165" s="357" t="str">
        <f>IFERROR(INDEX(CLASSIFIERS,MATCH($T164,CLASSIFIER_NAMES,0),MATCH($A165,Classifiers!$C$3:$F$3,0)),"N/A")</f>
        <v>N/A</v>
      </c>
      <c r="U165"/>
      <c r="V165"/>
      <c r="X165" s="3"/>
      <c r="Y165" s="3"/>
    </row>
    <row r="166" spans="1:25" ht="14.25" customHeight="1">
      <c r="A166" s="30" t="s">
        <v>33</v>
      </c>
      <c r="B166" s="360" t="str">
        <f ca="1">IF(OFFSET('Alloc-Dashboard'!$A$1,MATCH(A164,'Alloc-Dashboard'!$A:$A,0)+1,MATCH($A$3,'Alloc-Dashboard'!$B$4:$H$4,0))=0,"",OFFSET('Alloc-Dashboard'!$A$1,MATCH(A164,'Alloc-Dashboard'!$A:$A,0)+1,MATCH($A$3,'Alloc-Dashboard'!$B$4:$H$4,0)))</f>
        <v/>
      </c>
      <c r="C166" s="4">
        <f>SUM(D166:S166)</f>
        <v>0</v>
      </c>
      <c r="D166" s="3">
        <f t="shared" ref="D166:S166" si="488">IFERROR(IF($C164&lt;&gt;0,+$C164*INDEX(ALLOCATORS,MATCH($B166,ALLOCATORS_NAMES,0),MATCH(D$3,RATE_CLASSES,0)),0)*$T166,0)</f>
        <v>0</v>
      </c>
      <c r="E166" s="3">
        <f t="shared" ref="E166" si="489">IFERROR(IF($C164&lt;&gt;0,+$C164*INDEX(ALLOCATORS,MATCH($B166,ALLOCATORS_NAMES,0),MATCH(E$3,RATE_CLASSES,0)),0)*$T166,0)</f>
        <v>0</v>
      </c>
      <c r="F166" s="3">
        <f t="shared" si="488"/>
        <v>0</v>
      </c>
      <c r="G166" s="3">
        <f t="shared" si="488"/>
        <v>0</v>
      </c>
      <c r="H166" s="3">
        <f t="shared" ref="H166" si="490">IFERROR(IF($C164&lt;&gt;0,+$C164*INDEX(ALLOCATORS,MATCH($B166,ALLOCATORS_NAMES,0),MATCH(H$3,RATE_CLASSES,0)),0)*$T166,0)</f>
        <v>0</v>
      </c>
      <c r="I166" s="3">
        <f t="shared" si="488"/>
        <v>0</v>
      </c>
      <c r="J166" s="3">
        <f t="shared" si="488"/>
        <v>0</v>
      </c>
      <c r="K166" s="3">
        <f t="shared" ref="K166" si="491">IFERROR(IF($C164&lt;&gt;0,+$C164*INDEX(ALLOCATORS,MATCH($B166,ALLOCATORS_NAMES,0),MATCH(K$3,RATE_CLASSES,0)),0)*$T166,0)</f>
        <v>0</v>
      </c>
      <c r="L166" s="3">
        <f t="shared" si="488"/>
        <v>0</v>
      </c>
      <c r="M166" s="3">
        <f t="shared" ref="M166" si="492">IFERROR(IF($C164&lt;&gt;0,+$C164*INDEX(ALLOCATORS,MATCH($B166,ALLOCATORS_NAMES,0),MATCH(M$3,RATE_CLASSES,0)),0)*$T166,0)</f>
        <v>0</v>
      </c>
      <c r="N166" s="3">
        <f t="shared" si="488"/>
        <v>0</v>
      </c>
      <c r="O166" s="3">
        <f t="shared" si="488"/>
        <v>0</v>
      </c>
      <c r="P166" s="3">
        <f t="shared" si="488"/>
        <v>0</v>
      </c>
      <c r="Q166" s="3">
        <f t="shared" si="488"/>
        <v>0</v>
      </c>
      <c r="R166" s="3">
        <f t="shared" si="488"/>
        <v>0</v>
      </c>
      <c r="S166" s="3">
        <f t="shared" si="488"/>
        <v>0</v>
      </c>
      <c r="T166" s="357" t="str">
        <f>IFERROR(INDEX(CLASSIFIERS,MATCH($T164,CLASSIFIER_NAMES,0),MATCH($A166,Classifiers!$C$3:$F$3,0)),"N/A")</f>
        <v>N/A</v>
      </c>
      <c r="U166"/>
      <c r="V166"/>
      <c r="X166" s="3"/>
      <c r="Y166" s="3"/>
    </row>
    <row r="167" spans="1:25" ht="14.25" customHeight="1">
      <c r="A167" s="30" t="s">
        <v>34</v>
      </c>
      <c r="B167" s="361" t="str">
        <f ca="1">IF(OFFSET('Alloc-Dashboard'!$A$1,MATCH(A164,'Alloc-Dashboard'!$A:$A,0)+2,MATCH($A$3,'Alloc-Dashboard'!$B$4:$H$4,0))=0,"",OFFSET('Alloc-Dashboard'!$A$1,MATCH(A164,'Alloc-Dashboard'!$A:$A,0)+2,MATCH($A$3,'Alloc-Dashboard'!$B$4:$H$4,0)))</f>
        <v/>
      </c>
      <c r="C167" s="16">
        <f>SUM(D167:S167)</f>
        <v>0</v>
      </c>
      <c r="D167" s="38">
        <f t="shared" ref="D167:S167" si="493">IFERROR(IF($C164&lt;&gt;0,+$C164*INDEX(ALLOCATORS,MATCH($B167,ALLOCATORS_NAMES,0),MATCH(D$3,RATE_CLASSES,0)),0)*$T167,0)</f>
        <v>0</v>
      </c>
      <c r="E167" s="38">
        <f t="shared" ref="E167" si="494">IFERROR(IF($C164&lt;&gt;0,+$C164*INDEX(ALLOCATORS,MATCH($B167,ALLOCATORS_NAMES,0),MATCH(E$3,RATE_CLASSES,0)),0)*$T167,0)</f>
        <v>0</v>
      </c>
      <c r="F167" s="38">
        <f t="shared" si="493"/>
        <v>0</v>
      </c>
      <c r="G167" s="38">
        <f t="shared" si="493"/>
        <v>0</v>
      </c>
      <c r="H167" s="38">
        <f t="shared" ref="H167" si="495">IFERROR(IF($C164&lt;&gt;0,+$C164*INDEX(ALLOCATORS,MATCH($B167,ALLOCATORS_NAMES,0),MATCH(H$3,RATE_CLASSES,0)),0)*$T167,0)</f>
        <v>0</v>
      </c>
      <c r="I167" s="38">
        <f t="shared" si="493"/>
        <v>0</v>
      </c>
      <c r="J167" s="38">
        <f t="shared" si="493"/>
        <v>0</v>
      </c>
      <c r="K167" s="38">
        <f t="shared" ref="K167" si="496">IFERROR(IF($C164&lt;&gt;0,+$C164*INDEX(ALLOCATORS,MATCH($B167,ALLOCATORS_NAMES,0),MATCH(K$3,RATE_CLASSES,0)),0)*$T167,0)</f>
        <v>0</v>
      </c>
      <c r="L167" s="38">
        <f t="shared" si="493"/>
        <v>0</v>
      </c>
      <c r="M167" s="38">
        <f t="shared" ref="M167" si="497">IFERROR(IF($C164&lt;&gt;0,+$C164*INDEX(ALLOCATORS,MATCH($B167,ALLOCATORS_NAMES,0),MATCH(M$3,RATE_CLASSES,0)),0)*$T167,0)</f>
        <v>0</v>
      </c>
      <c r="N167" s="38">
        <f t="shared" si="493"/>
        <v>0</v>
      </c>
      <c r="O167" s="38">
        <f t="shared" si="493"/>
        <v>0</v>
      </c>
      <c r="P167" s="38">
        <f t="shared" si="493"/>
        <v>0</v>
      </c>
      <c r="Q167" s="38">
        <f t="shared" si="493"/>
        <v>0</v>
      </c>
      <c r="R167" s="38">
        <f t="shared" si="493"/>
        <v>0</v>
      </c>
      <c r="S167" s="38">
        <f t="shared" si="493"/>
        <v>0</v>
      </c>
      <c r="T167" s="358" t="str">
        <f>IFERROR(INDEX(CLASSIFIERS,MATCH($T164,CLASSIFIER_NAMES,0),MATCH($A167,Classifiers!$C$3:$F$3,0)),"N/A")</f>
        <v>N/A</v>
      </c>
      <c r="U167"/>
      <c r="V167"/>
      <c r="X167" s="3"/>
      <c r="Y167" s="3"/>
    </row>
    <row r="168" spans="1:25" ht="14.25" customHeight="1">
      <c r="A168" s="30" t="s">
        <v>0</v>
      </c>
      <c r="C168" s="4">
        <f t="shared" ref="C168:S168" si="498">SUM(C165:C167)</f>
        <v>0</v>
      </c>
      <c r="D168" s="4">
        <f t="shared" si="498"/>
        <v>0</v>
      </c>
      <c r="E168" s="4">
        <f t="shared" ref="E168" si="499">SUM(E165:E167)</f>
        <v>0</v>
      </c>
      <c r="F168" s="4">
        <f t="shared" ref="F168" si="500">SUM(F165:F167)</f>
        <v>0</v>
      </c>
      <c r="G168" s="4">
        <f t="shared" si="498"/>
        <v>0</v>
      </c>
      <c r="H168" s="4">
        <f t="shared" ref="H168" si="501">SUM(H165:H167)</f>
        <v>0</v>
      </c>
      <c r="I168" s="4">
        <f t="shared" ref="I168" si="502">SUM(I165:I167)</f>
        <v>0</v>
      </c>
      <c r="J168" s="4">
        <f t="shared" ref="J168:R168" si="503">SUM(J165:J167)</f>
        <v>0</v>
      </c>
      <c r="K168" s="4">
        <f t="shared" ref="K168" si="504">SUM(K165:K167)</f>
        <v>0</v>
      </c>
      <c r="L168" s="4">
        <f t="shared" si="503"/>
        <v>0</v>
      </c>
      <c r="M168" s="4">
        <f t="shared" ref="M168" si="505">SUM(M165:M167)</f>
        <v>0</v>
      </c>
      <c r="N168" s="4">
        <f t="shared" si="503"/>
        <v>0</v>
      </c>
      <c r="O168" s="4">
        <f t="shared" si="503"/>
        <v>0</v>
      </c>
      <c r="P168" s="4">
        <f>SUM(P165:P167)</f>
        <v>0</v>
      </c>
      <c r="Q168" s="4">
        <f t="shared" si="503"/>
        <v>0</v>
      </c>
      <c r="R168" s="4">
        <f t="shared" si="503"/>
        <v>0</v>
      </c>
      <c r="S168" s="4">
        <f t="shared" si="498"/>
        <v>0</v>
      </c>
      <c r="T168" s="6"/>
      <c r="U168"/>
      <c r="V168"/>
      <c r="X168" s="3"/>
      <c r="Y168" s="3">
        <f>C168-C164</f>
        <v>0</v>
      </c>
    </row>
    <row r="169" spans="1:25" ht="14.25" customHeight="1"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6"/>
      <c r="U169"/>
      <c r="V169"/>
      <c r="X169" s="3"/>
      <c r="Y169" s="3"/>
    </row>
    <row r="170" spans="1:25" ht="14.25" customHeight="1">
      <c r="A170" s="39" t="str">
        <f>+'Input Rate Base'!A38</f>
        <v>Total Distribution Plant</v>
      </c>
      <c r="B170" s="171"/>
      <c r="C170" s="7">
        <f>INDEX('Input Rate Base'!$F$6:$L$80,MATCH(A170,'Input Rate Base'!$A$6:$A$80,0),MATCH($A$3,'Input Rate Base'!$F$4:$L$4,0))</f>
        <v>700911535.02377951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6"/>
      <c r="U170"/>
      <c r="V170"/>
      <c r="X170" s="3"/>
      <c r="Y170" s="3"/>
    </row>
    <row r="171" spans="1:25" ht="14.25" customHeight="1">
      <c r="A171" s="30" t="s">
        <v>32</v>
      </c>
      <c r="B171" s="171"/>
      <c r="C171" s="4">
        <f ca="1">SUM(D171:T171)</f>
        <v>319283780.82415354</v>
      </c>
      <c r="D171" s="3">
        <f ca="1">SUM(D87,D93,D165,D159,D153,D129,D123,D105,D81,D141,D135,D111,D117,D147,D99)</f>
        <v>163499955.41711578</v>
      </c>
      <c r="E171" s="3">
        <f t="shared" ref="E171:S171" ca="1" si="506">SUM(E87,E93,E165,E159,E153,E129,E123,E105,E81,E141,E135,E111,E117,E147,E99)</f>
        <v>39091058.42211391</v>
      </c>
      <c r="F171" s="3">
        <f t="shared" ca="1" si="506"/>
        <v>2856896.0045219362</v>
      </c>
      <c r="G171" s="3">
        <f t="shared" ca="1" si="506"/>
        <v>30359773.056087092</v>
      </c>
      <c r="H171" s="3">
        <f t="shared" ca="1" si="506"/>
        <v>1534072.6753420255</v>
      </c>
      <c r="I171" s="3">
        <f t="shared" ca="1" si="506"/>
        <v>30740696.4249162</v>
      </c>
      <c r="J171" s="3">
        <f t="shared" ca="1" si="506"/>
        <v>48947983.511262603</v>
      </c>
      <c r="K171" s="3">
        <f t="shared" ca="1" si="506"/>
        <v>0</v>
      </c>
      <c r="L171" s="3">
        <f t="shared" ca="1" si="506"/>
        <v>0</v>
      </c>
      <c r="M171" s="3">
        <f t="shared" ca="1" si="506"/>
        <v>2109112.0702502416</v>
      </c>
      <c r="N171" s="3">
        <f t="shared" ca="1" si="506"/>
        <v>91403.836107169074</v>
      </c>
      <c r="O171" s="3">
        <f t="shared" ca="1" si="506"/>
        <v>18915.172198966695</v>
      </c>
      <c r="P171" s="3">
        <f t="shared" ca="1" si="506"/>
        <v>26307.974677193062</v>
      </c>
      <c r="Q171" s="3">
        <f t="shared" ca="1" si="506"/>
        <v>7606.2595603769423</v>
      </c>
      <c r="R171" s="3">
        <f t="shared" ca="1" si="506"/>
        <v>0</v>
      </c>
      <c r="S171" s="3">
        <f t="shared" ca="1" si="506"/>
        <v>0</v>
      </c>
      <c r="T171" s="6"/>
      <c r="U171"/>
      <c r="V171"/>
      <c r="X171" s="3"/>
      <c r="Y171" s="3"/>
    </row>
    <row r="172" spans="1:25" ht="14.25" customHeight="1">
      <c r="A172" s="30" t="s">
        <v>33</v>
      </c>
      <c r="B172" s="171"/>
      <c r="C172" s="4">
        <f ca="1">SUM(D172:T172)</f>
        <v>381627754.19962621</v>
      </c>
      <c r="D172" s="3">
        <f t="shared" ref="D172:S172" ca="1" si="507">SUM(D88,D94,D166,D160,D154,D130,D124,D106,D82,D142,D136,D112,D118,D148,D100)</f>
        <v>306610157.34400338</v>
      </c>
      <c r="E172" s="3">
        <f t="shared" ca="1" si="507"/>
        <v>57752639.008799821</v>
      </c>
      <c r="F172" s="3">
        <f t="shared" ca="1" si="507"/>
        <v>256628.74841583267</v>
      </c>
      <c r="G172" s="3">
        <f t="shared" ca="1" si="507"/>
        <v>2673998.9338074285</v>
      </c>
      <c r="H172" s="3">
        <f t="shared" ca="1" si="507"/>
        <v>132189.64000651683</v>
      </c>
      <c r="I172" s="3">
        <f t="shared" ca="1" si="507"/>
        <v>539961.83729167306</v>
      </c>
      <c r="J172" s="3">
        <f t="shared" ca="1" si="507"/>
        <v>177357.51536720223</v>
      </c>
      <c r="K172" s="3">
        <f t="shared" ca="1" si="507"/>
        <v>0</v>
      </c>
      <c r="L172" s="3">
        <f t="shared" ca="1" si="507"/>
        <v>0</v>
      </c>
      <c r="M172" s="3">
        <f t="shared" ca="1" si="507"/>
        <v>13374185.307668146</v>
      </c>
      <c r="N172" s="3">
        <f t="shared" ca="1" si="507"/>
        <v>12012.741294312707</v>
      </c>
      <c r="O172" s="3">
        <f t="shared" ca="1" si="507"/>
        <v>85275.632644812402</v>
      </c>
      <c r="P172" s="3">
        <f t="shared" ca="1" si="507"/>
        <v>4004.2470981042356</v>
      </c>
      <c r="Q172" s="3">
        <f t="shared" ca="1" si="507"/>
        <v>9343.2432289098833</v>
      </c>
      <c r="R172" s="3">
        <f t="shared" ca="1" si="507"/>
        <v>0</v>
      </c>
      <c r="S172" s="3">
        <f t="shared" ca="1" si="507"/>
        <v>0</v>
      </c>
      <c r="T172" s="6"/>
      <c r="U172"/>
      <c r="V172"/>
      <c r="X172" s="3"/>
      <c r="Y172" s="3"/>
    </row>
    <row r="173" spans="1:25" ht="14.25" customHeight="1">
      <c r="A173" s="30" t="s">
        <v>34</v>
      </c>
      <c r="B173" s="171"/>
      <c r="C173" s="16">
        <f ca="1">SUM(D173:T173)</f>
        <v>0</v>
      </c>
      <c r="D173" s="38">
        <f t="shared" ref="D173:S173" ca="1" si="508">SUM(D89,D95,D167,D161,D155,D131,D125,D107,D83,D143,D137,D113,D119,D149,D101)</f>
        <v>0</v>
      </c>
      <c r="E173" s="38">
        <f t="shared" ca="1" si="508"/>
        <v>0</v>
      </c>
      <c r="F173" s="38">
        <f t="shared" ca="1" si="508"/>
        <v>0</v>
      </c>
      <c r="G173" s="38">
        <f t="shared" ca="1" si="508"/>
        <v>0</v>
      </c>
      <c r="H173" s="38">
        <f t="shared" ca="1" si="508"/>
        <v>0</v>
      </c>
      <c r="I173" s="38">
        <f t="shared" ca="1" si="508"/>
        <v>0</v>
      </c>
      <c r="J173" s="38">
        <f t="shared" ca="1" si="508"/>
        <v>0</v>
      </c>
      <c r="K173" s="38">
        <f t="shared" ca="1" si="508"/>
        <v>0</v>
      </c>
      <c r="L173" s="38">
        <f t="shared" ca="1" si="508"/>
        <v>0</v>
      </c>
      <c r="M173" s="38">
        <f t="shared" ca="1" si="508"/>
        <v>0</v>
      </c>
      <c r="N173" s="38">
        <f t="shared" ca="1" si="508"/>
        <v>0</v>
      </c>
      <c r="O173" s="38">
        <f t="shared" ca="1" si="508"/>
        <v>0</v>
      </c>
      <c r="P173" s="38">
        <f t="shared" ca="1" si="508"/>
        <v>0</v>
      </c>
      <c r="Q173" s="38">
        <f t="shared" ca="1" si="508"/>
        <v>0</v>
      </c>
      <c r="R173" s="38">
        <f t="shared" ca="1" si="508"/>
        <v>0</v>
      </c>
      <c r="S173" s="38">
        <f t="shared" ca="1" si="508"/>
        <v>0</v>
      </c>
      <c r="T173" s="6"/>
      <c r="U173"/>
      <c r="V173"/>
      <c r="X173" s="3"/>
      <c r="Y173" s="3"/>
    </row>
    <row r="174" spans="1:25" ht="14.25" customHeight="1">
      <c r="A174" s="15" t="s">
        <v>0</v>
      </c>
      <c r="B174" s="171"/>
      <c r="C174" s="4">
        <f t="shared" ref="C174:S174" ca="1" si="509">SUM(C171:C173)</f>
        <v>700911535.02377975</v>
      </c>
      <c r="D174" s="4">
        <f t="shared" ca="1" si="509"/>
        <v>470110112.76111913</v>
      </c>
      <c r="E174" s="4">
        <f t="shared" ref="E174" ca="1" si="510">SUM(E171:E173)</f>
        <v>96843697.430913731</v>
      </c>
      <c r="F174" s="4">
        <f t="shared" ref="F174" ca="1" si="511">SUM(F171:F173)</f>
        <v>3113524.7529377691</v>
      </c>
      <c r="G174" s="4">
        <f t="shared" ca="1" si="509"/>
        <v>33033771.98989452</v>
      </c>
      <c r="H174" s="4">
        <f t="shared" ref="H174" ca="1" si="512">SUM(H171:H173)</f>
        <v>1666262.3153485423</v>
      </c>
      <c r="I174" s="4">
        <f t="shared" ref="I174" ca="1" si="513">SUM(I171:I173)</f>
        <v>31280658.262207873</v>
      </c>
      <c r="J174" s="4">
        <f t="shared" ref="J174:R174" ca="1" si="514">SUM(J171:J173)</f>
        <v>49125341.026629806</v>
      </c>
      <c r="K174" s="4">
        <f t="shared" ref="K174" ca="1" si="515">SUM(K171:K173)</f>
        <v>0</v>
      </c>
      <c r="L174" s="4">
        <f t="shared" ca="1" si="514"/>
        <v>0</v>
      </c>
      <c r="M174" s="4">
        <f t="shared" ref="M174" ca="1" si="516">SUM(M171:M173)</f>
        <v>15483297.377918387</v>
      </c>
      <c r="N174" s="4">
        <f t="shared" ca="1" si="514"/>
        <v>103416.57740148179</v>
      </c>
      <c r="O174" s="4">
        <f t="shared" ca="1" si="514"/>
        <v>104190.8048437791</v>
      </c>
      <c r="P174" s="4">
        <f ca="1">SUM(P171:P173)</f>
        <v>30312.221775297297</v>
      </c>
      <c r="Q174" s="4">
        <f t="shared" ca="1" si="514"/>
        <v>16949.502789286824</v>
      </c>
      <c r="R174" s="4">
        <f t="shared" ca="1" si="514"/>
        <v>0</v>
      </c>
      <c r="S174" s="4">
        <f t="shared" ca="1" si="509"/>
        <v>0</v>
      </c>
      <c r="T174" s="6"/>
      <c r="U174"/>
      <c r="V174"/>
      <c r="X174" s="3"/>
      <c r="Y174" s="3">
        <f ca="1">C174-C170</f>
        <v>0</v>
      </c>
    </row>
    <row r="175" spans="1:25" ht="14.25" customHeight="1">
      <c r="T175" s="6"/>
      <c r="U175"/>
      <c r="V175"/>
      <c r="X175" s="3"/>
      <c r="Y175" s="3"/>
    </row>
    <row r="176" spans="1:25" ht="14.25" customHeight="1">
      <c r="A176" s="320" t="s">
        <v>4</v>
      </c>
      <c r="B176" s="171"/>
      <c r="T176"/>
      <c r="U176"/>
      <c r="V176"/>
      <c r="X176" s="3"/>
      <c r="Y176" s="3"/>
    </row>
    <row r="177" spans="1:25" ht="14.25" customHeight="1">
      <c r="A177" s="39" t="str">
        <f>+'Input Rate Base'!A41</f>
        <v>(389) Land and Land Rights</v>
      </c>
      <c r="C177" s="7">
        <f>INDEX('Input Rate Base'!$F$6:$L$80,MATCH(A177,'Input Rate Base'!$A$6:$A$80,0),MATCH($A$3,'Input Rate Base'!$F$4:$L$4,0))</f>
        <v>769293.79220823734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356" t="str">
        <f>IF(INDEX('Classif-Dashboard'!$B$5:$H$352,MATCH(A177,'Classif-Dashboard'!$A$5:$A$352,0),MATCH($A$3,'Classif-Dashboard'!$B$4:$H$4,0))=0,"N/A",INDEX('Classif-Dashboard'!$B$5:$H$352,MATCH(A177,'Classif-Dashboard'!$A$5:$A$352,0),MATCH($A$3,'Classif-Dashboard'!$B$4:$H$4,0)))</f>
        <v>PT&amp;D_PRI</v>
      </c>
      <c r="U177"/>
      <c r="V177"/>
      <c r="X177" s="3"/>
      <c r="Y177" s="3"/>
    </row>
    <row r="178" spans="1:25" ht="14.25" customHeight="1">
      <c r="A178" s="30" t="s">
        <v>32</v>
      </c>
      <c r="B178" s="359" t="str">
        <f ca="1">IF(OFFSET('Alloc-Dashboard'!$A$1,MATCH(A177,'Alloc-Dashboard'!$A:$A,0),MATCH($A$3,'Alloc-Dashboard'!$B$4:$H$4,0))=0,"",OFFSET('Alloc-Dashboard'!$A$1,MATCH(A177,'Alloc-Dashboard'!$A:$A,0),MATCH($A$3,'Alloc-Dashboard'!$B$4:$H$4,0)))</f>
        <v>PT&amp;D-PRI-D</v>
      </c>
      <c r="C178" s="4">
        <f ca="1">SUM(D178:S178)</f>
        <v>350433.71134199336</v>
      </c>
      <c r="D178" s="3">
        <f t="shared" ref="D178:S178" ca="1" si="517">IFERROR(IF($C177&lt;&gt;0,+$C177*INDEX(ALLOCATORS,MATCH($B178,ALLOCATORS_NAMES,0),MATCH(D$3,RATE_CLASSES,0)),0)*$T178,0)</f>
        <v>179451.32080675976</v>
      </c>
      <c r="E178" s="3">
        <f t="shared" ref="E178" ca="1" si="518">IFERROR(IF($C177&lt;&gt;0,+$C177*INDEX(ALLOCATORS,MATCH($B178,ALLOCATORS_NAMES,0),MATCH(E$3,RATE_CLASSES,0)),0)*$T178,0)</f>
        <v>42904.856137032322</v>
      </c>
      <c r="F178" s="3">
        <f t="shared" ca="1" si="517"/>
        <v>3135.6201909113647</v>
      </c>
      <c r="G178" s="3">
        <f t="shared" ca="1" si="517"/>
        <v>33321.730029890758</v>
      </c>
      <c r="H178" s="3">
        <f t="shared" ref="H178" ca="1" si="519">IFERROR(IF($C177&lt;&gt;0,+$C177*INDEX(ALLOCATORS,MATCH($B178,ALLOCATORS_NAMES,0),MATCH(H$3,RATE_CLASSES,0)),0)*$T178,0)</f>
        <v>1683.7397117410317</v>
      </c>
      <c r="I178" s="3">
        <f t="shared" ca="1" si="517"/>
        <v>33739.817004215322</v>
      </c>
      <c r="J178" s="3">
        <f t="shared" ca="1" si="517"/>
        <v>53723.441511128724</v>
      </c>
      <c r="K178" s="3">
        <f t="shared" ref="K178" ca="1" si="520">IFERROR(IF($C177&lt;&gt;0,+$C177*INDEX(ALLOCATORS,MATCH($B178,ALLOCATORS_NAMES,0),MATCH(K$3,RATE_CLASSES,0)),0)*$T178,0)</f>
        <v>0</v>
      </c>
      <c r="L178" s="3">
        <f t="shared" ca="1" si="517"/>
        <v>0</v>
      </c>
      <c r="M178" s="3">
        <f t="shared" ref="M178" ca="1" si="521">IFERROR(IF($C177&lt;&gt;0,+$C177*INDEX(ALLOCATORS,MATCH($B178,ALLOCATORS_NAMES,0),MATCH(M$3,RATE_CLASSES,0)),0)*$T178,0)</f>
        <v>2314.8810393881267</v>
      </c>
      <c r="N178" s="3">
        <f t="shared" ca="1" si="517"/>
        <v>100.32136751591439</v>
      </c>
      <c r="O178" s="3">
        <f t="shared" ca="1" si="517"/>
        <v>20.760572232159415</v>
      </c>
      <c r="P178" s="3">
        <f t="shared" ca="1" si="517"/>
        <v>28.874630525305164</v>
      </c>
      <c r="Q178" s="3">
        <f t="shared" ca="1" si="517"/>
        <v>8.348340652610343</v>
      </c>
      <c r="R178" s="3">
        <f t="shared" ca="1" si="517"/>
        <v>0</v>
      </c>
      <c r="S178" s="3">
        <f t="shared" ca="1" si="517"/>
        <v>0</v>
      </c>
      <c r="T178" s="357">
        <f ca="1">IFERROR(INDEX(CLASSIFIERS,MATCH($T177,CLASSIFIER_NAMES,0),MATCH($A178,Classifiers!$C$3:$F$3,0)),"N/A")</f>
        <v>0.45552650351705404</v>
      </c>
      <c r="U178"/>
      <c r="V178"/>
      <c r="X178" s="3"/>
      <c r="Y178" s="3"/>
    </row>
    <row r="179" spans="1:25" ht="14.25" customHeight="1">
      <c r="A179" s="30" t="s">
        <v>33</v>
      </c>
      <c r="B179" s="360" t="str">
        <f ca="1">IF(OFFSET('Alloc-Dashboard'!$A$1,MATCH(A177,'Alloc-Dashboard'!$A:$A,0)+1,MATCH($A$3,'Alloc-Dashboard'!$B$4:$H$4,0))=0,"",OFFSET('Alloc-Dashboard'!$A$1,MATCH(A177,'Alloc-Dashboard'!$A:$A,0)+1,MATCH($A$3,'Alloc-Dashboard'!$B$4:$H$4,0)))</f>
        <v>PT&amp;D-PRI-C</v>
      </c>
      <c r="C179" s="4">
        <f ca="1">SUM(D179:S179)</f>
        <v>418860.08086624381</v>
      </c>
      <c r="D179" s="3">
        <f t="shared" ref="D179:S179" ca="1" si="522">IFERROR(IF($C177&lt;&gt;0,+$C177*INDEX(ALLOCATORS,MATCH($B179,ALLOCATORS_NAMES,0),MATCH(D$3,RATE_CLASSES,0)),0)*$T179,0)</f>
        <v>336523.62514583278</v>
      </c>
      <c r="E179" s="3">
        <f t="shared" ref="E179" ca="1" si="523">IFERROR(IF($C177&lt;&gt;0,+$C177*INDEX(ALLOCATORS,MATCH($B179,ALLOCATORS_NAMES,0),MATCH(E$3,RATE_CLASSES,0)),0)*$T179,0)</f>
        <v>63387.09587880539</v>
      </c>
      <c r="F179" s="3">
        <f t="shared" ca="1" si="522"/>
        <v>281.6659352763707</v>
      </c>
      <c r="G179" s="3">
        <f t="shared" ca="1" si="522"/>
        <v>2934.8793354923305</v>
      </c>
      <c r="H179" s="3">
        <f t="shared" ref="H179" ca="1" si="524">IFERROR(IF($C177&lt;&gt;0,+$C177*INDEX(ALLOCATORS,MATCH($B179,ALLOCATORS_NAMES,0),MATCH(H$3,RATE_CLASSES,0)),0)*$T179,0)</f>
        <v>145.08631170951543</v>
      </c>
      <c r="I179" s="3">
        <f t="shared" ca="1" si="522"/>
        <v>592.64153705751971</v>
      </c>
      <c r="J179" s="3">
        <f t="shared" ca="1" si="522"/>
        <v>194.66085055774798</v>
      </c>
      <c r="K179" s="3">
        <f t="shared" ref="K179" ca="1" si="525">IFERROR(IF($C177&lt;&gt;0,+$C177*INDEX(ALLOCATORS,MATCH($B179,ALLOCATORS_NAMES,0),MATCH(K$3,RATE_CLASSES,0)),0)*$T179,0)</f>
        <v>0</v>
      </c>
      <c r="L179" s="3">
        <f t="shared" ca="1" si="522"/>
        <v>0</v>
      </c>
      <c r="M179" s="3">
        <f t="shared" ref="M179" ca="1" si="526">IFERROR(IF($C177&lt;&gt;0,+$C177*INDEX(ALLOCATORS,MATCH($B179,ALLOCATORS_NAMES,0),MATCH(M$3,RATE_CLASSES,0)),0)*$T179,0)</f>
        <v>14678.996162736366</v>
      </c>
      <c r="N179" s="3">
        <f t="shared" ca="1" si="522"/>
        <v>13.184727092278173</v>
      </c>
      <c r="O179" s="3">
        <f t="shared" ca="1" si="522"/>
        <v>93.595284914320345</v>
      </c>
      <c r="P179" s="3">
        <f t="shared" ca="1" si="522"/>
        <v>4.3949090307593917</v>
      </c>
      <c r="Q179" s="3">
        <f t="shared" ca="1" si="522"/>
        <v>10.254787738438582</v>
      </c>
      <c r="R179" s="3">
        <f t="shared" ca="1" si="522"/>
        <v>0</v>
      </c>
      <c r="S179" s="3">
        <f t="shared" ca="1" si="522"/>
        <v>0</v>
      </c>
      <c r="T179" s="357">
        <f ca="1">IFERROR(INDEX(CLASSIFIERS,MATCH($T177,CLASSIFIER_NAMES,0),MATCH($A179,Classifiers!$C$3:$F$3,0)),"N/A")</f>
        <v>0.54447349648294596</v>
      </c>
      <c r="U179"/>
      <c r="V179"/>
      <c r="X179" s="3"/>
      <c r="Y179" s="3"/>
    </row>
    <row r="180" spans="1:25" ht="14.25" customHeight="1">
      <c r="A180" s="30" t="s">
        <v>34</v>
      </c>
      <c r="B180" s="361" t="str">
        <f ca="1">IF(OFFSET('Alloc-Dashboard'!$A$1,MATCH(A177,'Alloc-Dashboard'!$A:$A,0)+2,MATCH($A$3,'Alloc-Dashboard'!$B$4:$H$4,0))=0,"",OFFSET('Alloc-Dashboard'!$A$1,MATCH(A177,'Alloc-Dashboard'!$A:$A,0)+2,MATCH($A$3,'Alloc-Dashboard'!$B$4:$H$4,0)))</f>
        <v>PT&amp;D-PRI-E</v>
      </c>
      <c r="C180" s="16">
        <f ca="1">SUM(D180:S180)</f>
        <v>0</v>
      </c>
      <c r="D180" s="38">
        <f t="shared" ref="D180:S180" ca="1" si="527">IFERROR(IF($C177&lt;&gt;0,+$C177*INDEX(ALLOCATORS,MATCH($B180,ALLOCATORS_NAMES,0),MATCH(D$3,RATE_CLASSES,0)),0)*$T180,0)</f>
        <v>0</v>
      </c>
      <c r="E180" s="38">
        <f t="shared" ref="E180" ca="1" si="528">IFERROR(IF($C177&lt;&gt;0,+$C177*INDEX(ALLOCATORS,MATCH($B180,ALLOCATORS_NAMES,0),MATCH(E$3,RATE_CLASSES,0)),0)*$T180,0)</f>
        <v>0</v>
      </c>
      <c r="F180" s="38">
        <f t="shared" ca="1" si="527"/>
        <v>0</v>
      </c>
      <c r="G180" s="38">
        <f t="shared" ca="1" si="527"/>
        <v>0</v>
      </c>
      <c r="H180" s="38">
        <f t="shared" ref="H180" ca="1" si="529">IFERROR(IF($C177&lt;&gt;0,+$C177*INDEX(ALLOCATORS,MATCH($B180,ALLOCATORS_NAMES,0),MATCH(H$3,RATE_CLASSES,0)),0)*$T180,0)</f>
        <v>0</v>
      </c>
      <c r="I180" s="38">
        <f t="shared" ca="1" si="527"/>
        <v>0</v>
      </c>
      <c r="J180" s="38">
        <f t="shared" ca="1" si="527"/>
        <v>0</v>
      </c>
      <c r="K180" s="38">
        <f t="shared" ref="K180" ca="1" si="530">IFERROR(IF($C177&lt;&gt;0,+$C177*INDEX(ALLOCATORS,MATCH($B180,ALLOCATORS_NAMES,0),MATCH(K$3,RATE_CLASSES,0)),0)*$T180,0)</f>
        <v>0</v>
      </c>
      <c r="L180" s="38">
        <f t="shared" ca="1" si="527"/>
        <v>0</v>
      </c>
      <c r="M180" s="38">
        <f t="shared" ref="M180" ca="1" si="531">IFERROR(IF($C177&lt;&gt;0,+$C177*INDEX(ALLOCATORS,MATCH($B180,ALLOCATORS_NAMES,0),MATCH(M$3,RATE_CLASSES,0)),0)*$T180,0)</f>
        <v>0</v>
      </c>
      <c r="N180" s="38">
        <f t="shared" ca="1" si="527"/>
        <v>0</v>
      </c>
      <c r="O180" s="38">
        <f t="shared" ca="1" si="527"/>
        <v>0</v>
      </c>
      <c r="P180" s="38">
        <f t="shared" ca="1" si="527"/>
        <v>0</v>
      </c>
      <c r="Q180" s="38">
        <f t="shared" ca="1" si="527"/>
        <v>0</v>
      </c>
      <c r="R180" s="38">
        <f t="shared" ca="1" si="527"/>
        <v>0</v>
      </c>
      <c r="S180" s="38">
        <f t="shared" ca="1" si="527"/>
        <v>0</v>
      </c>
      <c r="T180" s="358">
        <f ca="1">IFERROR(INDEX(CLASSIFIERS,MATCH($T177,CLASSIFIER_NAMES,0),MATCH($A180,Classifiers!$C$3:$F$3,0)),"N/A")</f>
        <v>0</v>
      </c>
      <c r="U180"/>
      <c r="V180"/>
      <c r="X180" s="3"/>
      <c r="Y180" s="3"/>
    </row>
    <row r="181" spans="1:25" ht="14.25" customHeight="1">
      <c r="A181" s="30" t="s">
        <v>0</v>
      </c>
      <c r="C181" s="4">
        <f t="shared" ref="C181:S181" ca="1" si="532">SUM(C178:C180)</f>
        <v>769293.79220823711</v>
      </c>
      <c r="D181" s="4">
        <f t="shared" ca="1" si="532"/>
        <v>515974.94595259253</v>
      </c>
      <c r="E181" s="4">
        <f t="shared" ref="E181" ca="1" si="533">SUM(E178:E180)</f>
        <v>106291.95201583771</v>
      </c>
      <c r="F181" s="4">
        <f t="shared" ref="F181" ca="1" si="534">SUM(F178:F180)</f>
        <v>3417.2861261877356</v>
      </c>
      <c r="G181" s="4">
        <f t="shared" ca="1" si="532"/>
        <v>36256.60936538309</v>
      </c>
      <c r="H181" s="4">
        <f t="shared" ref="H181" ca="1" si="535">SUM(H178:H180)</f>
        <v>1828.8260234505472</v>
      </c>
      <c r="I181" s="4">
        <f t="shared" ref="I181" ca="1" si="536">SUM(I178:I180)</f>
        <v>34332.458541272841</v>
      </c>
      <c r="J181" s="4">
        <f t="shared" ref="J181:R181" ca="1" si="537">SUM(J178:J180)</f>
        <v>53918.10236168647</v>
      </c>
      <c r="K181" s="4">
        <f t="shared" ref="K181" ca="1" si="538">SUM(K178:K180)</f>
        <v>0</v>
      </c>
      <c r="L181" s="4">
        <f t="shared" ca="1" si="537"/>
        <v>0</v>
      </c>
      <c r="M181" s="4">
        <f t="shared" ref="M181" ca="1" si="539">SUM(M178:M180)</f>
        <v>16993.877202124495</v>
      </c>
      <c r="N181" s="4">
        <f t="shared" ca="1" si="537"/>
        <v>113.50609460819257</v>
      </c>
      <c r="O181" s="4">
        <f t="shared" ca="1" si="537"/>
        <v>114.35585714647976</v>
      </c>
      <c r="P181" s="4">
        <f ca="1">SUM(P178:P180)</f>
        <v>33.269539556064558</v>
      </c>
      <c r="Q181" s="4">
        <f t="shared" ca="1" si="537"/>
        <v>18.603128391048926</v>
      </c>
      <c r="R181" s="4">
        <f t="shared" ca="1" si="537"/>
        <v>0</v>
      </c>
      <c r="S181" s="4">
        <f t="shared" ca="1" si="532"/>
        <v>0</v>
      </c>
      <c r="T181" s="6"/>
      <c r="U181"/>
      <c r="V181"/>
      <c r="X181" s="3"/>
      <c r="Y181" s="3">
        <f ca="1">C181-C177</f>
        <v>0</v>
      </c>
    </row>
    <row r="182" spans="1:25" ht="14.25" customHeight="1"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6"/>
      <c r="U182"/>
      <c r="V182"/>
      <c r="X182" s="3"/>
      <c r="Y182" s="3"/>
    </row>
    <row r="183" spans="1:25" ht="14.25" customHeight="1">
      <c r="A183" s="39" t="str">
        <f>+'Input Rate Base'!A42</f>
        <v>(390) Structures and Improvements</v>
      </c>
      <c r="C183" s="7">
        <f>INDEX('Input Rate Base'!$F$6:$L$80,MATCH(A183,'Input Rate Base'!$A$6:$A$80,0),MATCH($A$3,'Input Rate Base'!$F$4:$L$4,0))</f>
        <v>11665879.989279149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356" t="str">
        <f>IF(INDEX('Classif-Dashboard'!$B$5:$H$352,MATCH(A183,'Classif-Dashboard'!$A$5:$A$352,0),MATCH($A$3,'Classif-Dashboard'!$B$4:$H$4,0))=0,"N/A",INDEX('Classif-Dashboard'!$B$5:$H$352,MATCH(A183,'Classif-Dashboard'!$A$5:$A$352,0),MATCH($A$3,'Classif-Dashboard'!$B$4:$H$4,0)))</f>
        <v>PT&amp;D_PRI</v>
      </c>
      <c r="U183"/>
      <c r="V183"/>
      <c r="X183" s="3"/>
      <c r="Y183" s="3"/>
    </row>
    <row r="184" spans="1:25" ht="14.25" customHeight="1">
      <c r="A184" s="30" t="s">
        <v>32</v>
      </c>
      <c r="B184" s="359" t="str">
        <f ca="1">IF(OFFSET('Alloc-Dashboard'!$A$1,MATCH(A183,'Alloc-Dashboard'!$A:$A,0),MATCH($A$3,'Alloc-Dashboard'!$B$4:$H$4,0))=0,"",OFFSET('Alloc-Dashboard'!$A$1,MATCH(A183,'Alloc-Dashboard'!$A:$A,0),MATCH($A$3,'Alloc-Dashboard'!$B$4:$H$4,0)))</f>
        <v>PT&amp;D-PRI-D</v>
      </c>
      <c r="C184" s="4">
        <f ca="1">SUM(D184:S184)</f>
        <v>5314117.5219658967</v>
      </c>
      <c r="D184" s="3">
        <f t="shared" ref="D184:S184" ca="1" si="540">IFERROR(IF($C183&lt;&gt;0,+$C183*INDEX(ALLOCATORS,MATCH($B184,ALLOCATORS_NAMES,0),MATCH(D$3,RATE_CLASSES,0)),0)*$T184,0)</f>
        <v>2721271.8907299088</v>
      </c>
      <c r="E184" s="3">
        <f t="shared" ref="E184" ca="1" si="541">IFERROR(IF($C183&lt;&gt;0,+$C183*INDEX(ALLOCATORS,MATCH($B184,ALLOCATORS_NAMES,0),MATCH(E$3,RATE_CLASSES,0)),0)*$T184,0)</f>
        <v>650626.46770509926</v>
      </c>
      <c r="F184" s="3">
        <f t="shared" ca="1" si="540"/>
        <v>47549.803741599564</v>
      </c>
      <c r="G184" s="3">
        <f t="shared" ca="1" si="540"/>
        <v>505304.09513384121</v>
      </c>
      <c r="H184" s="3">
        <f t="shared" ref="H184" ca="1" si="542">IFERROR(IF($C183&lt;&gt;0,+$C183*INDEX(ALLOCATORS,MATCH($B184,ALLOCATORS_NAMES,0),MATCH(H$3,RATE_CLASSES,0)),0)*$T184,0)</f>
        <v>25532.905125844874</v>
      </c>
      <c r="I184" s="3">
        <f t="shared" ca="1" si="540"/>
        <v>511644.13390310132</v>
      </c>
      <c r="J184" s="3">
        <f t="shared" ca="1" si="540"/>
        <v>814683.84072211222</v>
      </c>
      <c r="K184" s="3">
        <f t="shared" ref="K184" ca="1" si="543">IFERROR(IF($C183&lt;&gt;0,+$C183*INDEX(ALLOCATORS,MATCH($B184,ALLOCATORS_NAMES,0),MATCH(K$3,RATE_CLASSES,0)),0)*$T184,0)</f>
        <v>0</v>
      </c>
      <c r="L184" s="3">
        <f t="shared" ca="1" si="540"/>
        <v>0</v>
      </c>
      <c r="M184" s="3">
        <f t="shared" ref="M184" ca="1" si="544">IFERROR(IF($C183&lt;&gt;0,+$C183*INDEX(ALLOCATORS,MATCH($B184,ALLOCATORS_NAMES,0),MATCH(M$3,RATE_CLASSES,0)),0)*$T184,0)</f>
        <v>35103.785664826668</v>
      </c>
      <c r="N184" s="3">
        <f t="shared" ca="1" si="540"/>
        <v>1521.3135029227308</v>
      </c>
      <c r="O184" s="3">
        <f t="shared" ca="1" si="540"/>
        <v>314.82165412245422</v>
      </c>
      <c r="P184" s="3">
        <f t="shared" ca="1" si="540"/>
        <v>437.86649243076988</v>
      </c>
      <c r="Q184" s="3">
        <f t="shared" ca="1" si="540"/>
        <v>126.59759008767651</v>
      </c>
      <c r="R184" s="3">
        <f t="shared" ca="1" si="540"/>
        <v>0</v>
      </c>
      <c r="S184" s="3">
        <f t="shared" ca="1" si="540"/>
        <v>0</v>
      </c>
      <c r="T184" s="357">
        <f ca="1">IFERROR(INDEX(CLASSIFIERS,MATCH($T183,CLASSIFIER_NAMES,0),MATCH($A184,Classifiers!$C$3:$F$3,0)),"N/A")</f>
        <v>0.45552650351705404</v>
      </c>
      <c r="U184"/>
      <c r="V184"/>
      <c r="X184" s="3"/>
      <c r="Y184" s="3"/>
    </row>
    <row r="185" spans="1:25" ht="14.25" customHeight="1">
      <c r="A185" s="30" t="s">
        <v>33</v>
      </c>
      <c r="B185" s="360" t="str">
        <f ca="1">IF(OFFSET('Alloc-Dashboard'!$A$1,MATCH(A183,'Alloc-Dashboard'!$A:$A,0)+1,MATCH($A$3,'Alloc-Dashboard'!$B$4:$H$4,0))=0,"",OFFSET('Alloc-Dashboard'!$A$1,MATCH(A183,'Alloc-Dashboard'!$A:$A,0)+1,MATCH($A$3,'Alloc-Dashboard'!$B$4:$H$4,0)))</f>
        <v>PT&amp;D-PRI-C</v>
      </c>
      <c r="C185" s="4">
        <f ca="1">SUM(D185:S185)</f>
        <v>6351762.4673132477</v>
      </c>
      <c r="D185" s="3">
        <f t="shared" ref="D185:S185" ca="1" si="545">IFERROR(IF($C183&lt;&gt;0,+$C183*INDEX(ALLOCATORS,MATCH($B185,ALLOCATORS_NAMES,0),MATCH(D$3,RATE_CLASSES,0)),0)*$T185,0)</f>
        <v>5103179.3890334358</v>
      </c>
      <c r="E185" s="3">
        <f t="shared" ref="E185" ca="1" si="546">IFERROR(IF($C183&lt;&gt;0,+$C183*INDEX(ALLOCATORS,MATCH($B185,ALLOCATORS_NAMES,0),MATCH(E$3,RATE_CLASSES,0)),0)*$T185,0)</f>
        <v>961227.37617374572</v>
      </c>
      <c r="F185" s="3">
        <f t="shared" ca="1" si="545"/>
        <v>4271.2953507270286</v>
      </c>
      <c r="G185" s="3">
        <f t="shared" ca="1" si="545"/>
        <v>44505.688798800438</v>
      </c>
      <c r="H185" s="3">
        <f t="shared" ref="H185" ca="1" si="547">IFERROR(IF($C183&lt;&gt;0,+$C183*INDEX(ALLOCATORS,MATCH($B185,ALLOCATORS_NAMES,0),MATCH(H$3,RATE_CLASSES,0)),0)*$T185,0)</f>
        <v>2200.1470928706003</v>
      </c>
      <c r="I185" s="3">
        <f t="shared" ca="1" si="545"/>
        <v>8987.0542541743471</v>
      </c>
      <c r="J185" s="3">
        <f t="shared" ca="1" si="545"/>
        <v>2951.9153075435088</v>
      </c>
      <c r="K185" s="3">
        <f t="shared" ref="K185" ca="1" si="548">IFERROR(IF($C183&lt;&gt;0,+$C183*INDEX(ALLOCATORS,MATCH($B185,ALLOCATORS_NAMES,0),MATCH(K$3,RATE_CLASSES,0)),0)*$T185,0)</f>
        <v>0</v>
      </c>
      <c r="L185" s="3">
        <f t="shared" ca="1" si="545"/>
        <v>0</v>
      </c>
      <c r="M185" s="3">
        <f t="shared" ref="M185" ca="1" si="549">IFERROR(IF($C183&lt;&gt;0,+$C183*INDEX(ALLOCATORS,MATCH($B185,ALLOCATORS_NAMES,0),MATCH(M$3,RATE_CLASSES,0)),0)*$T185,0)</f>
        <v>222598.19243571683</v>
      </c>
      <c r="N185" s="3">
        <f t="shared" ca="1" si="545"/>
        <v>199.93849619974571</v>
      </c>
      <c r="O185" s="3">
        <f t="shared" ca="1" si="545"/>
        <v>1419.3164853685648</v>
      </c>
      <c r="P185" s="3">
        <f t="shared" ca="1" si="545"/>
        <v>66.646165399915233</v>
      </c>
      <c r="Q185" s="3">
        <f t="shared" ca="1" si="545"/>
        <v>155.50771926646888</v>
      </c>
      <c r="R185" s="3">
        <f t="shared" ca="1" si="545"/>
        <v>0</v>
      </c>
      <c r="S185" s="3">
        <f t="shared" ca="1" si="545"/>
        <v>0</v>
      </c>
      <c r="T185" s="357">
        <f ca="1">IFERROR(INDEX(CLASSIFIERS,MATCH($T183,CLASSIFIER_NAMES,0),MATCH($A185,Classifiers!$C$3:$F$3,0)),"N/A")</f>
        <v>0.54447349648294596</v>
      </c>
      <c r="U185"/>
      <c r="V185"/>
      <c r="X185" s="3"/>
      <c r="Y185" s="3"/>
    </row>
    <row r="186" spans="1:25" ht="14.25" customHeight="1">
      <c r="A186" s="30" t="s">
        <v>34</v>
      </c>
      <c r="B186" s="361" t="str">
        <f ca="1">IF(OFFSET('Alloc-Dashboard'!$A$1,MATCH(A183,'Alloc-Dashboard'!$A:$A,0)+2,MATCH($A$3,'Alloc-Dashboard'!$B$4:$H$4,0))=0,"",OFFSET('Alloc-Dashboard'!$A$1,MATCH(A183,'Alloc-Dashboard'!$A:$A,0)+2,MATCH($A$3,'Alloc-Dashboard'!$B$4:$H$4,0)))</f>
        <v>PT&amp;D-PRI-E</v>
      </c>
      <c r="C186" s="16">
        <f ca="1">SUM(D186:S186)</f>
        <v>0</v>
      </c>
      <c r="D186" s="38">
        <f t="shared" ref="D186:S186" ca="1" si="550">IFERROR(IF($C183&lt;&gt;0,+$C183*INDEX(ALLOCATORS,MATCH($B186,ALLOCATORS_NAMES,0),MATCH(D$3,RATE_CLASSES,0)),0)*$T186,0)</f>
        <v>0</v>
      </c>
      <c r="E186" s="38">
        <f t="shared" ref="E186" ca="1" si="551">IFERROR(IF($C183&lt;&gt;0,+$C183*INDEX(ALLOCATORS,MATCH($B186,ALLOCATORS_NAMES,0),MATCH(E$3,RATE_CLASSES,0)),0)*$T186,0)</f>
        <v>0</v>
      </c>
      <c r="F186" s="38">
        <f t="shared" ca="1" si="550"/>
        <v>0</v>
      </c>
      <c r="G186" s="38">
        <f t="shared" ca="1" si="550"/>
        <v>0</v>
      </c>
      <c r="H186" s="38">
        <f t="shared" ref="H186" ca="1" si="552">IFERROR(IF($C183&lt;&gt;0,+$C183*INDEX(ALLOCATORS,MATCH($B186,ALLOCATORS_NAMES,0),MATCH(H$3,RATE_CLASSES,0)),0)*$T186,0)</f>
        <v>0</v>
      </c>
      <c r="I186" s="38">
        <f t="shared" ca="1" si="550"/>
        <v>0</v>
      </c>
      <c r="J186" s="38">
        <f t="shared" ca="1" si="550"/>
        <v>0</v>
      </c>
      <c r="K186" s="38">
        <f t="shared" ref="K186" ca="1" si="553">IFERROR(IF($C183&lt;&gt;0,+$C183*INDEX(ALLOCATORS,MATCH($B186,ALLOCATORS_NAMES,0),MATCH(K$3,RATE_CLASSES,0)),0)*$T186,0)</f>
        <v>0</v>
      </c>
      <c r="L186" s="38">
        <f t="shared" ca="1" si="550"/>
        <v>0</v>
      </c>
      <c r="M186" s="38">
        <f t="shared" ref="M186" ca="1" si="554">IFERROR(IF($C183&lt;&gt;0,+$C183*INDEX(ALLOCATORS,MATCH($B186,ALLOCATORS_NAMES,0),MATCH(M$3,RATE_CLASSES,0)),0)*$T186,0)</f>
        <v>0</v>
      </c>
      <c r="N186" s="38">
        <f t="shared" ca="1" si="550"/>
        <v>0</v>
      </c>
      <c r="O186" s="38">
        <f t="shared" ca="1" si="550"/>
        <v>0</v>
      </c>
      <c r="P186" s="38">
        <f t="shared" ca="1" si="550"/>
        <v>0</v>
      </c>
      <c r="Q186" s="38">
        <f t="shared" ca="1" si="550"/>
        <v>0</v>
      </c>
      <c r="R186" s="38">
        <f t="shared" ca="1" si="550"/>
        <v>0</v>
      </c>
      <c r="S186" s="38">
        <f t="shared" ca="1" si="550"/>
        <v>0</v>
      </c>
      <c r="T186" s="358">
        <f ca="1">IFERROR(INDEX(CLASSIFIERS,MATCH($T183,CLASSIFIER_NAMES,0),MATCH($A186,Classifiers!$C$3:$F$3,0)),"N/A")</f>
        <v>0</v>
      </c>
      <c r="U186"/>
      <c r="V186"/>
      <c r="X186" s="3"/>
      <c r="Y186" s="3"/>
    </row>
    <row r="187" spans="1:25" ht="14.25" customHeight="1">
      <c r="A187" s="30" t="s">
        <v>0</v>
      </c>
      <c r="C187" s="4">
        <f t="shared" ref="C187:S187" ca="1" si="555">SUM(C184:C186)</f>
        <v>11665879.989279144</v>
      </c>
      <c r="D187" s="4">
        <f t="shared" ca="1" si="555"/>
        <v>7824451.2797633447</v>
      </c>
      <c r="E187" s="4">
        <f t="shared" ref="E187" ca="1" si="556">SUM(E184:E186)</f>
        <v>1611853.843878845</v>
      </c>
      <c r="F187" s="4">
        <f t="shared" ref="F187" ca="1" si="557">SUM(F184:F186)</f>
        <v>51821.099092326593</v>
      </c>
      <c r="G187" s="4">
        <f t="shared" ca="1" si="555"/>
        <v>549809.78393264161</v>
      </c>
      <c r="H187" s="4">
        <f t="shared" ref="H187" ca="1" si="558">SUM(H184:H186)</f>
        <v>27733.052218715475</v>
      </c>
      <c r="I187" s="4">
        <f t="shared" ref="I187" ca="1" si="559">SUM(I184:I186)</f>
        <v>520631.18815727567</v>
      </c>
      <c r="J187" s="4">
        <f t="shared" ref="J187:R187" ca="1" si="560">SUM(J184:J186)</f>
        <v>817635.75602965569</v>
      </c>
      <c r="K187" s="4">
        <f t="shared" ref="K187" ca="1" si="561">SUM(K184:K186)</f>
        <v>0</v>
      </c>
      <c r="L187" s="4">
        <f t="shared" ca="1" si="560"/>
        <v>0</v>
      </c>
      <c r="M187" s="4">
        <f t="shared" ref="M187" ca="1" si="562">SUM(M184:M186)</f>
        <v>257701.97810054349</v>
      </c>
      <c r="N187" s="4">
        <f t="shared" ca="1" si="560"/>
        <v>1721.2519991224765</v>
      </c>
      <c r="O187" s="4">
        <f t="shared" ca="1" si="560"/>
        <v>1734.138139491019</v>
      </c>
      <c r="P187" s="4">
        <f ca="1">SUM(P184:P186)</f>
        <v>504.5126578306851</v>
      </c>
      <c r="Q187" s="4">
        <f t="shared" ca="1" si="560"/>
        <v>282.10530935414539</v>
      </c>
      <c r="R187" s="4">
        <f t="shared" ca="1" si="560"/>
        <v>0</v>
      </c>
      <c r="S187" s="4">
        <f t="shared" ca="1" si="555"/>
        <v>0</v>
      </c>
      <c r="T187" s="6"/>
      <c r="U187"/>
      <c r="V187"/>
      <c r="X187" s="3"/>
      <c r="Y187" s="3">
        <f ca="1">C187-C183</f>
        <v>0</v>
      </c>
    </row>
    <row r="188" spans="1:25" ht="14.25" customHeight="1"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6"/>
      <c r="U188"/>
      <c r="V188"/>
      <c r="X188" s="3"/>
      <c r="Y188" s="3"/>
    </row>
    <row r="189" spans="1:25" ht="14.25" customHeight="1">
      <c r="A189" s="39" t="str">
        <f>+'Input Rate Base'!A43</f>
        <v>(391) Office Equipment</v>
      </c>
      <c r="C189" s="7">
        <f>INDEX('Input Rate Base'!$F$6:$L$80,MATCH(A189,'Input Rate Base'!$A$6:$A$80,0),MATCH($A$3,'Input Rate Base'!$F$4:$L$4,0))</f>
        <v>1128472.8877154312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356" t="str">
        <f>IF(INDEX('Classif-Dashboard'!$B$5:$H$352,MATCH(A189,'Classif-Dashboard'!$A$5:$A$352,0),MATCH($A$3,'Classif-Dashboard'!$B$4:$H$4,0))=0,"N/A",INDEX('Classif-Dashboard'!$B$5:$H$352,MATCH(A189,'Classif-Dashboard'!$A$5:$A$352,0),MATCH($A$3,'Classif-Dashboard'!$B$4:$H$4,0)))</f>
        <v>PT&amp;D_PRI</v>
      </c>
      <c r="U189"/>
      <c r="V189"/>
      <c r="X189" s="3"/>
      <c r="Y189" s="3"/>
    </row>
    <row r="190" spans="1:25" ht="14.25" customHeight="1">
      <c r="A190" s="30" t="s">
        <v>32</v>
      </c>
      <c r="B190" s="359" t="str">
        <f ca="1">IF(OFFSET('Alloc-Dashboard'!$A$1,MATCH(A189,'Alloc-Dashboard'!$A:$A,0),MATCH($A$3,'Alloc-Dashboard'!$B$4:$H$4,0))=0,"",OFFSET('Alloc-Dashboard'!$A$1,MATCH(A189,'Alloc-Dashboard'!$A:$A,0),MATCH($A$3,'Alloc-Dashboard'!$B$4:$H$4,0)))</f>
        <v>PT&amp;D-PRI-D</v>
      </c>
      <c r="C190" s="4">
        <f ca="1">SUM(D190:S190)</f>
        <v>514049.30885480338</v>
      </c>
      <c r="D190" s="3">
        <f t="shared" ref="D190:S190" ca="1" si="563">IFERROR(IF($C189&lt;&gt;0,+$C189*INDEX(ALLOCATORS,MATCH($B190,ALLOCATORS_NAMES,0),MATCH(D$3,RATE_CLASSES,0)),0)*$T190,0)</f>
        <v>263236.16834845953</v>
      </c>
      <c r="E190" s="3">
        <f t="shared" ref="E190" ca="1" si="564">IFERROR(IF($C189&lt;&gt;0,+$C189*INDEX(ALLOCATORS,MATCH($B190,ALLOCATORS_NAMES,0),MATCH(E$3,RATE_CLASSES,0)),0)*$T190,0)</f>
        <v>62936.900560437898</v>
      </c>
      <c r="F190" s="3">
        <f t="shared" ca="1" si="563"/>
        <v>4599.6242364825248</v>
      </c>
      <c r="G190" s="3">
        <f t="shared" ca="1" si="563"/>
        <v>48879.464895417084</v>
      </c>
      <c r="H190" s="3">
        <f t="shared" ref="H190" ca="1" si="565">IFERROR(IF($C189&lt;&gt;0,+$C189*INDEX(ALLOCATORS,MATCH($B190,ALLOCATORS_NAMES,0),MATCH(H$3,RATE_CLASSES,0)),0)*$T190,0)</f>
        <v>2469.8686430518223</v>
      </c>
      <c r="I190" s="3">
        <f t="shared" ca="1" si="563"/>
        <v>49492.754408488501</v>
      </c>
      <c r="J190" s="3">
        <f t="shared" ca="1" si="563"/>
        <v>78806.624717522762</v>
      </c>
      <c r="K190" s="3">
        <f t="shared" ref="K190" ca="1" si="566">IFERROR(IF($C189&lt;&gt;0,+$C189*INDEX(ALLOCATORS,MATCH($B190,ALLOCATORS_NAMES,0),MATCH(K$3,RATE_CLASSES,0)),0)*$T190,0)</f>
        <v>0</v>
      </c>
      <c r="L190" s="3">
        <f t="shared" ca="1" si="563"/>
        <v>0</v>
      </c>
      <c r="M190" s="3">
        <f t="shared" ref="M190" ca="1" si="567">IFERROR(IF($C189&lt;&gt;0,+$C189*INDEX(ALLOCATORS,MATCH($B190,ALLOCATORS_NAMES,0),MATCH(M$3,RATE_CLASSES,0)),0)*$T190,0)</f>
        <v>3395.6864304566093</v>
      </c>
      <c r="N190" s="3">
        <f t="shared" ca="1" si="563"/>
        <v>147.16086941931357</v>
      </c>
      <c r="O190" s="3">
        <f t="shared" ca="1" si="563"/>
        <v>30.453570709573796</v>
      </c>
      <c r="P190" s="3">
        <f t="shared" ca="1" si="563"/>
        <v>42.356038773009033</v>
      </c>
      <c r="Q190" s="3">
        <f t="shared" ca="1" si="563"/>
        <v>12.246135584743177</v>
      </c>
      <c r="R190" s="3">
        <f t="shared" ca="1" si="563"/>
        <v>0</v>
      </c>
      <c r="S190" s="3">
        <f t="shared" ca="1" si="563"/>
        <v>0</v>
      </c>
      <c r="T190" s="357">
        <f ca="1">IFERROR(INDEX(CLASSIFIERS,MATCH($T189,CLASSIFIER_NAMES,0),MATCH($A190,Classifiers!$C$3:$F$3,0)),"N/A")</f>
        <v>0.45552650351705404</v>
      </c>
      <c r="U190"/>
      <c r="V190"/>
      <c r="X190" s="3"/>
      <c r="Y190" s="3"/>
    </row>
    <row r="191" spans="1:25" ht="14.25" customHeight="1">
      <c r="A191" s="30" t="s">
        <v>33</v>
      </c>
      <c r="B191" s="360" t="str">
        <f ca="1">IF(OFFSET('Alloc-Dashboard'!$A$1,MATCH(A189,'Alloc-Dashboard'!$A:$A,0)+1,MATCH($A$3,'Alloc-Dashboard'!$B$4:$H$4,0))=0,"",OFFSET('Alloc-Dashboard'!$A$1,MATCH(A189,'Alloc-Dashboard'!$A:$A,0)+1,MATCH($A$3,'Alloc-Dashboard'!$B$4:$H$4,0)))</f>
        <v>PT&amp;D-PRI-C</v>
      </c>
      <c r="C191" s="4">
        <f ca="1">SUM(D191:S191)</f>
        <v>614423.57886062737</v>
      </c>
      <c r="D191" s="3">
        <f t="shared" ref="D191:S191" ca="1" si="568">IFERROR(IF($C189&lt;&gt;0,+$C189*INDEX(ALLOCATORS,MATCH($B191,ALLOCATORS_NAMES,0),MATCH(D$3,RATE_CLASSES,0)),0)*$T191,0)</f>
        <v>493644.67892389791</v>
      </c>
      <c r="E191" s="3">
        <f t="shared" ref="E191" ca="1" si="569">IFERROR(IF($C189&lt;&gt;0,+$C189*INDEX(ALLOCATORS,MATCH($B191,ALLOCATORS_NAMES,0),MATCH(E$3,RATE_CLASSES,0)),0)*$T191,0)</f>
        <v>92982.186850778671</v>
      </c>
      <c r="F191" s="3">
        <f t="shared" ca="1" si="568"/>
        <v>413.17423144674933</v>
      </c>
      <c r="G191" s="3">
        <f t="shared" ca="1" si="568"/>
        <v>4305.1585653805478</v>
      </c>
      <c r="H191" s="3">
        <f t="shared" ref="H191" ca="1" si="570">IFERROR(IF($C189&lt;&gt;0,+$C189*INDEX(ALLOCATORS,MATCH($B191,ALLOCATORS_NAMES,0),MATCH(H$3,RATE_CLASSES,0)),0)*$T191,0)</f>
        <v>212.82632305253242</v>
      </c>
      <c r="I191" s="3">
        <f t="shared" ca="1" si="568"/>
        <v>869.34265358322477</v>
      </c>
      <c r="J191" s="3">
        <f t="shared" ca="1" si="568"/>
        <v>285.54694497597393</v>
      </c>
      <c r="K191" s="3">
        <f t="shared" ref="K191" ca="1" si="571">IFERROR(IF($C189&lt;&gt;0,+$C189*INDEX(ALLOCATORS,MATCH($B191,ALLOCATORS_NAMES,0),MATCH(K$3,RATE_CLASSES,0)),0)*$T191,0)</f>
        <v>0</v>
      </c>
      <c r="L191" s="3">
        <f t="shared" ca="1" si="568"/>
        <v>0</v>
      </c>
      <c r="M191" s="3">
        <f t="shared" ref="M191" ca="1" si="572">IFERROR(IF($C189&lt;&gt;0,+$C189*INDEX(ALLOCATORS,MATCH($B191,ALLOCATORS_NAMES,0),MATCH(M$3,RATE_CLASSES,0)),0)*$T191,0)</f>
        <v>21532.539786884128</v>
      </c>
      <c r="N191" s="3">
        <f t="shared" ca="1" si="568"/>
        <v>19.340604598997722</v>
      </c>
      <c r="O191" s="3">
        <f t="shared" ca="1" si="568"/>
        <v>137.29441536325538</v>
      </c>
      <c r="P191" s="3">
        <f t="shared" ca="1" si="568"/>
        <v>6.4468681996659072</v>
      </c>
      <c r="Q191" s="3">
        <f t="shared" ca="1" si="568"/>
        <v>15.042692465887116</v>
      </c>
      <c r="R191" s="3">
        <f t="shared" ca="1" si="568"/>
        <v>0</v>
      </c>
      <c r="S191" s="3">
        <f t="shared" ca="1" si="568"/>
        <v>0</v>
      </c>
      <c r="T191" s="357">
        <f ca="1">IFERROR(INDEX(CLASSIFIERS,MATCH($T189,CLASSIFIER_NAMES,0),MATCH($A191,Classifiers!$C$3:$F$3,0)),"N/A")</f>
        <v>0.54447349648294596</v>
      </c>
      <c r="U191"/>
      <c r="V191"/>
      <c r="X191" s="3"/>
      <c r="Y191" s="3"/>
    </row>
    <row r="192" spans="1:25" ht="14.25" customHeight="1">
      <c r="A192" s="30" t="s">
        <v>34</v>
      </c>
      <c r="B192" s="361" t="str">
        <f ca="1">IF(OFFSET('Alloc-Dashboard'!$A$1,MATCH(A189,'Alloc-Dashboard'!$A:$A,0)+2,MATCH($A$3,'Alloc-Dashboard'!$B$4:$H$4,0))=0,"",OFFSET('Alloc-Dashboard'!$A$1,MATCH(A189,'Alloc-Dashboard'!$A:$A,0)+2,MATCH($A$3,'Alloc-Dashboard'!$B$4:$H$4,0)))</f>
        <v>PT&amp;D-PRI-E</v>
      </c>
      <c r="C192" s="16">
        <f ca="1">SUM(D192:S192)</f>
        <v>0</v>
      </c>
      <c r="D192" s="38">
        <f t="shared" ref="D192:S192" ca="1" si="573">IFERROR(IF($C189&lt;&gt;0,+$C189*INDEX(ALLOCATORS,MATCH($B192,ALLOCATORS_NAMES,0),MATCH(D$3,RATE_CLASSES,0)),0)*$T192,0)</f>
        <v>0</v>
      </c>
      <c r="E192" s="38">
        <f t="shared" ref="E192" ca="1" si="574">IFERROR(IF($C189&lt;&gt;0,+$C189*INDEX(ALLOCATORS,MATCH($B192,ALLOCATORS_NAMES,0),MATCH(E$3,RATE_CLASSES,0)),0)*$T192,0)</f>
        <v>0</v>
      </c>
      <c r="F192" s="38">
        <f t="shared" ca="1" si="573"/>
        <v>0</v>
      </c>
      <c r="G192" s="38">
        <f t="shared" ca="1" si="573"/>
        <v>0</v>
      </c>
      <c r="H192" s="38">
        <f t="shared" ref="H192" ca="1" si="575">IFERROR(IF($C189&lt;&gt;0,+$C189*INDEX(ALLOCATORS,MATCH($B192,ALLOCATORS_NAMES,0),MATCH(H$3,RATE_CLASSES,0)),0)*$T192,0)</f>
        <v>0</v>
      </c>
      <c r="I192" s="38">
        <f t="shared" ca="1" si="573"/>
        <v>0</v>
      </c>
      <c r="J192" s="38">
        <f t="shared" ca="1" si="573"/>
        <v>0</v>
      </c>
      <c r="K192" s="38">
        <f t="shared" ref="K192" ca="1" si="576">IFERROR(IF($C189&lt;&gt;0,+$C189*INDEX(ALLOCATORS,MATCH($B192,ALLOCATORS_NAMES,0),MATCH(K$3,RATE_CLASSES,0)),0)*$T192,0)</f>
        <v>0</v>
      </c>
      <c r="L192" s="38">
        <f t="shared" ca="1" si="573"/>
        <v>0</v>
      </c>
      <c r="M192" s="38">
        <f t="shared" ref="M192" ca="1" si="577">IFERROR(IF($C189&lt;&gt;0,+$C189*INDEX(ALLOCATORS,MATCH($B192,ALLOCATORS_NAMES,0),MATCH(M$3,RATE_CLASSES,0)),0)*$T192,0)</f>
        <v>0</v>
      </c>
      <c r="N192" s="38">
        <f t="shared" ca="1" si="573"/>
        <v>0</v>
      </c>
      <c r="O192" s="38">
        <f t="shared" ca="1" si="573"/>
        <v>0</v>
      </c>
      <c r="P192" s="38">
        <f t="shared" ca="1" si="573"/>
        <v>0</v>
      </c>
      <c r="Q192" s="38">
        <f t="shared" ca="1" si="573"/>
        <v>0</v>
      </c>
      <c r="R192" s="38">
        <f t="shared" ca="1" si="573"/>
        <v>0</v>
      </c>
      <c r="S192" s="38">
        <f t="shared" ca="1" si="573"/>
        <v>0</v>
      </c>
      <c r="T192" s="358">
        <f ca="1">IFERROR(INDEX(CLASSIFIERS,MATCH($T189,CLASSIFIER_NAMES,0),MATCH($A192,Classifiers!$C$3:$F$3,0)),"N/A")</f>
        <v>0</v>
      </c>
      <c r="U192"/>
      <c r="V192"/>
      <c r="X192" s="3"/>
      <c r="Y192" s="3"/>
    </row>
    <row r="193" spans="1:25" ht="14.25" customHeight="1">
      <c r="A193" s="30" t="s">
        <v>0</v>
      </c>
      <c r="C193" s="4">
        <f t="shared" ref="C193:S193" ca="1" si="578">SUM(C190:C192)</f>
        <v>1128472.8877154307</v>
      </c>
      <c r="D193" s="4">
        <f t="shared" ca="1" si="578"/>
        <v>756880.84727235744</v>
      </c>
      <c r="E193" s="4">
        <f t="shared" ref="E193" ca="1" si="579">SUM(E190:E192)</f>
        <v>155919.08741121658</v>
      </c>
      <c r="F193" s="4">
        <f t="shared" ref="F193" ca="1" si="580">SUM(F190:F192)</f>
        <v>5012.798467929274</v>
      </c>
      <c r="G193" s="4">
        <f t="shared" ca="1" si="578"/>
        <v>53184.623460797629</v>
      </c>
      <c r="H193" s="4">
        <f t="shared" ref="H193" ca="1" si="581">SUM(H190:H192)</f>
        <v>2682.6949661043545</v>
      </c>
      <c r="I193" s="4">
        <f t="shared" ref="I193" ca="1" si="582">SUM(I190:I192)</f>
        <v>50362.097062071727</v>
      </c>
      <c r="J193" s="4">
        <f t="shared" ref="J193:R193" ca="1" si="583">SUM(J190:J192)</f>
        <v>79092.171662498731</v>
      </c>
      <c r="K193" s="4">
        <f t="shared" ref="K193" ca="1" si="584">SUM(K190:K192)</f>
        <v>0</v>
      </c>
      <c r="L193" s="4">
        <f t="shared" ca="1" si="583"/>
        <v>0</v>
      </c>
      <c r="M193" s="4">
        <f t="shared" ref="M193" ca="1" si="585">SUM(M190:M192)</f>
        <v>24928.226217340736</v>
      </c>
      <c r="N193" s="4">
        <f t="shared" ca="1" si="583"/>
        <v>166.50147401831128</v>
      </c>
      <c r="O193" s="4">
        <f t="shared" ca="1" si="583"/>
        <v>167.74798607282918</v>
      </c>
      <c r="P193" s="4">
        <f ca="1">SUM(P190:P192)</f>
        <v>48.80290697267494</v>
      </c>
      <c r="Q193" s="4">
        <f t="shared" ca="1" si="583"/>
        <v>27.288828050630293</v>
      </c>
      <c r="R193" s="4">
        <f t="shared" ca="1" si="583"/>
        <v>0</v>
      </c>
      <c r="S193" s="4">
        <f t="shared" ca="1" si="578"/>
        <v>0</v>
      </c>
      <c r="T193" s="6"/>
      <c r="U193"/>
      <c r="V193"/>
      <c r="X193" s="3"/>
      <c r="Y193" s="3">
        <f ca="1">C193-C189</f>
        <v>0</v>
      </c>
    </row>
    <row r="194" spans="1:25" ht="14.25" customHeight="1"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6"/>
      <c r="U194"/>
      <c r="V194"/>
      <c r="X194" s="3"/>
      <c r="Y194" s="3"/>
    </row>
    <row r="195" spans="1:25" ht="14.25" customHeight="1">
      <c r="A195" s="39" t="str">
        <f>+'Input Rate Base'!A44</f>
        <v>(392) Transportation Equipment</v>
      </c>
      <c r="C195" s="7">
        <f>INDEX('Input Rate Base'!$F$6:$L$80,MATCH(A195,'Input Rate Base'!$A$6:$A$80,0),MATCH($A$3,'Input Rate Base'!$F$4:$L$4,0))</f>
        <v>347999.05900467857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356" t="str">
        <f>IF(INDEX('Classif-Dashboard'!$B$5:$H$352,MATCH(A195,'Classif-Dashboard'!$A$5:$A$352,0),MATCH($A$3,'Classif-Dashboard'!$B$4:$H$4,0))=0,"N/A",INDEX('Classif-Dashboard'!$B$5:$H$352,MATCH(A195,'Classif-Dashboard'!$A$5:$A$352,0),MATCH($A$3,'Classif-Dashboard'!$B$4:$H$4,0)))</f>
        <v>PT&amp;D_PRI</v>
      </c>
      <c r="U195"/>
      <c r="V195"/>
      <c r="X195" s="3"/>
      <c r="Y195" s="3"/>
    </row>
    <row r="196" spans="1:25" ht="14.25" customHeight="1">
      <c r="A196" s="30" t="s">
        <v>32</v>
      </c>
      <c r="B196" s="359" t="str">
        <f ca="1">IF(OFFSET('Alloc-Dashboard'!$A$1,MATCH(A195,'Alloc-Dashboard'!$A:$A,0),MATCH($A$3,'Alloc-Dashboard'!$B$4:$H$4,0))=0,"",OFFSET('Alloc-Dashboard'!$A$1,MATCH(A195,'Alloc-Dashboard'!$A:$A,0),MATCH($A$3,'Alloc-Dashboard'!$B$4:$H$4,0)))</f>
        <v>PT&amp;D-PRI-D</v>
      </c>
      <c r="C196" s="4">
        <f ca="1">SUM(D196:S196)</f>
        <v>158522.79457562618</v>
      </c>
      <c r="D196" s="3">
        <f t="shared" ref="D196:S196" ca="1" si="586">IFERROR(IF($C195&lt;&gt;0,+$C195*INDEX(ALLOCATORS,MATCH($B196,ALLOCATORS_NAMES,0),MATCH(D$3,RATE_CLASSES,0)),0)*$T196,0)</f>
        <v>81176.90719775758</v>
      </c>
      <c r="E196" s="3">
        <f t="shared" ref="E196" ca="1" si="587">IFERROR(IF($C195&lt;&gt;0,+$C195*INDEX(ALLOCATORS,MATCH($B196,ALLOCATORS_NAMES,0),MATCH(E$3,RATE_CLASSES,0)),0)*$T196,0)</f>
        <v>19408.514294077107</v>
      </c>
      <c r="F196" s="3">
        <f t="shared" ca="1" si="586"/>
        <v>1418.4345264258345</v>
      </c>
      <c r="G196" s="3">
        <f t="shared" ca="1" si="586"/>
        <v>15073.474935400314</v>
      </c>
      <c r="H196" s="3">
        <f t="shared" ref="H196" ca="1" si="588">IFERROR(IF($C195&lt;&gt;0,+$C195*INDEX(ALLOCATORS,MATCH($B196,ALLOCATORS_NAMES,0),MATCH(H$3,RATE_CLASSES,0)),0)*$T196,0)</f>
        <v>761.65938322830232</v>
      </c>
      <c r="I196" s="3">
        <f t="shared" ca="1" si="586"/>
        <v>15262.601476028476</v>
      </c>
      <c r="J196" s="3">
        <f t="shared" ca="1" si="586"/>
        <v>24302.428125281178</v>
      </c>
      <c r="K196" s="3">
        <f t="shared" ref="K196" ca="1" si="589">IFERROR(IF($C195&lt;&gt;0,+$C195*INDEX(ALLOCATORS,MATCH($B196,ALLOCATORS_NAMES,0),MATCH(K$3,RATE_CLASSES,0)),0)*$T196,0)</f>
        <v>0</v>
      </c>
      <c r="L196" s="3">
        <f t="shared" ca="1" si="586"/>
        <v>0</v>
      </c>
      <c r="M196" s="3">
        <f t="shared" ref="M196" ca="1" si="590">IFERROR(IF($C195&lt;&gt;0,+$C195*INDEX(ALLOCATORS,MATCH($B196,ALLOCATORS_NAMES,0),MATCH(M$3,RATE_CLASSES,0)),0)*$T196,0)</f>
        <v>1047.1635564645005</v>
      </c>
      <c r="N196" s="3">
        <f t="shared" ca="1" si="586"/>
        <v>45.381545837497931</v>
      </c>
      <c r="O196" s="3">
        <f t="shared" ca="1" si="586"/>
        <v>9.3912880545310813</v>
      </c>
      <c r="P196" s="3">
        <f t="shared" ca="1" si="586"/>
        <v>13.061777377756371</v>
      </c>
      <c r="Q196" s="3">
        <f t="shared" ca="1" si="586"/>
        <v>3.7764696930928845</v>
      </c>
      <c r="R196" s="3">
        <f t="shared" ca="1" si="586"/>
        <v>0</v>
      </c>
      <c r="S196" s="3">
        <f t="shared" ca="1" si="586"/>
        <v>0</v>
      </c>
      <c r="T196" s="357">
        <f ca="1">IFERROR(INDEX(CLASSIFIERS,MATCH($T195,CLASSIFIER_NAMES,0),MATCH($A196,Classifiers!$C$3:$F$3,0)),"N/A")</f>
        <v>0.45552650351705404</v>
      </c>
      <c r="U196"/>
      <c r="V196"/>
      <c r="X196" s="3"/>
      <c r="Y196" s="3"/>
    </row>
    <row r="197" spans="1:25" ht="14.25" customHeight="1">
      <c r="A197" s="30" t="s">
        <v>33</v>
      </c>
      <c r="B197" s="360" t="str">
        <f ca="1">IF(OFFSET('Alloc-Dashboard'!$A$1,MATCH(A195,'Alloc-Dashboard'!$A:$A,0)+1,MATCH($A$3,'Alloc-Dashboard'!$B$4:$H$4,0))=0,"",OFFSET('Alloc-Dashboard'!$A$1,MATCH(A195,'Alloc-Dashboard'!$A:$A,0)+1,MATCH($A$3,'Alloc-Dashboard'!$B$4:$H$4,0)))</f>
        <v>PT&amp;D-PRI-C</v>
      </c>
      <c r="C197" s="4">
        <f ca="1">SUM(D197:S197)</f>
        <v>189476.26442905227</v>
      </c>
      <c r="D197" s="3">
        <f t="shared" ref="D197:S197" ca="1" si="591">IFERROR(IF($C195&lt;&gt;0,+$C195*INDEX(ALLOCATORS,MATCH($B197,ALLOCATORS_NAMES,0),MATCH(D$3,RATE_CLASSES,0)),0)*$T197,0)</f>
        <v>152230.40413134248</v>
      </c>
      <c r="E197" s="3">
        <f t="shared" ref="E197" ca="1" si="592">IFERROR(IF($C195&lt;&gt;0,+$C195*INDEX(ALLOCATORS,MATCH($B197,ALLOCATORS_NAMES,0),MATCH(E$3,RATE_CLASSES,0)),0)*$T197,0)</f>
        <v>28673.895385981017</v>
      </c>
      <c r="F197" s="3">
        <f t="shared" ca="1" si="591"/>
        <v>127.41488547371141</v>
      </c>
      <c r="G197" s="3">
        <f t="shared" ca="1" si="591"/>
        <v>1327.6270488442285</v>
      </c>
      <c r="H197" s="3">
        <f t="shared" ref="H197" ca="1" si="593">IFERROR(IF($C195&lt;&gt;0,+$C195*INDEX(ALLOCATORS,MATCH($B197,ALLOCATORS_NAMES,0),MATCH(H$3,RATE_CLASSES,0)),0)*$T197,0)</f>
        <v>65.631492754466322</v>
      </c>
      <c r="I197" s="3">
        <f t="shared" ca="1" si="591"/>
        <v>268.08834194683999</v>
      </c>
      <c r="J197" s="3">
        <f t="shared" ca="1" si="591"/>
        <v>88.057116156748975</v>
      </c>
      <c r="K197" s="3">
        <f t="shared" ref="K197" ca="1" si="594">IFERROR(IF($C195&lt;&gt;0,+$C195*INDEX(ALLOCATORS,MATCH($B197,ALLOCATORS_NAMES,0),MATCH(K$3,RATE_CLASSES,0)),0)*$T197,0)</f>
        <v>0</v>
      </c>
      <c r="L197" s="3">
        <f t="shared" ca="1" si="591"/>
        <v>0</v>
      </c>
      <c r="M197" s="3">
        <f t="shared" ref="M197" ca="1" si="595">IFERROR(IF($C195&lt;&gt;0,+$C195*INDEX(ALLOCATORS,MATCH($B197,ALLOCATORS_NAMES,0),MATCH(M$3,RATE_CLASSES,0)),0)*$T197,0)</f>
        <v>6640.2158752670684</v>
      </c>
      <c r="N197" s="3">
        <f t="shared" ca="1" si="591"/>
        <v>5.9642657562279053</v>
      </c>
      <c r="O197" s="3">
        <f t="shared" ca="1" si="591"/>
        <v>42.338923578161051</v>
      </c>
      <c r="P197" s="3">
        <f t="shared" ca="1" si="591"/>
        <v>1.9880885854093022</v>
      </c>
      <c r="Q197" s="3">
        <f t="shared" ca="1" si="591"/>
        <v>4.638873365955039</v>
      </c>
      <c r="R197" s="3">
        <f t="shared" ca="1" si="591"/>
        <v>0</v>
      </c>
      <c r="S197" s="3">
        <f t="shared" ca="1" si="591"/>
        <v>0</v>
      </c>
      <c r="T197" s="357">
        <f ca="1">IFERROR(INDEX(CLASSIFIERS,MATCH($T195,CLASSIFIER_NAMES,0),MATCH($A197,Classifiers!$C$3:$F$3,0)),"N/A")</f>
        <v>0.54447349648294596</v>
      </c>
      <c r="U197"/>
      <c r="V197"/>
      <c r="X197" s="3"/>
      <c r="Y197" s="3"/>
    </row>
    <row r="198" spans="1:25" ht="14.25" customHeight="1">
      <c r="A198" s="30" t="s">
        <v>34</v>
      </c>
      <c r="B198" s="361" t="str">
        <f ca="1">IF(OFFSET('Alloc-Dashboard'!$A$1,MATCH(A195,'Alloc-Dashboard'!$A:$A,0)+2,MATCH($A$3,'Alloc-Dashboard'!$B$4:$H$4,0))=0,"",OFFSET('Alloc-Dashboard'!$A$1,MATCH(A195,'Alloc-Dashboard'!$A:$A,0)+2,MATCH($A$3,'Alloc-Dashboard'!$B$4:$H$4,0)))</f>
        <v>PT&amp;D-PRI-E</v>
      </c>
      <c r="C198" s="16">
        <f ca="1">SUM(D198:S198)</f>
        <v>0</v>
      </c>
      <c r="D198" s="38">
        <f t="shared" ref="D198:S198" ca="1" si="596">IFERROR(IF($C195&lt;&gt;0,+$C195*INDEX(ALLOCATORS,MATCH($B198,ALLOCATORS_NAMES,0),MATCH(D$3,RATE_CLASSES,0)),0)*$T198,0)</f>
        <v>0</v>
      </c>
      <c r="E198" s="38">
        <f t="shared" ref="E198" ca="1" si="597">IFERROR(IF($C195&lt;&gt;0,+$C195*INDEX(ALLOCATORS,MATCH($B198,ALLOCATORS_NAMES,0),MATCH(E$3,RATE_CLASSES,0)),0)*$T198,0)</f>
        <v>0</v>
      </c>
      <c r="F198" s="38">
        <f t="shared" ca="1" si="596"/>
        <v>0</v>
      </c>
      <c r="G198" s="38">
        <f t="shared" ca="1" si="596"/>
        <v>0</v>
      </c>
      <c r="H198" s="38">
        <f t="shared" ref="H198" ca="1" si="598">IFERROR(IF($C195&lt;&gt;0,+$C195*INDEX(ALLOCATORS,MATCH($B198,ALLOCATORS_NAMES,0),MATCH(H$3,RATE_CLASSES,0)),0)*$T198,0)</f>
        <v>0</v>
      </c>
      <c r="I198" s="38">
        <f t="shared" ca="1" si="596"/>
        <v>0</v>
      </c>
      <c r="J198" s="38">
        <f t="shared" ca="1" si="596"/>
        <v>0</v>
      </c>
      <c r="K198" s="38">
        <f t="shared" ref="K198" ca="1" si="599">IFERROR(IF($C195&lt;&gt;0,+$C195*INDEX(ALLOCATORS,MATCH($B198,ALLOCATORS_NAMES,0),MATCH(K$3,RATE_CLASSES,0)),0)*$T198,0)</f>
        <v>0</v>
      </c>
      <c r="L198" s="38">
        <f t="shared" ca="1" si="596"/>
        <v>0</v>
      </c>
      <c r="M198" s="38">
        <f t="shared" ref="M198" ca="1" si="600">IFERROR(IF($C195&lt;&gt;0,+$C195*INDEX(ALLOCATORS,MATCH($B198,ALLOCATORS_NAMES,0),MATCH(M$3,RATE_CLASSES,0)),0)*$T198,0)</f>
        <v>0</v>
      </c>
      <c r="N198" s="38">
        <f t="shared" ca="1" si="596"/>
        <v>0</v>
      </c>
      <c r="O198" s="38">
        <f t="shared" ca="1" si="596"/>
        <v>0</v>
      </c>
      <c r="P198" s="38">
        <f t="shared" ca="1" si="596"/>
        <v>0</v>
      </c>
      <c r="Q198" s="38">
        <f t="shared" ca="1" si="596"/>
        <v>0</v>
      </c>
      <c r="R198" s="38">
        <f t="shared" ca="1" si="596"/>
        <v>0</v>
      </c>
      <c r="S198" s="38">
        <f t="shared" ca="1" si="596"/>
        <v>0</v>
      </c>
      <c r="T198" s="358">
        <f ca="1">IFERROR(INDEX(CLASSIFIERS,MATCH($T195,CLASSIFIER_NAMES,0),MATCH($A198,Classifiers!$C$3:$F$3,0)),"N/A")</f>
        <v>0</v>
      </c>
      <c r="U198"/>
      <c r="V198"/>
      <c r="X198" s="3"/>
      <c r="Y198" s="3"/>
    </row>
    <row r="199" spans="1:25" ht="14.25" customHeight="1">
      <c r="A199" s="30" t="s">
        <v>0</v>
      </c>
      <c r="C199" s="4">
        <f t="shared" ref="C199:G199" ca="1" si="601">SUM(C196:C198)</f>
        <v>347999.05900467845</v>
      </c>
      <c r="D199" s="4">
        <f t="shared" ca="1" si="601"/>
        <v>233407.31132910005</v>
      </c>
      <c r="E199" s="4">
        <f t="shared" ref="E199" ca="1" si="602">SUM(E196:E198)</f>
        <v>48082.409680058125</v>
      </c>
      <c r="F199" s="4">
        <f t="shared" ref="F199" ca="1" si="603">SUM(F196:F198)</f>
        <v>1545.8494118995459</v>
      </c>
      <c r="G199" s="4">
        <f t="shared" ca="1" si="601"/>
        <v>16401.101984244542</v>
      </c>
      <c r="H199" s="4">
        <f t="shared" ref="H199" ca="1" si="604">SUM(H196:H198)</f>
        <v>827.29087598276863</v>
      </c>
      <c r="I199" s="4">
        <f t="shared" ref="I199" ca="1" si="605">SUM(I196:I198)</f>
        <v>15530.689817975315</v>
      </c>
      <c r="J199" s="4">
        <f t="shared" ref="J199:R199" ca="1" si="606">SUM(J196:J198)</f>
        <v>24390.485241437927</v>
      </c>
      <c r="K199" s="4">
        <f t="shared" ref="K199" ca="1" si="607">SUM(K196:K198)</f>
        <v>0</v>
      </c>
      <c r="L199" s="4">
        <f t="shared" ca="1" si="606"/>
        <v>0</v>
      </c>
      <c r="M199" s="4">
        <f t="shared" ref="M199" ca="1" si="608">SUM(M196:M198)</f>
        <v>7687.3794317315687</v>
      </c>
      <c r="N199" s="4">
        <f t="shared" ca="1" si="606"/>
        <v>51.345811593725834</v>
      </c>
      <c r="O199" s="4">
        <f t="shared" ca="1" si="606"/>
        <v>51.730211632692132</v>
      </c>
      <c r="P199" s="4">
        <f ca="1">SUM(P196:P198)</f>
        <v>15.049865963165674</v>
      </c>
      <c r="Q199" s="4">
        <f t="shared" ca="1" si="606"/>
        <v>8.4153430590479239</v>
      </c>
      <c r="R199" s="4">
        <f t="shared" ca="1" si="606"/>
        <v>0</v>
      </c>
      <c r="S199" s="4">
        <f t="shared" ref="S199" ca="1" si="609">SUM(S196:S198)</f>
        <v>0</v>
      </c>
      <c r="T199" s="6"/>
      <c r="U199"/>
      <c r="V199"/>
      <c r="X199" s="3"/>
      <c r="Y199" s="3">
        <f ca="1">C199-C195</f>
        <v>0</v>
      </c>
    </row>
    <row r="200" spans="1:25" ht="14.25" customHeight="1"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6"/>
      <c r="U200"/>
      <c r="V200"/>
      <c r="X200" s="3"/>
      <c r="Y200" s="3"/>
    </row>
    <row r="201" spans="1:25" ht="14.25" customHeight="1">
      <c r="A201" s="39" t="str">
        <f>+'Input Rate Base'!A45</f>
        <v>(393) Stores Equipment</v>
      </c>
      <c r="C201" s="7">
        <f>INDEX('Input Rate Base'!$F$6:$L$80,MATCH(A201,'Input Rate Base'!$A$6:$A$80,0),MATCH($A$3,'Input Rate Base'!$F$4:$L$4,0))</f>
        <v>34805.132556655306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356" t="str">
        <f>IF(INDEX('Classif-Dashboard'!$B$5:$H$352,MATCH(A201,'Classif-Dashboard'!$A$5:$A$352,0),MATCH($A$3,'Classif-Dashboard'!$B$4:$H$4,0))=0,"N/A",INDEX('Classif-Dashboard'!$B$5:$H$352,MATCH(A201,'Classif-Dashboard'!$A$5:$A$352,0),MATCH($A$3,'Classif-Dashboard'!$B$4:$H$4,0)))</f>
        <v>PT&amp;D_PRI</v>
      </c>
      <c r="U201"/>
      <c r="V201"/>
      <c r="X201" s="3"/>
      <c r="Y201" s="3"/>
    </row>
    <row r="202" spans="1:25" ht="14.25" customHeight="1">
      <c r="A202" s="30" t="s">
        <v>32</v>
      </c>
      <c r="B202" s="359" t="str">
        <f ca="1">IF(OFFSET('Alloc-Dashboard'!$A$1,MATCH(A201,'Alloc-Dashboard'!$A:$A,0),MATCH($A$3,'Alloc-Dashboard'!$B$4:$H$4,0))=0,"",OFFSET('Alloc-Dashboard'!$A$1,MATCH(A201,'Alloc-Dashboard'!$A:$A,0),MATCH($A$3,'Alloc-Dashboard'!$B$4:$H$4,0)))</f>
        <v>PT&amp;D-PRI-D</v>
      </c>
      <c r="C202" s="4">
        <f ca="1">SUM(D202:S202)</f>
        <v>15854.660337980775</v>
      </c>
      <c r="D202" s="3">
        <f t="shared" ref="D202:S202" ca="1" si="610">IFERROR(IF($C201&lt;&gt;0,+$C201*INDEX(ALLOCATORS,MATCH($B202,ALLOCATORS_NAMES,0),MATCH(D$3,RATE_CLASSES,0)),0)*$T202,0)</f>
        <v>8118.90992934919</v>
      </c>
      <c r="E202" s="3">
        <f t="shared" ref="E202" ca="1" si="611">IFERROR(IF($C201&lt;&gt;0,+$C201*INDEX(ALLOCATORS,MATCH($B202,ALLOCATORS_NAMES,0),MATCH(E$3,RATE_CLASSES,0)),0)*$T202,0)</f>
        <v>1941.1429291365162</v>
      </c>
      <c r="F202" s="3">
        <f t="shared" ca="1" si="610"/>
        <v>141.8647563484476</v>
      </c>
      <c r="G202" s="3">
        <f t="shared" ca="1" si="610"/>
        <v>1507.5738845862106</v>
      </c>
      <c r="H202" s="3">
        <f t="shared" ref="H202" ca="1" si="612">IFERROR(IF($C201&lt;&gt;0,+$C201*INDEX(ALLOCATORS,MATCH($B202,ALLOCATORS_NAMES,0),MATCH(H$3,RATE_CLASSES,0)),0)*$T202,0)</f>
        <v>76.177377812751445</v>
      </c>
      <c r="I202" s="3">
        <f t="shared" ca="1" si="610"/>
        <v>1526.4893791722357</v>
      </c>
      <c r="J202" s="3">
        <f t="shared" ca="1" si="610"/>
        <v>2430.6078147689122</v>
      </c>
      <c r="K202" s="3">
        <f t="shared" ref="K202" ca="1" si="613">IFERROR(IF($C201&lt;&gt;0,+$C201*INDEX(ALLOCATORS,MATCH($B202,ALLOCATORS_NAMES,0),MATCH(K$3,RATE_CLASSES,0)),0)*$T202,0)</f>
        <v>0</v>
      </c>
      <c r="L202" s="3">
        <f t="shared" ca="1" si="610"/>
        <v>0</v>
      </c>
      <c r="M202" s="3">
        <f t="shared" ref="M202" ca="1" si="614">IFERROR(IF($C201&lt;&gt;0,+$C201*INDEX(ALLOCATORS,MATCH($B202,ALLOCATORS_NAMES,0),MATCH(M$3,RATE_CLASSES,0)),0)*$T202,0)</f>
        <v>104.73208317139603</v>
      </c>
      <c r="N202" s="3">
        <f t="shared" ca="1" si="610"/>
        <v>4.5388361767921026</v>
      </c>
      <c r="O202" s="3">
        <f t="shared" ca="1" si="610"/>
        <v>0.93926985478226077</v>
      </c>
      <c r="P202" s="3">
        <f t="shared" ca="1" si="610"/>
        <v>1.306373914799063</v>
      </c>
      <c r="Q202" s="3">
        <f t="shared" ca="1" si="610"/>
        <v>0.37770368874049776</v>
      </c>
      <c r="R202" s="3">
        <f t="shared" ca="1" si="610"/>
        <v>0</v>
      </c>
      <c r="S202" s="3">
        <f t="shared" ca="1" si="610"/>
        <v>0</v>
      </c>
      <c r="T202" s="357">
        <f ca="1">IFERROR(INDEX(CLASSIFIERS,MATCH($T201,CLASSIFIER_NAMES,0),MATCH($A202,Classifiers!$C$3:$F$3,0)),"N/A")</f>
        <v>0.45552650351705404</v>
      </c>
      <c r="U202"/>
      <c r="V202"/>
      <c r="X202" s="3"/>
      <c r="Y202" s="3"/>
    </row>
    <row r="203" spans="1:25" ht="14.25" customHeight="1">
      <c r="A203" s="30" t="s">
        <v>33</v>
      </c>
      <c r="B203" s="360" t="str">
        <f ca="1">IF(OFFSET('Alloc-Dashboard'!$A$1,MATCH(A201,'Alloc-Dashboard'!$A:$A,0)+1,MATCH($A$3,'Alloc-Dashboard'!$B$4:$H$4,0))=0,"",OFFSET('Alloc-Dashboard'!$A$1,MATCH(A201,'Alloc-Dashboard'!$A:$A,0)+1,MATCH($A$3,'Alloc-Dashboard'!$B$4:$H$4,0)))</f>
        <v>PT&amp;D-PRI-C</v>
      </c>
      <c r="C203" s="4">
        <f ca="1">SUM(D203:S203)</f>
        <v>18950.472218674528</v>
      </c>
      <c r="D203" s="3">
        <f t="shared" ref="D203:S203" ca="1" si="615">IFERROR(IF($C201&lt;&gt;0,+$C201*INDEX(ALLOCATORS,MATCH($B203,ALLOCATORS_NAMES,0),MATCH(D$3,RATE_CLASSES,0)),0)*$T203,0)</f>
        <v>15225.326787085794</v>
      </c>
      <c r="E203" s="3">
        <f t="shared" ref="E203" ca="1" si="616">IFERROR(IF($C201&lt;&gt;0,+$C201*INDEX(ALLOCATORS,MATCH($B203,ALLOCATORS_NAMES,0),MATCH(E$3,RATE_CLASSES,0)),0)*$T203,0)</f>
        <v>2867.8201966382871</v>
      </c>
      <c r="F203" s="3">
        <f t="shared" ca="1" si="615"/>
        <v>12.743402212889199</v>
      </c>
      <c r="G203" s="3">
        <f t="shared" ca="1" si="615"/>
        <v>132.782644737563</v>
      </c>
      <c r="H203" s="3">
        <f t="shared" ref="H203" ca="1" si="617">IFERROR(IF($C201&lt;&gt;0,+$C201*INDEX(ALLOCATORS,MATCH($B203,ALLOCATORS_NAMES,0),MATCH(H$3,RATE_CLASSES,0)),0)*$T203,0)</f>
        <v>6.5641350058353218</v>
      </c>
      <c r="I203" s="3">
        <f t="shared" ca="1" si="615"/>
        <v>26.812860658419929</v>
      </c>
      <c r="J203" s="3">
        <f t="shared" ca="1" si="615"/>
        <v>8.8070341602597182</v>
      </c>
      <c r="K203" s="3">
        <f t="shared" ref="K203" ca="1" si="618">IFERROR(IF($C201&lt;&gt;0,+$C201*INDEX(ALLOCATORS,MATCH($B203,ALLOCATORS_NAMES,0),MATCH(K$3,RATE_CLASSES,0)),0)*$T203,0)</f>
        <v>0</v>
      </c>
      <c r="L203" s="3">
        <f t="shared" ca="1" si="615"/>
        <v>0</v>
      </c>
      <c r="M203" s="3">
        <f t="shared" ref="M203" ca="1" si="619">IFERROR(IF($C201&lt;&gt;0,+$C201*INDEX(ALLOCATORS,MATCH($B203,ALLOCATORS_NAMES,0),MATCH(M$3,RATE_CLASSES,0)),0)*$T203,0)</f>
        <v>664.12131804175397</v>
      </c>
      <c r="N203" s="3">
        <f t="shared" ca="1" si="615"/>
        <v>0.59651615392971924</v>
      </c>
      <c r="O203" s="3">
        <f t="shared" ca="1" si="615"/>
        <v>4.2345282532047959</v>
      </c>
      <c r="P203" s="3">
        <f t="shared" ca="1" si="615"/>
        <v>0.19883871797657307</v>
      </c>
      <c r="Q203" s="3">
        <f t="shared" ca="1" si="615"/>
        <v>0.46395700861200384</v>
      </c>
      <c r="R203" s="3">
        <f t="shared" ca="1" si="615"/>
        <v>0</v>
      </c>
      <c r="S203" s="3">
        <f t="shared" ca="1" si="615"/>
        <v>0</v>
      </c>
      <c r="T203" s="357">
        <f ca="1">IFERROR(INDEX(CLASSIFIERS,MATCH($T201,CLASSIFIER_NAMES,0),MATCH($A203,Classifiers!$C$3:$F$3,0)),"N/A")</f>
        <v>0.54447349648294596</v>
      </c>
      <c r="U203"/>
      <c r="V203"/>
      <c r="X203" s="3"/>
      <c r="Y203" s="3"/>
    </row>
    <row r="204" spans="1:25" ht="14.25" customHeight="1">
      <c r="A204" s="30" t="s">
        <v>34</v>
      </c>
      <c r="B204" s="361" t="str">
        <f ca="1">IF(OFFSET('Alloc-Dashboard'!$A$1,MATCH(A201,'Alloc-Dashboard'!$A:$A,0)+2,MATCH($A$3,'Alloc-Dashboard'!$B$4:$H$4,0))=0,"",OFFSET('Alloc-Dashboard'!$A$1,MATCH(A201,'Alloc-Dashboard'!$A:$A,0)+2,MATCH($A$3,'Alloc-Dashboard'!$B$4:$H$4,0)))</f>
        <v>PT&amp;D-PRI-E</v>
      </c>
      <c r="C204" s="16">
        <f ca="1">SUM(D204:S204)</f>
        <v>0</v>
      </c>
      <c r="D204" s="38">
        <f t="shared" ref="D204:S204" ca="1" si="620">IFERROR(IF($C201&lt;&gt;0,+$C201*INDEX(ALLOCATORS,MATCH($B204,ALLOCATORS_NAMES,0),MATCH(D$3,RATE_CLASSES,0)),0)*$T204,0)</f>
        <v>0</v>
      </c>
      <c r="E204" s="38">
        <f t="shared" ref="E204" ca="1" si="621">IFERROR(IF($C201&lt;&gt;0,+$C201*INDEX(ALLOCATORS,MATCH($B204,ALLOCATORS_NAMES,0),MATCH(E$3,RATE_CLASSES,0)),0)*$T204,0)</f>
        <v>0</v>
      </c>
      <c r="F204" s="38">
        <f t="shared" ca="1" si="620"/>
        <v>0</v>
      </c>
      <c r="G204" s="38">
        <f t="shared" ca="1" si="620"/>
        <v>0</v>
      </c>
      <c r="H204" s="38">
        <f t="shared" ref="H204" ca="1" si="622">IFERROR(IF($C201&lt;&gt;0,+$C201*INDEX(ALLOCATORS,MATCH($B204,ALLOCATORS_NAMES,0),MATCH(H$3,RATE_CLASSES,0)),0)*$T204,0)</f>
        <v>0</v>
      </c>
      <c r="I204" s="38">
        <f t="shared" ca="1" si="620"/>
        <v>0</v>
      </c>
      <c r="J204" s="38">
        <f t="shared" ca="1" si="620"/>
        <v>0</v>
      </c>
      <c r="K204" s="38">
        <f t="shared" ref="K204" ca="1" si="623">IFERROR(IF($C201&lt;&gt;0,+$C201*INDEX(ALLOCATORS,MATCH($B204,ALLOCATORS_NAMES,0),MATCH(K$3,RATE_CLASSES,0)),0)*$T204,0)</f>
        <v>0</v>
      </c>
      <c r="L204" s="38">
        <f t="shared" ca="1" si="620"/>
        <v>0</v>
      </c>
      <c r="M204" s="38">
        <f t="shared" ref="M204" ca="1" si="624">IFERROR(IF($C201&lt;&gt;0,+$C201*INDEX(ALLOCATORS,MATCH($B204,ALLOCATORS_NAMES,0),MATCH(M$3,RATE_CLASSES,0)),0)*$T204,0)</f>
        <v>0</v>
      </c>
      <c r="N204" s="38">
        <f t="shared" ca="1" si="620"/>
        <v>0</v>
      </c>
      <c r="O204" s="38">
        <f t="shared" ca="1" si="620"/>
        <v>0</v>
      </c>
      <c r="P204" s="38">
        <f t="shared" ca="1" si="620"/>
        <v>0</v>
      </c>
      <c r="Q204" s="38">
        <f t="shared" ca="1" si="620"/>
        <v>0</v>
      </c>
      <c r="R204" s="38">
        <f t="shared" ca="1" si="620"/>
        <v>0</v>
      </c>
      <c r="S204" s="38">
        <f t="shared" ca="1" si="620"/>
        <v>0</v>
      </c>
      <c r="T204" s="358">
        <f ca="1">IFERROR(INDEX(CLASSIFIERS,MATCH($T201,CLASSIFIER_NAMES,0),MATCH($A204,Classifiers!$C$3:$F$3,0)),"N/A")</f>
        <v>0</v>
      </c>
      <c r="U204"/>
      <c r="V204"/>
      <c r="X204" s="3"/>
      <c r="Y204" s="3"/>
    </row>
    <row r="205" spans="1:25" ht="14.25" customHeight="1">
      <c r="A205" s="30" t="s">
        <v>0</v>
      </c>
      <c r="C205" s="4">
        <f t="shared" ref="C205:G205" ca="1" si="625">SUM(C202:C204)</f>
        <v>34805.132556655299</v>
      </c>
      <c r="D205" s="4">
        <f t="shared" ca="1" si="625"/>
        <v>23344.236716434985</v>
      </c>
      <c r="E205" s="4">
        <f t="shared" ref="E205" ca="1" si="626">SUM(E202:E204)</f>
        <v>4808.9631257748033</v>
      </c>
      <c r="F205" s="4">
        <f t="shared" ref="F205" ca="1" si="627">SUM(F202:F204)</f>
        <v>154.60815856133681</v>
      </c>
      <c r="G205" s="4">
        <f t="shared" ca="1" si="625"/>
        <v>1640.3565293237737</v>
      </c>
      <c r="H205" s="4">
        <f t="shared" ref="H205" ca="1" si="628">SUM(H202:H204)</f>
        <v>82.74151281858677</v>
      </c>
      <c r="I205" s="4">
        <f t="shared" ref="I205" ca="1" si="629">SUM(I202:I204)</f>
        <v>1553.3022398306555</v>
      </c>
      <c r="J205" s="4">
        <f t="shared" ref="J205:R205" ca="1" si="630">SUM(J202:J204)</f>
        <v>2439.414848929172</v>
      </c>
      <c r="K205" s="4">
        <f t="shared" ref="K205" ca="1" si="631">SUM(K202:K204)</f>
        <v>0</v>
      </c>
      <c r="L205" s="4">
        <f t="shared" ca="1" si="630"/>
        <v>0</v>
      </c>
      <c r="M205" s="4">
        <f t="shared" ref="M205" ca="1" si="632">SUM(M202:M204)</f>
        <v>768.85340121314994</v>
      </c>
      <c r="N205" s="4">
        <f t="shared" ca="1" si="630"/>
        <v>5.1353523307218216</v>
      </c>
      <c r="O205" s="4">
        <f t="shared" ca="1" si="630"/>
        <v>5.1737981079870563</v>
      </c>
      <c r="P205" s="4">
        <f ca="1">SUM(P202:P204)</f>
        <v>1.5052126327756361</v>
      </c>
      <c r="Q205" s="4">
        <f t="shared" ca="1" si="630"/>
        <v>0.8416606973525016</v>
      </c>
      <c r="R205" s="4">
        <f t="shared" ca="1" si="630"/>
        <v>0</v>
      </c>
      <c r="S205" s="4">
        <f t="shared" ref="S205" ca="1" si="633">SUM(S202:S204)</f>
        <v>0</v>
      </c>
      <c r="T205" s="6"/>
      <c r="U205"/>
      <c r="V205"/>
      <c r="X205" s="3"/>
      <c r="Y205" s="3">
        <f ca="1">C205-C201</f>
        <v>0</v>
      </c>
    </row>
    <row r="206" spans="1:25" ht="14.25" customHeight="1"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6"/>
      <c r="U206"/>
      <c r="V206"/>
      <c r="X206" s="3"/>
      <c r="Y206" s="3"/>
    </row>
    <row r="207" spans="1:25" ht="14.25" customHeight="1">
      <c r="A207" s="39" t="str">
        <f>+'Input Rate Base'!A46</f>
        <v>(394) Tools, Shop, and Garage Equip</v>
      </c>
      <c r="C207" s="7">
        <f>INDEX('Input Rate Base'!$F$6:$L$80,MATCH(A207,'Input Rate Base'!$A$6:$A$80,0),MATCH($A$3,'Input Rate Base'!$F$4:$L$4,0))</f>
        <v>1864609.5547012738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356" t="str">
        <f>IF(INDEX('Classif-Dashboard'!$B$5:$H$352,MATCH(A207,'Classif-Dashboard'!$A$5:$A$352,0),MATCH($A$3,'Classif-Dashboard'!$B$4:$H$4,0))=0,"N/A",INDEX('Classif-Dashboard'!$B$5:$H$352,MATCH(A207,'Classif-Dashboard'!$A$5:$A$352,0),MATCH($A$3,'Classif-Dashboard'!$B$4:$H$4,0)))</f>
        <v>PT&amp;D_PRI</v>
      </c>
      <c r="U207"/>
      <c r="V207"/>
      <c r="X207" s="3"/>
      <c r="Y207" s="3"/>
    </row>
    <row r="208" spans="1:25" ht="14.25" customHeight="1">
      <c r="A208" s="30" t="s">
        <v>32</v>
      </c>
      <c r="B208" s="359" t="str">
        <f ca="1">IF(OFFSET('Alloc-Dashboard'!$A$1,MATCH(A207,'Alloc-Dashboard'!$A:$A,0),MATCH($A$3,'Alloc-Dashboard'!$B$4:$H$4,0))=0,"",OFFSET('Alloc-Dashboard'!$A$1,MATCH(A207,'Alloc-Dashboard'!$A:$A,0),MATCH($A$3,'Alloc-Dashboard'!$B$4:$H$4,0)))</f>
        <v>PT&amp;D-PRI-D</v>
      </c>
      <c r="C208" s="4">
        <f ca="1">SUM(D208:S208)</f>
        <v>849379.07087756251</v>
      </c>
      <c r="D208" s="3">
        <f t="shared" ref="D208:S208" ca="1" si="634">IFERROR(IF($C207&lt;&gt;0,+$C207*INDEX(ALLOCATORS,MATCH($B208,ALLOCATORS_NAMES,0),MATCH(D$3,RATE_CLASSES,0)),0)*$T208,0)</f>
        <v>434953.00595052028</v>
      </c>
      <c r="E208" s="3">
        <f t="shared" ref="E208" ca="1" si="635">IFERROR(IF($C207&lt;&gt;0,+$C207*INDEX(ALLOCATORS,MATCH($B208,ALLOCATORS_NAMES,0),MATCH(E$3,RATE_CLASSES,0)),0)*$T208,0)</f>
        <v>103992.52601084155</v>
      </c>
      <c r="F208" s="3">
        <f t="shared" ca="1" si="634"/>
        <v>7600.0969032971734</v>
      </c>
      <c r="G208" s="3">
        <f t="shared" ca="1" si="634"/>
        <v>80765.00398444965</v>
      </c>
      <c r="H208" s="3">
        <f t="shared" ref="H208" ca="1" si="636">IFERROR(IF($C207&lt;&gt;0,+$C207*INDEX(ALLOCATORS,MATCH($B208,ALLOCATORS_NAMES,0),MATCH(H$3,RATE_CLASSES,0)),0)*$T208,0)</f>
        <v>4081.0379414740837</v>
      </c>
      <c r="I208" s="3">
        <f t="shared" ca="1" si="634"/>
        <v>81778.360617399987</v>
      </c>
      <c r="J208" s="3">
        <f t="shared" ca="1" si="634"/>
        <v>130214.54659804421</v>
      </c>
      <c r="K208" s="3">
        <f t="shared" ref="K208" ca="1" si="637">IFERROR(IF($C207&lt;&gt;0,+$C207*INDEX(ALLOCATORS,MATCH($B208,ALLOCATORS_NAMES,0),MATCH(K$3,RATE_CLASSES,0)),0)*$T208,0)</f>
        <v>0</v>
      </c>
      <c r="L208" s="3">
        <f t="shared" ca="1" si="634"/>
        <v>0</v>
      </c>
      <c r="M208" s="3">
        <f t="shared" ref="M208" ca="1" si="638">IFERROR(IF($C207&lt;&gt;0,+$C207*INDEX(ALLOCATORS,MATCH($B208,ALLOCATORS_NAMES,0),MATCH(M$3,RATE_CLASSES,0)),0)*$T208,0)</f>
        <v>5610.7944035918335</v>
      </c>
      <c r="N208" s="3">
        <f t="shared" ca="1" si="634"/>
        <v>243.15831260502011</v>
      </c>
      <c r="O208" s="3">
        <f t="shared" ca="1" si="634"/>
        <v>50.319347091094201</v>
      </c>
      <c r="P208" s="3">
        <f t="shared" ca="1" si="634"/>
        <v>69.986151599387057</v>
      </c>
      <c r="Q208" s="3">
        <f t="shared" ca="1" si="634"/>
        <v>20.234656647982803</v>
      </c>
      <c r="R208" s="3">
        <f t="shared" ca="1" si="634"/>
        <v>0</v>
      </c>
      <c r="S208" s="3">
        <f t="shared" ca="1" si="634"/>
        <v>0</v>
      </c>
      <c r="T208" s="357">
        <f ca="1">IFERROR(INDEX(CLASSIFIERS,MATCH($T207,CLASSIFIER_NAMES,0),MATCH($A208,Classifiers!$C$3:$F$3,0)),"N/A")</f>
        <v>0.45552650351705404</v>
      </c>
      <c r="U208"/>
      <c r="V208"/>
      <c r="X208" s="3"/>
      <c r="Y208" s="3"/>
    </row>
    <row r="209" spans="1:25" ht="14.25" customHeight="1">
      <c r="A209" s="30" t="s">
        <v>33</v>
      </c>
      <c r="B209" s="360" t="str">
        <f ca="1">IF(OFFSET('Alloc-Dashboard'!$A$1,MATCH(A207,'Alloc-Dashboard'!$A:$A,0)+1,MATCH($A$3,'Alloc-Dashboard'!$B$4:$H$4,0))=0,"",OFFSET('Alloc-Dashboard'!$A$1,MATCH(A207,'Alloc-Dashboard'!$A:$A,0)+1,MATCH($A$3,'Alloc-Dashboard'!$B$4:$H$4,0)))</f>
        <v>PT&amp;D-PRI-C</v>
      </c>
      <c r="C209" s="4">
        <f ca="1">SUM(D209:S209)</f>
        <v>1015230.4838237112</v>
      </c>
      <c r="D209" s="3">
        <f t="shared" ref="D209:S209" ca="1" si="639">IFERROR(IF($C207&lt;&gt;0,+$C207*INDEX(ALLOCATORS,MATCH($B209,ALLOCATORS_NAMES,0),MATCH(D$3,RATE_CLASSES,0)),0)*$T209,0)</f>
        <v>815663.88964149845</v>
      </c>
      <c r="E209" s="3">
        <f t="shared" ref="E209" ca="1" si="640">IFERROR(IF($C207&lt;&gt;0,+$C207*INDEX(ALLOCATORS,MATCH($B209,ALLOCATORS_NAMES,0),MATCH(E$3,RATE_CLASSES,0)),0)*$T209,0)</f>
        <v>153637.25252626667</v>
      </c>
      <c r="F209" s="3">
        <f t="shared" ca="1" si="639"/>
        <v>682.70015885950068</v>
      </c>
      <c r="G209" s="3">
        <f t="shared" ca="1" si="639"/>
        <v>7113.5424544970456</v>
      </c>
      <c r="H209" s="3">
        <f t="shared" ref="H209" ca="1" si="641">IFERROR(IF($C207&lt;&gt;0,+$C207*INDEX(ALLOCATORS,MATCH($B209,ALLOCATORS_NAMES,0),MATCH(H$3,RATE_CLASSES,0)),0)*$T209,0)</f>
        <v>351.65930858922258</v>
      </c>
      <c r="I209" s="3">
        <f t="shared" ca="1" si="639"/>
        <v>1436.4409068456121</v>
      </c>
      <c r="J209" s="3">
        <f t="shared" ca="1" si="639"/>
        <v>471.81777047019716</v>
      </c>
      <c r="K209" s="3">
        <f t="shared" ref="K209" ca="1" si="642">IFERROR(IF($C207&lt;&gt;0,+$C207*INDEX(ALLOCATORS,MATCH($B209,ALLOCATORS_NAMES,0),MATCH(K$3,RATE_CLASSES,0)),0)*$T209,0)</f>
        <v>0</v>
      </c>
      <c r="L209" s="3">
        <f t="shared" ca="1" si="639"/>
        <v>0</v>
      </c>
      <c r="M209" s="3">
        <f t="shared" ref="M209" ca="1" si="643">IFERROR(IF($C207&lt;&gt;0,+$C207*INDEX(ALLOCATORS,MATCH($B209,ALLOCATORS_NAMES,0),MATCH(M$3,RATE_CLASSES,0)),0)*$T209,0)</f>
        <v>35578.860476561233</v>
      </c>
      <c r="N209" s="3">
        <f t="shared" ca="1" si="639"/>
        <v>31.957060308288533</v>
      </c>
      <c r="O209" s="3">
        <f t="shared" ca="1" si="639"/>
        <v>226.85567502797409</v>
      </c>
      <c r="P209" s="3">
        <f t="shared" ca="1" si="639"/>
        <v>10.652353436096178</v>
      </c>
      <c r="Q209" s="3">
        <f t="shared" ca="1" si="639"/>
        <v>24.855491350891082</v>
      </c>
      <c r="R209" s="3">
        <f t="shared" ca="1" si="639"/>
        <v>0</v>
      </c>
      <c r="S209" s="3">
        <f t="shared" ca="1" si="639"/>
        <v>0</v>
      </c>
      <c r="T209" s="357">
        <f ca="1">IFERROR(INDEX(CLASSIFIERS,MATCH($T207,CLASSIFIER_NAMES,0),MATCH($A209,Classifiers!$C$3:$F$3,0)),"N/A")</f>
        <v>0.54447349648294596</v>
      </c>
      <c r="U209"/>
      <c r="V209"/>
      <c r="X209" s="3"/>
      <c r="Y209" s="3"/>
    </row>
    <row r="210" spans="1:25" ht="14.25" customHeight="1">
      <c r="A210" s="30" t="s">
        <v>34</v>
      </c>
      <c r="B210" s="361" t="str">
        <f ca="1">IF(OFFSET('Alloc-Dashboard'!$A$1,MATCH(A207,'Alloc-Dashboard'!$A:$A,0)+2,MATCH($A$3,'Alloc-Dashboard'!$B$4:$H$4,0))=0,"",OFFSET('Alloc-Dashboard'!$A$1,MATCH(A207,'Alloc-Dashboard'!$A:$A,0)+2,MATCH($A$3,'Alloc-Dashboard'!$B$4:$H$4,0)))</f>
        <v>PT&amp;D-PRI-E</v>
      </c>
      <c r="C210" s="16">
        <f ca="1">SUM(D210:S210)</f>
        <v>0</v>
      </c>
      <c r="D210" s="38">
        <f t="shared" ref="D210:S210" ca="1" si="644">IFERROR(IF($C207&lt;&gt;0,+$C207*INDEX(ALLOCATORS,MATCH($B210,ALLOCATORS_NAMES,0),MATCH(D$3,RATE_CLASSES,0)),0)*$T210,0)</f>
        <v>0</v>
      </c>
      <c r="E210" s="38">
        <f t="shared" ref="E210" ca="1" si="645">IFERROR(IF($C207&lt;&gt;0,+$C207*INDEX(ALLOCATORS,MATCH($B210,ALLOCATORS_NAMES,0),MATCH(E$3,RATE_CLASSES,0)),0)*$T210,0)</f>
        <v>0</v>
      </c>
      <c r="F210" s="38">
        <f t="shared" ca="1" si="644"/>
        <v>0</v>
      </c>
      <c r="G210" s="38">
        <f t="shared" ca="1" si="644"/>
        <v>0</v>
      </c>
      <c r="H210" s="38">
        <f t="shared" ref="H210" ca="1" si="646">IFERROR(IF($C207&lt;&gt;0,+$C207*INDEX(ALLOCATORS,MATCH($B210,ALLOCATORS_NAMES,0),MATCH(H$3,RATE_CLASSES,0)),0)*$T210,0)</f>
        <v>0</v>
      </c>
      <c r="I210" s="38">
        <f t="shared" ca="1" si="644"/>
        <v>0</v>
      </c>
      <c r="J210" s="38">
        <f t="shared" ca="1" si="644"/>
        <v>0</v>
      </c>
      <c r="K210" s="38">
        <f t="shared" ref="K210" ca="1" si="647">IFERROR(IF($C207&lt;&gt;0,+$C207*INDEX(ALLOCATORS,MATCH($B210,ALLOCATORS_NAMES,0),MATCH(K$3,RATE_CLASSES,0)),0)*$T210,0)</f>
        <v>0</v>
      </c>
      <c r="L210" s="38">
        <f t="shared" ca="1" si="644"/>
        <v>0</v>
      </c>
      <c r="M210" s="38">
        <f t="shared" ref="M210" ca="1" si="648">IFERROR(IF($C207&lt;&gt;0,+$C207*INDEX(ALLOCATORS,MATCH($B210,ALLOCATORS_NAMES,0),MATCH(M$3,RATE_CLASSES,0)),0)*$T210,0)</f>
        <v>0</v>
      </c>
      <c r="N210" s="38">
        <f t="shared" ca="1" si="644"/>
        <v>0</v>
      </c>
      <c r="O210" s="38">
        <f t="shared" ca="1" si="644"/>
        <v>0</v>
      </c>
      <c r="P210" s="38">
        <f t="shared" ca="1" si="644"/>
        <v>0</v>
      </c>
      <c r="Q210" s="38">
        <f t="shared" ca="1" si="644"/>
        <v>0</v>
      </c>
      <c r="R210" s="38">
        <f t="shared" ca="1" si="644"/>
        <v>0</v>
      </c>
      <c r="S210" s="38">
        <f t="shared" ca="1" si="644"/>
        <v>0</v>
      </c>
      <c r="T210" s="358">
        <f ca="1">IFERROR(INDEX(CLASSIFIERS,MATCH($T207,CLASSIFIER_NAMES,0),MATCH($A210,Classifiers!$C$3:$F$3,0)),"N/A")</f>
        <v>0</v>
      </c>
      <c r="U210"/>
      <c r="V210"/>
      <c r="X210" s="3"/>
      <c r="Y210" s="3"/>
    </row>
    <row r="211" spans="1:25" ht="14.25" customHeight="1">
      <c r="A211" s="30" t="s">
        <v>0</v>
      </c>
      <c r="C211" s="4">
        <f t="shared" ref="C211:S211" ca="1" si="649">SUM(C208:C210)</f>
        <v>1864609.5547012738</v>
      </c>
      <c r="D211" s="4">
        <f t="shared" ca="1" si="649"/>
        <v>1250616.8955920187</v>
      </c>
      <c r="E211" s="4">
        <f t="shared" ref="E211" ca="1" si="650">SUM(E208:E210)</f>
        <v>257629.77853710821</v>
      </c>
      <c r="F211" s="4">
        <f t="shared" ref="F211" ca="1" si="651">SUM(F208:F210)</f>
        <v>8282.7970621566747</v>
      </c>
      <c r="G211" s="4">
        <f t="shared" ca="1" si="649"/>
        <v>87878.546438946694</v>
      </c>
      <c r="H211" s="4">
        <f t="shared" ref="H211" ca="1" si="652">SUM(H208:H210)</f>
        <v>4432.6972500633065</v>
      </c>
      <c r="I211" s="4">
        <f t="shared" ref="I211" ca="1" si="653">SUM(I208:I210)</f>
        <v>83214.801524245602</v>
      </c>
      <c r="J211" s="4">
        <f t="shared" ref="J211:R211" ca="1" si="654">SUM(J208:J210)</f>
        <v>130686.36436851441</v>
      </c>
      <c r="K211" s="4">
        <f t="shared" ref="K211" ca="1" si="655">SUM(K208:K210)</f>
        <v>0</v>
      </c>
      <c r="L211" s="4">
        <f t="shared" ca="1" si="654"/>
        <v>0</v>
      </c>
      <c r="M211" s="4">
        <f t="shared" ref="M211" ca="1" si="656">SUM(M208:M210)</f>
        <v>41189.654880153066</v>
      </c>
      <c r="N211" s="4">
        <f t="shared" ca="1" si="654"/>
        <v>275.11537291330865</v>
      </c>
      <c r="O211" s="4">
        <f t="shared" ca="1" si="654"/>
        <v>277.17502211906827</v>
      </c>
      <c r="P211" s="4">
        <f ca="1">SUM(P208:P210)</f>
        <v>80.638505035483234</v>
      </c>
      <c r="Q211" s="4">
        <f t="shared" ca="1" si="654"/>
        <v>45.090147998873888</v>
      </c>
      <c r="R211" s="4">
        <f t="shared" ca="1" si="654"/>
        <v>0</v>
      </c>
      <c r="S211" s="4">
        <f t="shared" ca="1" si="649"/>
        <v>0</v>
      </c>
      <c r="T211" s="6"/>
      <c r="U211"/>
      <c r="V211"/>
      <c r="X211" s="3"/>
      <c r="Y211" s="3">
        <f ca="1">C211-C207</f>
        <v>0</v>
      </c>
    </row>
    <row r="212" spans="1:25" ht="14.25" customHeight="1"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6"/>
      <c r="U212"/>
      <c r="V212"/>
      <c r="X212" s="3"/>
      <c r="Y212" s="3"/>
    </row>
    <row r="213" spans="1:25" ht="14.25" customHeight="1">
      <c r="A213" s="39" t="str">
        <f>+'Input Rate Base'!A47</f>
        <v>(395) Lab Equipment</v>
      </c>
      <c r="C213" s="7">
        <f>INDEX('Input Rate Base'!$F$6:$L$80,MATCH(A213,'Input Rate Base'!$A$6:$A$80,0),MATCH($A$3,'Input Rate Base'!$F$4:$L$4,0)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356" t="str">
        <f>IF(INDEX('Classif-Dashboard'!$B$5:$H$352,MATCH(A213,'Classif-Dashboard'!$A$5:$A$352,0),MATCH($A$3,'Classif-Dashboard'!$B$4:$H$4,0))=0,"N/A",INDEX('Classif-Dashboard'!$B$5:$H$352,MATCH(A213,'Classif-Dashboard'!$A$5:$A$352,0),MATCH($A$3,'Classif-Dashboard'!$B$4:$H$4,0)))</f>
        <v>PT&amp;D_PRI</v>
      </c>
      <c r="U213"/>
      <c r="V213"/>
      <c r="X213" s="3"/>
      <c r="Y213" s="3"/>
    </row>
    <row r="214" spans="1:25" ht="14.25" customHeight="1">
      <c r="A214" s="30" t="s">
        <v>32</v>
      </c>
      <c r="B214" s="359" t="str">
        <f ca="1">IF(OFFSET('Alloc-Dashboard'!$A$1,MATCH(A213,'Alloc-Dashboard'!$A:$A,0),MATCH($A$3,'Alloc-Dashboard'!$B$4:$H$4,0))=0,"",OFFSET('Alloc-Dashboard'!$A$1,MATCH(A213,'Alloc-Dashboard'!$A:$A,0),MATCH($A$3,'Alloc-Dashboard'!$B$4:$H$4,0)))</f>
        <v>PT&amp;D-PRI-D</v>
      </c>
      <c r="C214" s="4">
        <f ca="1">SUM(D214:S214)</f>
        <v>0</v>
      </c>
      <c r="D214" s="3">
        <f t="shared" ref="D214:S214" ca="1" si="657">IFERROR(IF($C213&lt;&gt;0,+$C213*INDEX(ALLOCATORS,MATCH($B214,ALLOCATORS_NAMES,0),MATCH(D$3,RATE_CLASSES,0)),0)*$T214,0)</f>
        <v>0</v>
      </c>
      <c r="E214" s="3">
        <f t="shared" ref="E214" ca="1" si="658">IFERROR(IF($C213&lt;&gt;0,+$C213*INDEX(ALLOCATORS,MATCH($B214,ALLOCATORS_NAMES,0),MATCH(E$3,RATE_CLASSES,0)),0)*$T214,0)</f>
        <v>0</v>
      </c>
      <c r="F214" s="3">
        <f t="shared" ca="1" si="657"/>
        <v>0</v>
      </c>
      <c r="G214" s="3">
        <f t="shared" ca="1" si="657"/>
        <v>0</v>
      </c>
      <c r="H214" s="3">
        <f t="shared" ref="H214" ca="1" si="659">IFERROR(IF($C213&lt;&gt;0,+$C213*INDEX(ALLOCATORS,MATCH($B214,ALLOCATORS_NAMES,0),MATCH(H$3,RATE_CLASSES,0)),0)*$T214,0)</f>
        <v>0</v>
      </c>
      <c r="I214" s="3">
        <f t="shared" ca="1" si="657"/>
        <v>0</v>
      </c>
      <c r="J214" s="3">
        <f t="shared" ca="1" si="657"/>
        <v>0</v>
      </c>
      <c r="K214" s="3">
        <f t="shared" ref="K214" ca="1" si="660">IFERROR(IF($C213&lt;&gt;0,+$C213*INDEX(ALLOCATORS,MATCH($B214,ALLOCATORS_NAMES,0),MATCH(K$3,RATE_CLASSES,0)),0)*$T214,0)</f>
        <v>0</v>
      </c>
      <c r="L214" s="3">
        <f t="shared" ca="1" si="657"/>
        <v>0</v>
      </c>
      <c r="M214" s="3">
        <f t="shared" ref="M214" ca="1" si="661">IFERROR(IF($C213&lt;&gt;0,+$C213*INDEX(ALLOCATORS,MATCH($B214,ALLOCATORS_NAMES,0),MATCH(M$3,RATE_CLASSES,0)),0)*$T214,0)</f>
        <v>0</v>
      </c>
      <c r="N214" s="3">
        <f t="shared" ca="1" si="657"/>
        <v>0</v>
      </c>
      <c r="O214" s="3">
        <f t="shared" ca="1" si="657"/>
        <v>0</v>
      </c>
      <c r="P214" s="3">
        <f t="shared" ca="1" si="657"/>
        <v>0</v>
      </c>
      <c r="Q214" s="3">
        <f t="shared" ca="1" si="657"/>
        <v>0</v>
      </c>
      <c r="R214" s="3">
        <f t="shared" ca="1" si="657"/>
        <v>0</v>
      </c>
      <c r="S214" s="3">
        <f t="shared" ca="1" si="657"/>
        <v>0</v>
      </c>
      <c r="T214" s="357">
        <f ca="1">IFERROR(INDEX(CLASSIFIERS,MATCH($T213,CLASSIFIER_NAMES,0),MATCH($A214,Classifiers!$C$3:$F$3,0)),"N/A")</f>
        <v>0.45552650351705404</v>
      </c>
      <c r="U214"/>
      <c r="V214"/>
      <c r="X214" s="3"/>
      <c r="Y214" s="3"/>
    </row>
    <row r="215" spans="1:25" ht="14.25" customHeight="1">
      <c r="A215" s="30" t="s">
        <v>33</v>
      </c>
      <c r="B215" s="360" t="str">
        <f ca="1">IF(OFFSET('Alloc-Dashboard'!$A$1,MATCH(A213,'Alloc-Dashboard'!$A:$A,0)+1,MATCH($A$3,'Alloc-Dashboard'!$B$4:$H$4,0))=0,"",OFFSET('Alloc-Dashboard'!$A$1,MATCH(A213,'Alloc-Dashboard'!$A:$A,0)+1,MATCH($A$3,'Alloc-Dashboard'!$B$4:$H$4,0)))</f>
        <v>PT&amp;D-PRI-C</v>
      </c>
      <c r="C215" s="4">
        <f ca="1">SUM(D215:S215)</f>
        <v>0</v>
      </c>
      <c r="D215" s="3">
        <f t="shared" ref="D215:S215" ca="1" si="662">IFERROR(IF($C213&lt;&gt;0,+$C213*INDEX(ALLOCATORS,MATCH($B215,ALLOCATORS_NAMES,0),MATCH(D$3,RATE_CLASSES,0)),0)*$T215,0)</f>
        <v>0</v>
      </c>
      <c r="E215" s="3">
        <f t="shared" ref="E215" ca="1" si="663">IFERROR(IF($C213&lt;&gt;0,+$C213*INDEX(ALLOCATORS,MATCH($B215,ALLOCATORS_NAMES,0),MATCH(E$3,RATE_CLASSES,0)),0)*$T215,0)</f>
        <v>0</v>
      </c>
      <c r="F215" s="3">
        <f t="shared" ca="1" si="662"/>
        <v>0</v>
      </c>
      <c r="G215" s="3">
        <f t="shared" ca="1" si="662"/>
        <v>0</v>
      </c>
      <c r="H215" s="3">
        <f t="shared" ref="H215" ca="1" si="664">IFERROR(IF($C213&lt;&gt;0,+$C213*INDEX(ALLOCATORS,MATCH($B215,ALLOCATORS_NAMES,0),MATCH(H$3,RATE_CLASSES,0)),0)*$T215,0)</f>
        <v>0</v>
      </c>
      <c r="I215" s="3">
        <f t="shared" ca="1" si="662"/>
        <v>0</v>
      </c>
      <c r="J215" s="3">
        <f t="shared" ca="1" si="662"/>
        <v>0</v>
      </c>
      <c r="K215" s="3">
        <f t="shared" ref="K215" ca="1" si="665">IFERROR(IF($C213&lt;&gt;0,+$C213*INDEX(ALLOCATORS,MATCH($B215,ALLOCATORS_NAMES,0),MATCH(K$3,RATE_CLASSES,0)),0)*$T215,0)</f>
        <v>0</v>
      </c>
      <c r="L215" s="3">
        <f t="shared" ca="1" si="662"/>
        <v>0</v>
      </c>
      <c r="M215" s="3">
        <f t="shared" ref="M215" ca="1" si="666">IFERROR(IF($C213&lt;&gt;0,+$C213*INDEX(ALLOCATORS,MATCH($B215,ALLOCATORS_NAMES,0),MATCH(M$3,RATE_CLASSES,0)),0)*$T215,0)</f>
        <v>0</v>
      </c>
      <c r="N215" s="3">
        <f t="shared" ca="1" si="662"/>
        <v>0</v>
      </c>
      <c r="O215" s="3">
        <f t="shared" ca="1" si="662"/>
        <v>0</v>
      </c>
      <c r="P215" s="3">
        <f t="shared" ca="1" si="662"/>
        <v>0</v>
      </c>
      <c r="Q215" s="3">
        <f t="shared" ca="1" si="662"/>
        <v>0</v>
      </c>
      <c r="R215" s="3">
        <f t="shared" ca="1" si="662"/>
        <v>0</v>
      </c>
      <c r="S215" s="3">
        <f t="shared" ca="1" si="662"/>
        <v>0</v>
      </c>
      <c r="T215" s="357">
        <f ca="1">IFERROR(INDEX(CLASSIFIERS,MATCH($T213,CLASSIFIER_NAMES,0),MATCH($A215,Classifiers!$C$3:$F$3,0)),"N/A")</f>
        <v>0.54447349648294596</v>
      </c>
      <c r="U215"/>
      <c r="V215"/>
      <c r="X215" s="3"/>
      <c r="Y215" s="3"/>
    </row>
    <row r="216" spans="1:25" ht="14.25" customHeight="1">
      <c r="A216" s="30" t="s">
        <v>34</v>
      </c>
      <c r="B216" s="361" t="str">
        <f ca="1">IF(OFFSET('Alloc-Dashboard'!$A$1,MATCH(A213,'Alloc-Dashboard'!$A:$A,0)+2,MATCH($A$3,'Alloc-Dashboard'!$B$4:$H$4,0))=0,"",OFFSET('Alloc-Dashboard'!$A$1,MATCH(A213,'Alloc-Dashboard'!$A:$A,0)+2,MATCH($A$3,'Alloc-Dashboard'!$B$4:$H$4,0)))</f>
        <v>PT&amp;D-PRI-E</v>
      </c>
      <c r="C216" s="16">
        <f ca="1">SUM(D216:S216)</f>
        <v>0</v>
      </c>
      <c r="D216" s="38">
        <f t="shared" ref="D216:S216" ca="1" si="667">IFERROR(IF($C213&lt;&gt;0,+$C213*INDEX(ALLOCATORS,MATCH($B216,ALLOCATORS_NAMES,0),MATCH(D$3,RATE_CLASSES,0)),0)*$T216,0)</f>
        <v>0</v>
      </c>
      <c r="E216" s="38">
        <f t="shared" ref="E216" ca="1" si="668">IFERROR(IF($C213&lt;&gt;0,+$C213*INDEX(ALLOCATORS,MATCH($B216,ALLOCATORS_NAMES,0),MATCH(E$3,RATE_CLASSES,0)),0)*$T216,0)</f>
        <v>0</v>
      </c>
      <c r="F216" s="38">
        <f t="shared" ca="1" si="667"/>
        <v>0</v>
      </c>
      <c r="G216" s="38">
        <f t="shared" ca="1" si="667"/>
        <v>0</v>
      </c>
      <c r="H216" s="38">
        <f t="shared" ref="H216" ca="1" si="669">IFERROR(IF($C213&lt;&gt;0,+$C213*INDEX(ALLOCATORS,MATCH($B216,ALLOCATORS_NAMES,0),MATCH(H$3,RATE_CLASSES,0)),0)*$T216,0)</f>
        <v>0</v>
      </c>
      <c r="I216" s="38">
        <f t="shared" ca="1" si="667"/>
        <v>0</v>
      </c>
      <c r="J216" s="38">
        <f t="shared" ca="1" si="667"/>
        <v>0</v>
      </c>
      <c r="K216" s="38">
        <f t="shared" ref="K216" ca="1" si="670">IFERROR(IF($C213&lt;&gt;0,+$C213*INDEX(ALLOCATORS,MATCH($B216,ALLOCATORS_NAMES,0),MATCH(K$3,RATE_CLASSES,0)),0)*$T216,0)</f>
        <v>0</v>
      </c>
      <c r="L216" s="38">
        <f t="shared" ca="1" si="667"/>
        <v>0</v>
      </c>
      <c r="M216" s="38">
        <f t="shared" ref="M216" ca="1" si="671">IFERROR(IF($C213&lt;&gt;0,+$C213*INDEX(ALLOCATORS,MATCH($B216,ALLOCATORS_NAMES,0),MATCH(M$3,RATE_CLASSES,0)),0)*$T216,0)</f>
        <v>0</v>
      </c>
      <c r="N216" s="38">
        <f t="shared" ca="1" si="667"/>
        <v>0</v>
      </c>
      <c r="O216" s="38">
        <f t="shared" ca="1" si="667"/>
        <v>0</v>
      </c>
      <c r="P216" s="38">
        <f t="shared" ca="1" si="667"/>
        <v>0</v>
      </c>
      <c r="Q216" s="38">
        <f t="shared" ca="1" si="667"/>
        <v>0</v>
      </c>
      <c r="R216" s="38">
        <f t="shared" ca="1" si="667"/>
        <v>0</v>
      </c>
      <c r="S216" s="38">
        <f t="shared" ca="1" si="667"/>
        <v>0</v>
      </c>
      <c r="T216" s="358">
        <f ca="1">IFERROR(INDEX(CLASSIFIERS,MATCH($T213,CLASSIFIER_NAMES,0),MATCH($A216,Classifiers!$C$3:$F$3,0)),"N/A")</f>
        <v>0</v>
      </c>
      <c r="U216"/>
      <c r="V216"/>
      <c r="X216" s="3"/>
      <c r="Y216" s="3"/>
    </row>
    <row r="217" spans="1:25" ht="14.25" customHeight="1">
      <c r="A217" s="30" t="s">
        <v>0</v>
      </c>
      <c r="C217" s="4">
        <f t="shared" ref="C217:S217" ca="1" si="672">SUM(C214:C216)</f>
        <v>0</v>
      </c>
      <c r="D217" s="4">
        <f t="shared" ca="1" si="672"/>
        <v>0</v>
      </c>
      <c r="E217" s="4">
        <f t="shared" ref="E217" ca="1" si="673">SUM(E214:E216)</f>
        <v>0</v>
      </c>
      <c r="F217" s="4">
        <f t="shared" ref="F217" ca="1" si="674">SUM(F214:F216)</f>
        <v>0</v>
      </c>
      <c r="G217" s="4">
        <f t="shared" ca="1" si="672"/>
        <v>0</v>
      </c>
      <c r="H217" s="4">
        <f t="shared" ref="H217" ca="1" si="675">SUM(H214:H216)</f>
        <v>0</v>
      </c>
      <c r="I217" s="4">
        <f t="shared" ref="I217" ca="1" si="676">SUM(I214:I216)</f>
        <v>0</v>
      </c>
      <c r="J217" s="4">
        <f t="shared" ref="J217:R217" ca="1" si="677">SUM(J214:J216)</f>
        <v>0</v>
      </c>
      <c r="K217" s="4">
        <f t="shared" ref="K217" ca="1" si="678">SUM(K214:K216)</f>
        <v>0</v>
      </c>
      <c r="L217" s="4">
        <f t="shared" ca="1" si="677"/>
        <v>0</v>
      </c>
      <c r="M217" s="4">
        <f t="shared" ref="M217" ca="1" si="679">SUM(M214:M216)</f>
        <v>0</v>
      </c>
      <c r="N217" s="4">
        <f t="shared" ca="1" si="677"/>
        <v>0</v>
      </c>
      <c r="O217" s="4">
        <f t="shared" ca="1" si="677"/>
        <v>0</v>
      </c>
      <c r="P217" s="4">
        <f ca="1">SUM(P214:P216)</f>
        <v>0</v>
      </c>
      <c r="Q217" s="4">
        <f t="shared" ca="1" si="677"/>
        <v>0</v>
      </c>
      <c r="R217" s="4">
        <f t="shared" ca="1" si="677"/>
        <v>0</v>
      </c>
      <c r="S217" s="4">
        <f t="shared" ca="1" si="672"/>
        <v>0</v>
      </c>
      <c r="T217" s="6"/>
      <c r="U217"/>
      <c r="V217"/>
      <c r="X217" s="3"/>
      <c r="Y217" s="3">
        <f ca="1">C217-C213</f>
        <v>0</v>
      </c>
    </row>
    <row r="218" spans="1:25" ht="14.25" customHeight="1"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 s="6"/>
      <c r="U218"/>
      <c r="V218"/>
      <c r="X218" s="3"/>
      <c r="Y218" s="3"/>
    </row>
    <row r="219" spans="1:25" ht="14.25" customHeight="1">
      <c r="A219" s="39" t="str">
        <f>+'Input Rate Base'!A48</f>
        <v xml:space="preserve">(396) Power Operated Equipment </v>
      </c>
      <c r="C219" s="7">
        <f>INDEX('Input Rate Base'!$F$6:$L$80,MATCH(A219,'Input Rate Base'!$A$6:$A$80,0),MATCH($A$3,'Input Rate Base'!$F$4:$L$4,0))</f>
        <v>471187.31458983832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356" t="str">
        <f>IF(INDEX('Classif-Dashboard'!$B$5:$H$352,MATCH(A219,'Classif-Dashboard'!$A$5:$A$352,0),MATCH($A$3,'Classif-Dashboard'!$B$4:$H$4,0))=0,"N/A",INDEX('Classif-Dashboard'!$B$5:$H$352,MATCH(A219,'Classif-Dashboard'!$A$5:$A$352,0),MATCH($A$3,'Classif-Dashboard'!$B$4:$H$4,0)))</f>
        <v>PT&amp;D_PRI</v>
      </c>
      <c r="U219"/>
      <c r="V219"/>
      <c r="X219" s="3"/>
      <c r="Y219" s="3"/>
    </row>
    <row r="220" spans="1:25" ht="14.25" customHeight="1">
      <c r="A220" s="30" t="s">
        <v>32</v>
      </c>
      <c r="B220" s="359" t="str">
        <f ca="1">IF(OFFSET('Alloc-Dashboard'!$A$1,MATCH(A219,'Alloc-Dashboard'!$A:$A,0),MATCH($A$3,'Alloc-Dashboard'!$B$4:$H$4,0))=0,"",OFFSET('Alloc-Dashboard'!$A$1,MATCH(A219,'Alloc-Dashboard'!$A:$A,0),MATCH($A$3,'Alloc-Dashboard'!$B$4:$H$4,0)))</f>
        <v>PT&amp;D-PRI-D</v>
      </c>
      <c r="C220" s="4">
        <f ca="1">SUM(D220:S220)</f>
        <v>214638.30991669922</v>
      </c>
      <c r="D220" s="3">
        <f t="shared" ref="D220:S220" ca="1" si="680">IFERROR(IF($C219&lt;&gt;0,+$C219*INDEX(ALLOCATORS,MATCH($B220,ALLOCATORS_NAMES,0),MATCH(D$3,RATE_CLASSES,0)),0)*$T220,0)</f>
        <v>109912.73659939891</v>
      </c>
      <c r="E220" s="3">
        <f t="shared" ref="E220" ca="1" si="681">IFERROR(IF($C219&lt;&gt;0,+$C219*INDEX(ALLOCATORS,MATCH($B220,ALLOCATORS_NAMES,0),MATCH(E$3,RATE_CLASSES,0)),0)*$T220,0)</f>
        <v>26278.938099892206</v>
      </c>
      <c r="F220" s="3">
        <f t="shared" ca="1" si="680"/>
        <v>1920.5464444060829</v>
      </c>
      <c r="G220" s="3">
        <f t="shared" ca="1" si="680"/>
        <v>20409.337302986856</v>
      </c>
      <c r="H220" s="3">
        <f t="shared" ref="H220" ca="1" si="682">IFERROR(IF($C219&lt;&gt;0,+$C219*INDEX(ALLOCATORS,MATCH($B220,ALLOCATORS_NAMES,0),MATCH(H$3,RATE_CLASSES,0)),0)*$T220,0)</f>
        <v>1031.2793386337041</v>
      </c>
      <c r="I220" s="3">
        <f t="shared" ca="1" si="680"/>
        <v>20665.412785061799</v>
      </c>
      <c r="J220" s="3">
        <f t="shared" ca="1" si="680"/>
        <v>32905.249454165474</v>
      </c>
      <c r="K220" s="3">
        <f t="shared" ref="K220" ca="1" si="683">IFERROR(IF($C219&lt;&gt;0,+$C219*INDEX(ALLOCATORS,MATCH($B220,ALLOCATORS_NAMES,0),MATCH(K$3,RATE_CLASSES,0)),0)*$T220,0)</f>
        <v>0</v>
      </c>
      <c r="L220" s="3">
        <f t="shared" ca="1" si="680"/>
        <v>0</v>
      </c>
      <c r="M220" s="3">
        <f t="shared" ref="M220" ca="1" si="684">IFERROR(IF($C219&lt;&gt;0,+$C219*INDEX(ALLOCATORS,MATCH($B220,ALLOCATORS_NAMES,0),MATCH(M$3,RATE_CLASSES,0)),0)*$T220,0)</f>
        <v>1417.8491905066303</v>
      </c>
      <c r="N220" s="3">
        <f t="shared" ca="1" si="680"/>
        <v>61.446168205928473</v>
      </c>
      <c r="O220" s="3">
        <f t="shared" ca="1" si="680"/>
        <v>12.715711966608037</v>
      </c>
      <c r="P220" s="3">
        <f t="shared" ca="1" si="680"/>
        <v>17.685518529843442</v>
      </c>
      <c r="Q220" s="3">
        <f t="shared" ca="1" si="680"/>
        <v>5.11330294515085</v>
      </c>
      <c r="R220" s="3">
        <f t="shared" ca="1" si="680"/>
        <v>0</v>
      </c>
      <c r="S220" s="3">
        <f t="shared" ca="1" si="680"/>
        <v>0</v>
      </c>
      <c r="T220" s="357">
        <f ca="1">IFERROR(INDEX(CLASSIFIERS,MATCH($T219,CLASSIFIER_NAMES,0),MATCH($A220,Classifiers!$C$3:$F$3,0)),"N/A")</f>
        <v>0.45552650351705404</v>
      </c>
      <c r="U220"/>
      <c r="V220"/>
      <c r="X220" s="3"/>
      <c r="Y220" s="3"/>
    </row>
    <row r="221" spans="1:25" ht="14.25" customHeight="1">
      <c r="A221" s="30" t="s">
        <v>33</v>
      </c>
      <c r="B221" s="360" t="str">
        <f ca="1">IF(OFFSET('Alloc-Dashboard'!$A$1,MATCH(A219,'Alloc-Dashboard'!$A:$A,0)+1,MATCH($A$3,'Alloc-Dashboard'!$B$4:$H$4,0))=0,"",OFFSET('Alloc-Dashboard'!$A$1,MATCH(A219,'Alloc-Dashboard'!$A:$A,0)+1,MATCH($A$3,'Alloc-Dashboard'!$B$4:$H$4,0)))</f>
        <v>PT&amp;D-PRI-C</v>
      </c>
      <c r="C221" s="4">
        <f ca="1">SUM(D221:S221)</f>
        <v>256549.00467313902</v>
      </c>
      <c r="D221" s="3">
        <f t="shared" ref="D221:S221" ca="1" si="685">IFERROR(IF($C219&lt;&gt;0,+$C219*INDEX(ALLOCATORS,MATCH($B221,ALLOCATORS_NAMES,0),MATCH(D$3,RATE_CLASSES,0)),0)*$T221,0)</f>
        <v>206118.47493705078</v>
      </c>
      <c r="E221" s="3">
        <f t="shared" ref="E221" ca="1" si="686">IFERROR(IF($C219&lt;&gt;0,+$C219*INDEX(ALLOCATORS,MATCH($B221,ALLOCATORS_NAMES,0),MATCH(E$3,RATE_CLASSES,0)),0)*$T221,0)</f>
        <v>38824.173273321147</v>
      </c>
      <c r="F221" s="3">
        <f t="shared" ca="1" si="685"/>
        <v>172.518505931715</v>
      </c>
      <c r="G221" s="3">
        <f t="shared" ca="1" si="685"/>
        <v>1797.5940099117738</v>
      </c>
      <c r="H221" s="3">
        <f t="shared" ref="H221" ca="1" si="687">IFERROR(IF($C219&lt;&gt;0,+$C219*INDEX(ALLOCATORS,MATCH($B221,ALLOCATORS_NAMES,0),MATCH(H$3,RATE_CLASSES,0)),0)*$T221,0)</f>
        <v>88.864397828971306</v>
      </c>
      <c r="I221" s="3">
        <f t="shared" ca="1" si="685"/>
        <v>362.9889870279091</v>
      </c>
      <c r="J221" s="3">
        <f t="shared" ca="1" si="685"/>
        <v>119.22847208580008</v>
      </c>
      <c r="K221" s="3">
        <f t="shared" ref="K221" ca="1" si="688">IFERROR(IF($C219&lt;&gt;0,+$C219*INDEX(ALLOCATORS,MATCH($B221,ALLOCATORS_NAMES,0),MATCH(K$3,RATE_CLASSES,0)),0)*$T221,0)</f>
        <v>0</v>
      </c>
      <c r="L221" s="3">
        <f t="shared" ca="1" si="685"/>
        <v>0</v>
      </c>
      <c r="M221" s="3">
        <f t="shared" ref="M221" ca="1" si="689">IFERROR(IF($C219&lt;&gt;0,+$C219*INDEX(ALLOCATORS,MATCH($B221,ALLOCATORS_NAMES,0),MATCH(M$3,RATE_CLASSES,0)),0)*$T221,0)</f>
        <v>8990.7872035994187</v>
      </c>
      <c r="N221" s="3">
        <f t="shared" ca="1" si="685"/>
        <v>8.0755573685024711</v>
      </c>
      <c r="O221" s="3">
        <f t="shared" ca="1" si="685"/>
        <v>57.326487492455804</v>
      </c>
      <c r="P221" s="3">
        <f t="shared" ca="1" si="685"/>
        <v>2.6918524561674908</v>
      </c>
      <c r="Q221" s="3">
        <f t="shared" ca="1" si="685"/>
        <v>6.2809890643908117</v>
      </c>
      <c r="R221" s="3">
        <f t="shared" ca="1" si="685"/>
        <v>0</v>
      </c>
      <c r="S221" s="3">
        <f t="shared" ca="1" si="685"/>
        <v>0</v>
      </c>
      <c r="T221" s="357">
        <f ca="1">IFERROR(INDEX(CLASSIFIERS,MATCH($T219,CLASSIFIER_NAMES,0),MATCH($A221,Classifiers!$C$3:$F$3,0)),"N/A")</f>
        <v>0.54447349648294596</v>
      </c>
      <c r="U221"/>
      <c r="V221"/>
      <c r="X221" s="3"/>
      <c r="Y221" s="3"/>
    </row>
    <row r="222" spans="1:25" ht="14.25" customHeight="1">
      <c r="A222" s="30" t="s">
        <v>34</v>
      </c>
      <c r="B222" s="361" t="str">
        <f ca="1">IF(OFFSET('Alloc-Dashboard'!$A$1,MATCH(A219,'Alloc-Dashboard'!$A:$A,0)+2,MATCH($A$3,'Alloc-Dashboard'!$B$4:$H$4,0))=0,"",OFFSET('Alloc-Dashboard'!$A$1,MATCH(A219,'Alloc-Dashboard'!$A:$A,0)+2,MATCH($A$3,'Alloc-Dashboard'!$B$4:$H$4,0)))</f>
        <v>PT&amp;D-PRI-E</v>
      </c>
      <c r="C222" s="16">
        <f ca="1">SUM(D222:S222)</f>
        <v>0</v>
      </c>
      <c r="D222" s="38">
        <f t="shared" ref="D222:S222" ca="1" si="690">IFERROR(IF($C219&lt;&gt;0,+$C219*INDEX(ALLOCATORS,MATCH($B222,ALLOCATORS_NAMES,0),MATCH(D$3,RATE_CLASSES,0)),0)*$T222,0)</f>
        <v>0</v>
      </c>
      <c r="E222" s="38">
        <f t="shared" ref="E222" ca="1" si="691">IFERROR(IF($C219&lt;&gt;0,+$C219*INDEX(ALLOCATORS,MATCH($B222,ALLOCATORS_NAMES,0),MATCH(E$3,RATE_CLASSES,0)),0)*$T222,0)</f>
        <v>0</v>
      </c>
      <c r="F222" s="38">
        <f t="shared" ca="1" si="690"/>
        <v>0</v>
      </c>
      <c r="G222" s="38">
        <f t="shared" ca="1" si="690"/>
        <v>0</v>
      </c>
      <c r="H222" s="38">
        <f t="shared" ref="H222" ca="1" si="692">IFERROR(IF($C219&lt;&gt;0,+$C219*INDEX(ALLOCATORS,MATCH($B222,ALLOCATORS_NAMES,0),MATCH(H$3,RATE_CLASSES,0)),0)*$T222,0)</f>
        <v>0</v>
      </c>
      <c r="I222" s="38">
        <f t="shared" ca="1" si="690"/>
        <v>0</v>
      </c>
      <c r="J222" s="38">
        <f t="shared" ca="1" si="690"/>
        <v>0</v>
      </c>
      <c r="K222" s="38">
        <f t="shared" ref="K222" ca="1" si="693">IFERROR(IF($C219&lt;&gt;0,+$C219*INDEX(ALLOCATORS,MATCH($B222,ALLOCATORS_NAMES,0),MATCH(K$3,RATE_CLASSES,0)),0)*$T222,0)</f>
        <v>0</v>
      </c>
      <c r="L222" s="38">
        <f t="shared" ca="1" si="690"/>
        <v>0</v>
      </c>
      <c r="M222" s="38">
        <f t="shared" ref="M222" ca="1" si="694">IFERROR(IF($C219&lt;&gt;0,+$C219*INDEX(ALLOCATORS,MATCH($B222,ALLOCATORS_NAMES,0),MATCH(M$3,RATE_CLASSES,0)),0)*$T222,0)</f>
        <v>0</v>
      </c>
      <c r="N222" s="38">
        <f t="shared" ca="1" si="690"/>
        <v>0</v>
      </c>
      <c r="O222" s="38">
        <f t="shared" ca="1" si="690"/>
        <v>0</v>
      </c>
      <c r="P222" s="38">
        <f t="shared" ca="1" si="690"/>
        <v>0</v>
      </c>
      <c r="Q222" s="38">
        <f t="shared" ca="1" si="690"/>
        <v>0</v>
      </c>
      <c r="R222" s="38">
        <f t="shared" ca="1" si="690"/>
        <v>0</v>
      </c>
      <c r="S222" s="38">
        <f t="shared" ca="1" si="690"/>
        <v>0</v>
      </c>
      <c r="T222" s="358">
        <f ca="1">IFERROR(INDEX(CLASSIFIERS,MATCH($T219,CLASSIFIER_NAMES,0),MATCH($A222,Classifiers!$C$3:$F$3,0)),"N/A")</f>
        <v>0</v>
      </c>
      <c r="U222"/>
      <c r="V222"/>
      <c r="X222" s="3"/>
      <c r="Y222" s="3"/>
    </row>
    <row r="223" spans="1:25" ht="14.25" customHeight="1">
      <c r="A223" s="30" t="s">
        <v>0</v>
      </c>
      <c r="C223" s="4">
        <f t="shared" ref="C223:S223" ca="1" si="695">SUM(C220:C222)</f>
        <v>471187.31458983826</v>
      </c>
      <c r="D223" s="4">
        <f t="shared" ca="1" si="695"/>
        <v>316031.21153644967</v>
      </c>
      <c r="E223" s="4">
        <f t="shared" ref="E223" ca="1" si="696">SUM(E220:E222)</f>
        <v>65103.111373213353</v>
      </c>
      <c r="F223" s="4">
        <f t="shared" ref="F223" ca="1" si="697">SUM(F220:F222)</f>
        <v>2093.0649503377977</v>
      </c>
      <c r="G223" s="4">
        <f t="shared" ca="1" si="695"/>
        <v>22206.931312898629</v>
      </c>
      <c r="H223" s="4">
        <f t="shared" ref="H223" ca="1" si="698">SUM(H220:H222)</f>
        <v>1120.1437364626754</v>
      </c>
      <c r="I223" s="4">
        <f t="shared" ref="I223" ca="1" si="699">SUM(I220:I222)</f>
        <v>21028.401772089706</v>
      </c>
      <c r="J223" s="4">
        <f t="shared" ref="J223:R223" ca="1" si="700">SUM(J220:J222)</f>
        <v>33024.477926251275</v>
      </c>
      <c r="K223" s="4">
        <f t="shared" ref="K223" ca="1" si="701">SUM(K220:K222)</f>
        <v>0</v>
      </c>
      <c r="L223" s="4">
        <f t="shared" ca="1" si="700"/>
        <v>0</v>
      </c>
      <c r="M223" s="4">
        <f t="shared" ref="M223" ca="1" si="702">SUM(M220:M222)</f>
        <v>10408.636394106048</v>
      </c>
      <c r="N223" s="4">
        <f t="shared" ca="1" si="700"/>
        <v>69.521725574430945</v>
      </c>
      <c r="O223" s="4">
        <f t="shared" ca="1" si="700"/>
        <v>70.042199459063838</v>
      </c>
      <c r="P223" s="4">
        <f ca="1">SUM(P220:P222)</f>
        <v>20.377370986010934</v>
      </c>
      <c r="Q223" s="4">
        <f t="shared" ca="1" si="700"/>
        <v>11.394292009541662</v>
      </c>
      <c r="R223" s="4">
        <f t="shared" ca="1" si="700"/>
        <v>0</v>
      </c>
      <c r="S223" s="4">
        <f t="shared" ca="1" si="695"/>
        <v>0</v>
      </c>
      <c r="T223" s="6"/>
      <c r="U223"/>
      <c r="V223"/>
      <c r="X223" s="3"/>
      <c r="Y223" s="3">
        <f ca="1">C223-C219</f>
        <v>0</v>
      </c>
    </row>
    <row r="224" spans="1:25" ht="14.25" customHeight="1"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 s="6"/>
      <c r="U224"/>
      <c r="V224"/>
      <c r="X224" s="3"/>
      <c r="Y224" s="3"/>
    </row>
    <row r="225" spans="1:25" ht="14.25" customHeight="1">
      <c r="A225" s="39" t="str">
        <f>+'Input Rate Base'!A49</f>
        <v>(397) Communication Equipment</v>
      </c>
      <c r="C225" s="7">
        <f>INDEX('Input Rate Base'!$F$6:$L$80,MATCH(A225,'Input Rate Base'!$A$6:$A$80,0),MATCH($A$3,'Input Rate Base'!$F$4:$L$4,0))</f>
        <v>8676699.8371005561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356" t="str">
        <f>IF(INDEX('Classif-Dashboard'!$B$5:$H$352,MATCH(A225,'Classif-Dashboard'!$A$5:$A$352,0),MATCH($A$3,'Classif-Dashboard'!$B$4:$H$4,0))=0,"N/A",INDEX('Classif-Dashboard'!$B$5:$H$352,MATCH(A225,'Classif-Dashboard'!$A$5:$A$352,0),MATCH($A$3,'Classif-Dashboard'!$B$4:$H$4,0)))</f>
        <v>PT&amp;D_PRI</v>
      </c>
      <c r="U225"/>
      <c r="V225"/>
      <c r="X225" s="3"/>
      <c r="Y225" s="3"/>
    </row>
    <row r="226" spans="1:25" ht="14.25" customHeight="1">
      <c r="A226" s="30" t="s">
        <v>32</v>
      </c>
      <c r="B226" s="359" t="str">
        <f ca="1">IF(OFFSET('Alloc-Dashboard'!$A$1,MATCH(A225,'Alloc-Dashboard'!$A:$A,0),MATCH($A$3,'Alloc-Dashboard'!$B$4:$H$4,0))=0,"",OFFSET('Alloc-Dashboard'!$A$1,MATCH(A225,'Alloc-Dashboard'!$A:$A,0),MATCH($A$3,'Alloc-Dashboard'!$B$4:$H$4,0)))</f>
        <v>PT&amp;D-PRI-D</v>
      </c>
      <c r="C226" s="4">
        <f ca="1">SUM(D226:S226)</f>
        <v>3952466.7388614076</v>
      </c>
      <c r="D226" s="3">
        <f t="shared" ref="D226:S226" ca="1" si="703">IFERROR(IF($C225&lt;&gt;0,+$C225*INDEX(ALLOCATORS,MATCH($B226,ALLOCATORS_NAMES,0),MATCH(D$3,RATE_CLASSES,0)),0)*$T226,0)</f>
        <v>2023992.9943305992</v>
      </c>
      <c r="E226" s="3">
        <f t="shared" ref="E226" ca="1" si="704">IFERROR(IF($C225&lt;&gt;0,+$C225*INDEX(ALLOCATORS,MATCH($B226,ALLOCATORS_NAMES,0),MATCH(E$3,RATE_CLASSES,0)),0)*$T226,0)</f>
        <v>483914.67866445764</v>
      </c>
      <c r="F226" s="3">
        <f t="shared" ca="1" si="703"/>
        <v>35365.988228753748</v>
      </c>
      <c r="G226" s="3">
        <f t="shared" ca="1" si="703"/>
        <v>375828.65278600901</v>
      </c>
      <c r="H226" s="3">
        <f t="shared" ref="H226" ca="1" si="705">IFERROR(IF($C225&lt;&gt;0,+$C225*INDEX(ALLOCATORS,MATCH($B226,ALLOCATORS_NAMES,0),MATCH(H$3,RATE_CLASSES,0)),0)*$T226,0)</f>
        <v>18990.539414919142</v>
      </c>
      <c r="I226" s="3">
        <f t="shared" ca="1" si="703"/>
        <v>380544.1661812269</v>
      </c>
      <c r="J226" s="3">
        <f t="shared" ca="1" si="703"/>
        <v>605935.18487916444</v>
      </c>
      <c r="K226" s="3">
        <f t="shared" ref="K226" ca="1" si="706">IFERROR(IF($C225&lt;&gt;0,+$C225*INDEX(ALLOCATORS,MATCH($B226,ALLOCATORS_NAMES,0),MATCH(K$3,RATE_CLASSES,0)),0)*$T226,0)</f>
        <v>0</v>
      </c>
      <c r="L226" s="3">
        <f t="shared" ca="1" si="703"/>
        <v>0</v>
      </c>
      <c r="M226" s="3">
        <f t="shared" ref="M226" ca="1" si="707">IFERROR(IF($C225&lt;&gt;0,+$C225*INDEX(ALLOCATORS,MATCH($B226,ALLOCATORS_NAMES,0),MATCH(M$3,RATE_CLASSES,0)),0)*$T226,0)</f>
        <v>26109.047207713913</v>
      </c>
      <c r="N226" s="3">
        <f t="shared" ca="1" si="703"/>
        <v>1131.5032072264769</v>
      </c>
      <c r="O226" s="3">
        <f t="shared" ca="1" si="703"/>
        <v>234.15404560567717</v>
      </c>
      <c r="P226" s="3">
        <f t="shared" ca="1" si="703"/>
        <v>325.6707704037176</v>
      </c>
      <c r="Q226" s="3">
        <f t="shared" ca="1" si="703"/>
        <v>94.159145328130577</v>
      </c>
      <c r="R226" s="3">
        <f t="shared" ca="1" si="703"/>
        <v>0</v>
      </c>
      <c r="S226" s="3">
        <f t="shared" ca="1" si="703"/>
        <v>0</v>
      </c>
      <c r="T226" s="357">
        <f ca="1">IFERROR(INDEX(CLASSIFIERS,MATCH($T225,CLASSIFIER_NAMES,0),MATCH($A226,Classifiers!$C$3:$F$3,0)),"N/A")</f>
        <v>0.45552650351705404</v>
      </c>
      <c r="U226"/>
      <c r="V226"/>
      <c r="X226" s="3"/>
      <c r="Y226" s="3"/>
    </row>
    <row r="227" spans="1:25" ht="14.25" customHeight="1">
      <c r="A227" s="30" t="s">
        <v>33</v>
      </c>
      <c r="B227" s="360" t="str">
        <f ca="1">IF(OFFSET('Alloc-Dashboard'!$A$1,MATCH(A225,'Alloc-Dashboard'!$A:$A,0)+1,MATCH($A$3,'Alloc-Dashboard'!$B$4:$H$4,0))=0,"",OFFSET('Alloc-Dashboard'!$A$1,MATCH(A225,'Alloc-Dashboard'!$A:$A,0)+1,MATCH($A$3,'Alloc-Dashboard'!$B$4:$H$4,0)))</f>
        <v>PT&amp;D-PRI-C</v>
      </c>
      <c r="C227" s="4">
        <f ca="1">SUM(D227:S227)</f>
        <v>4724233.0982391462</v>
      </c>
      <c r="D227" s="3">
        <f t="shared" ref="D227:S227" ca="1" si="708">IFERROR(IF($C225&lt;&gt;0,+$C225*INDEX(ALLOCATORS,MATCH($B227,ALLOCATORS_NAMES,0),MATCH(D$3,RATE_CLASSES,0)),0)*$T227,0)</f>
        <v>3795577.8573252209</v>
      </c>
      <c r="E227" s="3">
        <f t="shared" ref="E227" ca="1" si="709">IFERROR(IF($C225&lt;&gt;0,+$C225*INDEX(ALLOCATORS,MATCH($B227,ALLOCATORS_NAMES,0),MATCH(E$3,RATE_CLASSES,0)),0)*$T227,0)</f>
        <v>714929.47175249411</v>
      </c>
      <c r="F227" s="3">
        <f t="shared" ca="1" si="708"/>
        <v>3176.8497282605431</v>
      </c>
      <c r="G227" s="3">
        <f t="shared" ca="1" si="708"/>
        <v>33101.875135478862</v>
      </c>
      <c r="H227" s="3">
        <f t="shared" ref="H227" ca="1" si="710">IFERROR(IF($C225&lt;&gt;0,+$C225*INDEX(ALLOCATORS,MATCH($B227,ALLOCATORS_NAMES,0),MATCH(H$3,RATE_CLASSES,0)),0)*$T227,0)</f>
        <v>1636.3974204990257</v>
      </c>
      <c r="I227" s="3">
        <f t="shared" ca="1" si="708"/>
        <v>6684.276904517239</v>
      </c>
      <c r="J227" s="3">
        <f t="shared" ca="1" si="708"/>
        <v>2195.5380212753294</v>
      </c>
      <c r="K227" s="3">
        <f t="shared" ref="K227" ca="1" si="711">IFERROR(IF($C225&lt;&gt;0,+$C225*INDEX(ALLOCATORS,MATCH($B227,ALLOCATORS_NAMES,0),MATCH(K$3,RATE_CLASSES,0)),0)*$T227,0)</f>
        <v>0</v>
      </c>
      <c r="L227" s="3">
        <f t="shared" ca="1" si="708"/>
        <v>0</v>
      </c>
      <c r="M227" s="3">
        <f t="shared" ref="M227" ca="1" si="712">IFERROR(IF($C225&lt;&gt;0,+$C225*INDEX(ALLOCATORS,MATCH($B227,ALLOCATORS_NAMES,0),MATCH(M$3,RATE_CLASSES,0)),0)*$T227,0)</f>
        <v>165561.25228622445</v>
      </c>
      <c r="N227" s="3">
        <f t="shared" ca="1" si="708"/>
        <v>148.70771163433335</v>
      </c>
      <c r="O227" s="3">
        <f t="shared" ca="1" si="708"/>
        <v>1055.6411628363167</v>
      </c>
      <c r="P227" s="3">
        <f t="shared" ca="1" si="708"/>
        <v>49.569237211444452</v>
      </c>
      <c r="Q227" s="3">
        <f t="shared" ca="1" si="708"/>
        <v>115.66155349337039</v>
      </c>
      <c r="R227" s="3">
        <f t="shared" ca="1" si="708"/>
        <v>0</v>
      </c>
      <c r="S227" s="3">
        <f t="shared" ca="1" si="708"/>
        <v>0</v>
      </c>
      <c r="T227" s="357">
        <f ca="1">IFERROR(INDEX(CLASSIFIERS,MATCH($T225,CLASSIFIER_NAMES,0),MATCH($A227,Classifiers!$C$3:$F$3,0)),"N/A")</f>
        <v>0.54447349648294596</v>
      </c>
      <c r="U227"/>
      <c r="V227"/>
      <c r="X227" s="3"/>
      <c r="Y227" s="3"/>
    </row>
    <row r="228" spans="1:25" ht="14.25" customHeight="1">
      <c r="A228" s="30" t="s">
        <v>34</v>
      </c>
      <c r="B228" s="361" t="str">
        <f ca="1">IF(OFFSET('Alloc-Dashboard'!$A$1,MATCH(A225,'Alloc-Dashboard'!$A:$A,0)+2,MATCH($A$3,'Alloc-Dashboard'!$B$4:$H$4,0))=0,"",OFFSET('Alloc-Dashboard'!$A$1,MATCH(A225,'Alloc-Dashboard'!$A:$A,0)+2,MATCH($A$3,'Alloc-Dashboard'!$B$4:$H$4,0)))</f>
        <v>PT&amp;D-PRI-E</v>
      </c>
      <c r="C228" s="16">
        <f ca="1">SUM(D228:S228)</f>
        <v>0</v>
      </c>
      <c r="D228" s="38">
        <f t="shared" ref="D228:S228" ca="1" si="713">IFERROR(IF($C225&lt;&gt;0,+$C225*INDEX(ALLOCATORS,MATCH($B228,ALLOCATORS_NAMES,0),MATCH(D$3,RATE_CLASSES,0)),0)*$T228,0)</f>
        <v>0</v>
      </c>
      <c r="E228" s="38">
        <f t="shared" ref="E228" ca="1" si="714">IFERROR(IF($C225&lt;&gt;0,+$C225*INDEX(ALLOCATORS,MATCH($B228,ALLOCATORS_NAMES,0),MATCH(E$3,RATE_CLASSES,0)),0)*$T228,0)</f>
        <v>0</v>
      </c>
      <c r="F228" s="38">
        <f t="shared" ca="1" si="713"/>
        <v>0</v>
      </c>
      <c r="G228" s="38">
        <f t="shared" ca="1" si="713"/>
        <v>0</v>
      </c>
      <c r="H228" s="38">
        <f t="shared" ref="H228" ca="1" si="715">IFERROR(IF($C225&lt;&gt;0,+$C225*INDEX(ALLOCATORS,MATCH($B228,ALLOCATORS_NAMES,0),MATCH(H$3,RATE_CLASSES,0)),0)*$T228,0)</f>
        <v>0</v>
      </c>
      <c r="I228" s="38">
        <f t="shared" ca="1" si="713"/>
        <v>0</v>
      </c>
      <c r="J228" s="38">
        <f t="shared" ca="1" si="713"/>
        <v>0</v>
      </c>
      <c r="K228" s="38">
        <f t="shared" ref="K228" ca="1" si="716">IFERROR(IF($C225&lt;&gt;0,+$C225*INDEX(ALLOCATORS,MATCH($B228,ALLOCATORS_NAMES,0),MATCH(K$3,RATE_CLASSES,0)),0)*$T228,0)</f>
        <v>0</v>
      </c>
      <c r="L228" s="38">
        <f t="shared" ca="1" si="713"/>
        <v>0</v>
      </c>
      <c r="M228" s="38">
        <f t="shared" ref="M228" ca="1" si="717">IFERROR(IF($C225&lt;&gt;0,+$C225*INDEX(ALLOCATORS,MATCH($B228,ALLOCATORS_NAMES,0),MATCH(M$3,RATE_CLASSES,0)),0)*$T228,0)</f>
        <v>0</v>
      </c>
      <c r="N228" s="38">
        <f t="shared" ca="1" si="713"/>
        <v>0</v>
      </c>
      <c r="O228" s="38">
        <f t="shared" ca="1" si="713"/>
        <v>0</v>
      </c>
      <c r="P228" s="38">
        <f t="shared" ca="1" si="713"/>
        <v>0</v>
      </c>
      <c r="Q228" s="38">
        <f t="shared" ca="1" si="713"/>
        <v>0</v>
      </c>
      <c r="R228" s="38">
        <f t="shared" ca="1" si="713"/>
        <v>0</v>
      </c>
      <c r="S228" s="38">
        <f t="shared" ca="1" si="713"/>
        <v>0</v>
      </c>
      <c r="T228" s="358">
        <f ca="1">IFERROR(INDEX(CLASSIFIERS,MATCH($T225,CLASSIFIER_NAMES,0),MATCH($A228,Classifiers!$C$3:$F$3,0)),"N/A")</f>
        <v>0</v>
      </c>
      <c r="U228"/>
      <c r="V228"/>
      <c r="X228" s="3"/>
      <c r="Y228" s="3"/>
    </row>
    <row r="229" spans="1:25" ht="14.25" customHeight="1">
      <c r="A229" s="30" t="s">
        <v>0</v>
      </c>
      <c r="C229" s="4">
        <f t="shared" ref="C229:S229" ca="1" si="718">SUM(C226:C228)</f>
        <v>8676699.8371005543</v>
      </c>
      <c r="D229" s="4">
        <f t="shared" ca="1" si="718"/>
        <v>5819570.8516558204</v>
      </c>
      <c r="E229" s="4">
        <f t="shared" ref="E229" ca="1" si="719">SUM(E226:E228)</f>
        <v>1198844.1504169516</v>
      </c>
      <c r="F229" s="4">
        <f t="shared" ref="F229" ca="1" si="720">SUM(F226:F228)</f>
        <v>38542.837957014293</v>
      </c>
      <c r="G229" s="4">
        <f t="shared" ca="1" si="718"/>
        <v>408930.52792148787</v>
      </c>
      <c r="H229" s="4">
        <f t="shared" ref="H229" ca="1" si="721">SUM(H226:H228)</f>
        <v>20626.936835418168</v>
      </c>
      <c r="I229" s="4">
        <f t="shared" ref="I229" ca="1" si="722">SUM(I226:I228)</f>
        <v>387228.44308574416</v>
      </c>
      <c r="J229" s="4">
        <f t="shared" ref="J229:R229" ca="1" si="723">SUM(J226:J228)</f>
        <v>608130.72290043975</v>
      </c>
      <c r="K229" s="4">
        <f t="shared" ref="K229" ca="1" si="724">SUM(K226:K228)</f>
        <v>0</v>
      </c>
      <c r="L229" s="4">
        <f t="shared" ca="1" si="723"/>
        <v>0</v>
      </c>
      <c r="M229" s="4">
        <f t="shared" ref="M229" ca="1" si="725">SUM(M226:M228)</f>
        <v>191670.29949393836</v>
      </c>
      <c r="N229" s="4">
        <f t="shared" ca="1" si="723"/>
        <v>1280.2109188608101</v>
      </c>
      <c r="O229" s="4">
        <f t="shared" ca="1" si="723"/>
        <v>1289.7952084419937</v>
      </c>
      <c r="P229" s="4">
        <f ca="1">SUM(P226:P228)</f>
        <v>375.24000761516203</v>
      </c>
      <c r="Q229" s="4">
        <f t="shared" ca="1" si="723"/>
        <v>209.82069882150097</v>
      </c>
      <c r="R229" s="4">
        <f t="shared" ca="1" si="723"/>
        <v>0</v>
      </c>
      <c r="S229" s="4">
        <f t="shared" ca="1" si="718"/>
        <v>0</v>
      </c>
      <c r="T229" s="6"/>
      <c r="U229"/>
      <c r="V229"/>
      <c r="X229" s="3"/>
      <c r="Y229" s="3">
        <f ca="1">C229-C225</f>
        <v>0</v>
      </c>
    </row>
    <row r="230" spans="1:25" ht="14.25" customHeight="1"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 s="6"/>
      <c r="U230"/>
      <c r="V230"/>
      <c r="X230" s="3"/>
      <c r="Y230" s="3"/>
    </row>
    <row r="231" spans="1:25" ht="14.25" customHeight="1">
      <c r="A231" s="39" t="str">
        <f>+'Input Rate Base'!A50</f>
        <v>(398) Misc. Equipment</v>
      </c>
      <c r="C231" s="7">
        <f>INDEX('Input Rate Base'!$F$6:$L$80,MATCH(A231,'Input Rate Base'!$A$6:$A$80,0),MATCH($A$3,'Input Rate Base'!$F$4:$L$4,0))</f>
        <v>8458.3749101043213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356" t="str">
        <f>IF(INDEX('Classif-Dashboard'!$B$5:$H$352,MATCH(A231,'Classif-Dashboard'!$A$5:$A$352,0),MATCH($A$3,'Classif-Dashboard'!$B$4:$H$4,0))=0,"N/A",INDEX('Classif-Dashboard'!$B$5:$H$352,MATCH(A231,'Classif-Dashboard'!$A$5:$A$352,0),MATCH($A$3,'Classif-Dashboard'!$B$4:$H$4,0)))</f>
        <v>PT&amp;D_PRI</v>
      </c>
      <c r="U231"/>
      <c r="V231"/>
      <c r="X231" s="3"/>
      <c r="Y231" s="3"/>
    </row>
    <row r="232" spans="1:25" ht="14.25" customHeight="1">
      <c r="A232" s="30" t="s">
        <v>32</v>
      </c>
      <c r="B232" s="359" t="str">
        <f ca="1">IF(OFFSET('Alloc-Dashboard'!$A$1,MATCH(A231,'Alloc-Dashboard'!$A:$A,0),MATCH($A$3,'Alloc-Dashboard'!$B$4:$H$4,0))=0,"",OFFSET('Alloc-Dashboard'!$A$1,MATCH(A231,'Alloc-Dashboard'!$A:$A,0),MATCH($A$3,'Alloc-Dashboard'!$B$4:$H$4,0)))</f>
        <v>PT&amp;D-PRI-D</v>
      </c>
      <c r="C232" s="4">
        <f ca="1">SUM(D232:S232)</f>
        <v>3853.0139482361983</v>
      </c>
      <c r="D232" s="3">
        <f t="shared" ref="D232:S232" ca="1" si="726">IFERROR(IF($C231&lt;&gt;0,+$C231*INDEX(ALLOCATORS,MATCH($B232,ALLOCATORS_NAMES,0),MATCH(D$3,RATE_CLASSES,0)),0)*$T232,0)</f>
        <v>1973.0648613970779</v>
      </c>
      <c r="E232" s="3">
        <f t="shared" ref="E232" ca="1" si="727">IFERROR(IF($C231&lt;&gt;0,+$C231*INDEX(ALLOCATORS,MATCH($B232,ALLOCATORS_NAMES,0),MATCH(E$3,RATE_CLASSES,0)),0)*$T232,0)</f>
        <v>471.73831681313777</v>
      </c>
      <c r="F232" s="3">
        <f t="shared" ca="1" si="726"/>
        <v>34.476101872978589</v>
      </c>
      <c r="G232" s="3">
        <f t="shared" ca="1" si="726"/>
        <v>366.371974011465</v>
      </c>
      <c r="H232" s="3">
        <f t="shared" ref="H232" ca="1" si="728">IFERROR(IF($C231&lt;&gt;0,+$C231*INDEX(ALLOCATORS,MATCH($B232,ALLOCATORS_NAMES,0),MATCH(H$3,RATE_CLASSES,0)),0)*$T232,0)</f>
        <v>18.512695510068006</v>
      </c>
      <c r="I232" s="3">
        <f t="shared" ca="1" si="726"/>
        <v>370.9688346772939</v>
      </c>
      <c r="J232" s="3">
        <f t="shared" ca="1" si="726"/>
        <v>590.68851765696388</v>
      </c>
      <c r="K232" s="3">
        <f t="shared" ref="K232" ca="1" si="729">IFERROR(IF($C231&lt;&gt;0,+$C231*INDEX(ALLOCATORS,MATCH($B232,ALLOCATORS_NAMES,0),MATCH(K$3,RATE_CLASSES,0)),0)*$T232,0)</f>
        <v>0</v>
      </c>
      <c r="L232" s="3">
        <f t="shared" ca="1" si="726"/>
        <v>0</v>
      </c>
      <c r="M232" s="3">
        <f t="shared" ref="M232" ca="1" si="730">IFERROR(IF($C231&lt;&gt;0,+$C231*INDEX(ALLOCATORS,MATCH($B232,ALLOCATORS_NAMES,0),MATCH(M$3,RATE_CLASSES,0)),0)*$T232,0)</f>
        <v>25.452085928358397</v>
      </c>
      <c r="N232" s="3">
        <f t="shared" ca="1" si="726"/>
        <v>1.1030320880507929</v>
      </c>
      <c r="O232" s="3">
        <f t="shared" ca="1" si="726"/>
        <v>0.22826221278069661</v>
      </c>
      <c r="P232" s="3">
        <f t="shared" ca="1" si="726"/>
        <v>0.31747617470395906</v>
      </c>
      <c r="Q232" s="3">
        <f t="shared" ca="1" si="726"/>
        <v>9.1789893318064322E-2</v>
      </c>
      <c r="R232" s="3">
        <f t="shared" ca="1" si="726"/>
        <v>0</v>
      </c>
      <c r="S232" s="3">
        <f t="shared" ca="1" si="726"/>
        <v>0</v>
      </c>
      <c r="T232" s="357">
        <f ca="1">IFERROR(INDEX(CLASSIFIERS,MATCH($T231,CLASSIFIER_NAMES,0),MATCH($A232,Classifiers!$C$3:$F$3,0)),"N/A")</f>
        <v>0.45552650351705404</v>
      </c>
      <c r="U232"/>
      <c r="V232"/>
      <c r="X232" s="3"/>
      <c r="Y232" s="3"/>
    </row>
    <row r="233" spans="1:25" ht="14.25" customHeight="1">
      <c r="A233" s="30" t="s">
        <v>33</v>
      </c>
      <c r="B233" s="360" t="str">
        <f ca="1">IF(OFFSET('Alloc-Dashboard'!$A$1,MATCH(A231,'Alloc-Dashboard'!$A:$A,0)+1,MATCH($A$3,'Alloc-Dashboard'!$B$4:$H$4,0))=0,"",OFFSET('Alloc-Dashboard'!$A$1,MATCH(A231,'Alloc-Dashboard'!$A:$A,0)+1,MATCH($A$3,'Alloc-Dashboard'!$B$4:$H$4,0)))</f>
        <v>PT&amp;D-PRI-C</v>
      </c>
      <c r="C233" s="4">
        <f ca="1">SUM(D233:S233)</f>
        <v>4605.3609618681221</v>
      </c>
      <c r="D233" s="3">
        <f t="shared" ref="D233:S233" ca="1" si="731">IFERROR(IF($C231&lt;&gt;0,+$C231*INDEX(ALLOCATORS,MATCH($B233,ALLOCATORS_NAMES,0),MATCH(D$3,RATE_CLASSES,0)),0)*$T233,0)</f>
        <v>3700.0727373871359</v>
      </c>
      <c r="E233" s="3">
        <f t="shared" ref="E233" ca="1" si="732">IFERROR(IF($C231&lt;&gt;0,+$C231*INDEX(ALLOCATORS,MATCH($B233,ALLOCATORS_NAMES,0),MATCH(E$3,RATE_CLASSES,0)),0)*$T233,0)</f>
        <v>696.94026760134773</v>
      </c>
      <c r="F233" s="3">
        <f t="shared" ca="1" si="731"/>
        <v>3.0969131742685745</v>
      </c>
      <c r="G233" s="3">
        <f t="shared" ca="1" si="731"/>
        <v>32.268958864537893</v>
      </c>
      <c r="H233" s="3">
        <f t="shared" ref="H233" ca="1" si="733">IFERROR(IF($C231&lt;&gt;0,+$C231*INDEX(ALLOCATORS,MATCH($B233,ALLOCATORS_NAMES,0),MATCH(H$3,RATE_CLASSES,0)),0)*$T233,0)</f>
        <v>1.5952220480561936</v>
      </c>
      <c r="I233" s="3">
        <f t="shared" ca="1" si="731"/>
        <v>6.5160857379908412</v>
      </c>
      <c r="J233" s="3">
        <f t="shared" ca="1" si="731"/>
        <v>2.140293436673844</v>
      </c>
      <c r="K233" s="3">
        <f t="shared" ref="K233" ca="1" si="734">IFERROR(IF($C231&lt;&gt;0,+$C231*INDEX(ALLOCATORS,MATCH($B233,ALLOCATORS_NAMES,0),MATCH(K$3,RATE_CLASSES,0)),0)*$T233,0)</f>
        <v>0</v>
      </c>
      <c r="L233" s="3">
        <f t="shared" ca="1" si="731"/>
        <v>0</v>
      </c>
      <c r="M233" s="3">
        <f t="shared" ref="M233" ca="1" si="735">IFERROR(IF($C231&lt;&gt;0,+$C231*INDEX(ALLOCATORS,MATCH($B233,ALLOCATORS_NAMES,0),MATCH(M$3,RATE_CLASSES,0)),0)*$T233,0)</f>
        <v>161.39536560149227</v>
      </c>
      <c r="N233" s="3">
        <f t="shared" ca="1" si="731"/>
        <v>0.14496589724684936</v>
      </c>
      <c r="O233" s="3">
        <f t="shared" ca="1" si="731"/>
        <v>1.0290789002091154</v>
      </c>
      <c r="P233" s="3">
        <f t="shared" ca="1" si="731"/>
        <v>4.8321965748949786E-2</v>
      </c>
      <c r="Q233" s="3">
        <f t="shared" ca="1" si="731"/>
        <v>0.11275125341421617</v>
      </c>
      <c r="R233" s="3">
        <f t="shared" ca="1" si="731"/>
        <v>0</v>
      </c>
      <c r="S233" s="3">
        <f t="shared" ca="1" si="731"/>
        <v>0</v>
      </c>
      <c r="T233" s="357">
        <f ca="1">IFERROR(INDEX(CLASSIFIERS,MATCH($T231,CLASSIFIER_NAMES,0),MATCH($A233,Classifiers!$C$3:$F$3,0)),"N/A")</f>
        <v>0.54447349648294596</v>
      </c>
      <c r="U233"/>
      <c r="V233"/>
      <c r="X233" s="3"/>
      <c r="Y233" s="3"/>
    </row>
    <row r="234" spans="1:25" ht="14.25" customHeight="1">
      <c r="A234" s="30" t="s">
        <v>34</v>
      </c>
      <c r="B234" s="361" t="str">
        <f ca="1">IF(OFFSET('Alloc-Dashboard'!$A$1,MATCH(A231,'Alloc-Dashboard'!$A:$A,0)+2,MATCH($A$3,'Alloc-Dashboard'!$B$4:$H$4,0))=0,"",OFFSET('Alloc-Dashboard'!$A$1,MATCH(A231,'Alloc-Dashboard'!$A:$A,0)+2,MATCH($A$3,'Alloc-Dashboard'!$B$4:$H$4,0)))</f>
        <v>PT&amp;D-PRI-E</v>
      </c>
      <c r="C234" s="16">
        <f ca="1">SUM(D234:S234)</f>
        <v>0</v>
      </c>
      <c r="D234" s="38">
        <f t="shared" ref="D234:S234" ca="1" si="736">IFERROR(IF($C231&lt;&gt;0,+$C231*INDEX(ALLOCATORS,MATCH($B234,ALLOCATORS_NAMES,0),MATCH(D$3,RATE_CLASSES,0)),0)*$T234,0)</f>
        <v>0</v>
      </c>
      <c r="E234" s="38">
        <f t="shared" ref="E234" ca="1" si="737">IFERROR(IF($C231&lt;&gt;0,+$C231*INDEX(ALLOCATORS,MATCH($B234,ALLOCATORS_NAMES,0),MATCH(E$3,RATE_CLASSES,0)),0)*$T234,0)</f>
        <v>0</v>
      </c>
      <c r="F234" s="38">
        <f t="shared" ca="1" si="736"/>
        <v>0</v>
      </c>
      <c r="G234" s="38">
        <f t="shared" ca="1" si="736"/>
        <v>0</v>
      </c>
      <c r="H234" s="38">
        <f t="shared" ref="H234" ca="1" si="738">IFERROR(IF($C231&lt;&gt;0,+$C231*INDEX(ALLOCATORS,MATCH($B234,ALLOCATORS_NAMES,0),MATCH(H$3,RATE_CLASSES,0)),0)*$T234,0)</f>
        <v>0</v>
      </c>
      <c r="I234" s="38">
        <f t="shared" ca="1" si="736"/>
        <v>0</v>
      </c>
      <c r="J234" s="38">
        <f t="shared" ca="1" si="736"/>
        <v>0</v>
      </c>
      <c r="K234" s="38">
        <f t="shared" ref="K234" ca="1" si="739">IFERROR(IF($C231&lt;&gt;0,+$C231*INDEX(ALLOCATORS,MATCH($B234,ALLOCATORS_NAMES,0),MATCH(K$3,RATE_CLASSES,0)),0)*$T234,0)</f>
        <v>0</v>
      </c>
      <c r="L234" s="38">
        <f t="shared" ca="1" si="736"/>
        <v>0</v>
      </c>
      <c r="M234" s="38">
        <f t="shared" ref="M234" ca="1" si="740">IFERROR(IF($C231&lt;&gt;0,+$C231*INDEX(ALLOCATORS,MATCH($B234,ALLOCATORS_NAMES,0),MATCH(M$3,RATE_CLASSES,0)),0)*$T234,0)</f>
        <v>0</v>
      </c>
      <c r="N234" s="38">
        <f t="shared" ca="1" si="736"/>
        <v>0</v>
      </c>
      <c r="O234" s="38">
        <f t="shared" ca="1" si="736"/>
        <v>0</v>
      </c>
      <c r="P234" s="38">
        <f t="shared" ca="1" si="736"/>
        <v>0</v>
      </c>
      <c r="Q234" s="38">
        <f t="shared" ca="1" si="736"/>
        <v>0</v>
      </c>
      <c r="R234" s="38">
        <f t="shared" ca="1" si="736"/>
        <v>0</v>
      </c>
      <c r="S234" s="38">
        <f t="shared" ca="1" si="736"/>
        <v>0</v>
      </c>
      <c r="T234" s="358">
        <f ca="1">IFERROR(INDEX(CLASSIFIERS,MATCH($T231,CLASSIFIER_NAMES,0),MATCH($A234,Classifiers!$C$3:$F$3,0)),"N/A")</f>
        <v>0</v>
      </c>
      <c r="U234"/>
      <c r="V234"/>
      <c r="X234" s="3"/>
      <c r="Y234" s="3"/>
    </row>
    <row r="235" spans="1:25" ht="14.25" customHeight="1">
      <c r="A235" s="30" t="s">
        <v>0</v>
      </c>
      <c r="C235" s="4">
        <f t="shared" ref="C235:S235" ca="1" si="741">SUM(C232:C234)</f>
        <v>8458.3749101043213</v>
      </c>
      <c r="D235" s="4">
        <f t="shared" ca="1" si="741"/>
        <v>5673.1375987842139</v>
      </c>
      <c r="E235" s="4">
        <f t="shared" ref="E235" ca="1" si="742">SUM(E232:E234)</f>
        <v>1168.6785844144856</v>
      </c>
      <c r="F235" s="4">
        <f t="shared" ref="F235" ca="1" si="743">SUM(F232:F234)</f>
        <v>37.573015047247161</v>
      </c>
      <c r="G235" s="4">
        <f t="shared" ca="1" si="741"/>
        <v>398.64093287600292</v>
      </c>
      <c r="H235" s="4">
        <f t="shared" ref="H235" ca="1" si="744">SUM(H232:H234)</f>
        <v>20.1079175581242</v>
      </c>
      <c r="I235" s="4">
        <f t="shared" ref="I235" ca="1" si="745">SUM(I232:I234)</f>
        <v>377.48492041528476</v>
      </c>
      <c r="J235" s="4">
        <f t="shared" ref="J235:R235" ca="1" si="746">SUM(J232:J234)</f>
        <v>592.82881109363768</v>
      </c>
      <c r="K235" s="4">
        <f t="shared" ref="K235" ca="1" si="747">SUM(K232:K234)</f>
        <v>0</v>
      </c>
      <c r="L235" s="4">
        <f t="shared" ca="1" si="746"/>
        <v>0</v>
      </c>
      <c r="M235" s="4">
        <f t="shared" ref="M235" ca="1" si="748">SUM(M232:M234)</f>
        <v>186.84745152985067</v>
      </c>
      <c r="N235" s="4">
        <f t="shared" ca="1" si="746"/>
        <v>1.2479979852976422</v>
      </c>
      <c r="O235" s="4">
        <f t="shared" ca="1" si="746"/>
        <v>1.257341112989812</v>
      </c>
      <c r="P235" s="4">
        <f ca="1">SUM(P232:P234)</f>
        <v>0.36579814045290882</v>
      </c>
      <c r="Q235" s="4">
        <f t="shared" ca="1" si="746"/>
        <v>0.20454114673228049</v>
      </c>
      <c r="R235" s="4">
        <f t="shared" ca="1" si="746"/>
        <v>0</v>
      </c>
      <c r="S235" s="4">
        <f t="shared" ca="1" si="741"/>
        <v>0</v>
      </c>
      <c r="T235" s="6"/>
      <c r="U235"/>
      <c r="V235"/>
      <c r="X235" s="3"/>
      <c r="Y235" s="3">
        <f ca="1">C235-C231</f>
        <v>0</v>
      </c>
    </row>
    <row r="236" spans="1:25" ht="14.25" customHeight="1"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 s="6"/>
      <c r="U236"/>
      <c r="V236"/>
      <c r="X236" s="3"/>
      <c r="Y236" s="3"/>
    </row>
    <row r="237" spans="1:25" ht="14.25" customHeight="1">
      <c r="A237" s="39" t="str">
        <f>+'Input Rate Base'!A51</f>
        <v>General Plant Adjustment</v>
      </c>
      <c r="C237" s="7">
        <f>INDEX('Input Rate Base'!$F$6:$L$80,MATCH(A237,'Input Rate Base'!$A$6:$A$80,0),MATCH($A$3,'Input Rate Base'!$F$4:$L$4,0)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356" t="str">
        <f>IF(INDEX('Classif-Dashboard'!$B$5:$H$352,MATCH(A237,'Classif-Dashboard'!$A$5:$A$352,0),MATCH($A$3,'Classif-Dashboard'!$B$4:$H$4,0))=0,"N/A",INDEX('Classif-Dashboard'!$B$5:$H$352,MATCH(A237,'Classif-Dashboard'!$A$5:$A$352,0),MATCH($A$3,'Classif-Dashboard'!$B$4:$H$4,0)))</f>
        <v>PT&amp;D_PRI</v>
      </c>
      <c r="U237"/>
      <c r="V237"/>
      <c r="X237" s="3"/>
      <c r="Y237" s="3"/>
    </row>
    <row r="238" spans="1:25" ht="14.25" customHeight="1">
      <c r="A238" s="30" t="s">
        <v>32</v>
      </c>
      <c r="B238" s="359" t="str">
        <f ca="1">IF(OFFSET('Alloc-Dashboard'!$A$1,MATCH(A237,'Alloc-Dashboard'!$A:$A,0),MATCH($A$3,'Alloc-Dashboard'!$B$4:$H$4,0))=0,"",OFFSET('Alloc-Dashboard'!$A$1,MATCH(A237,'Alloc-Dashboard'!$A:$A,0),MATCH($A$3,'Alloc-Dashboard'!$B$4:$H$4,0)))</f>
        <v>PT&amp;D-PRI-D</v>
      </c>
      <c r="C238" s="4">
        <f ca="1">SUM(D238:S238)</f>
        <v>0</v>
      </c>
      <c r="D238" s="3">
        <f t="shared" ref="D238:S238" ca="1" si="749">IFERROR(IF($C237&lt;&gt;0,+$C237*INDEX(ALLOCATORS,MATCH($B238,ALLOCATORS_NAMES,0),MATCH(D$3,RATE_CLASSES,0)),0)*$T238,0)</f>
        <v>0</v>
      </c>
      <c r="E238" s="3">
        <f t="shared" ref="E238" ca="1" si="750">IFERROR(IF($C237&lt;&gt;0,+$C237*INDEX(ALLOCATORS,MATCH($B238,ALLOCATORS_NAMES,0),MATCH(E$3,RATE_CLASSES,0)),0)*$T238,0)</f>
        <v>0</v>
      </c>
      <c r="F238" s="3">
        <f t="shared" ca="1" si="749"/>
        <v>0</v>
      </c>
      <c r="G238" s="3">
        <f t="shared" ca="1" si="749"/>
        <v>0</v>
      </c>
      <c r="H238" s="3">
        <f t="shared" ref="H238" ca="1" si="751">IFERROR(IF($C237&lt;&gt;0,+$C237*INDEX(ALLOCATORS,MATCH($B238,ALLOCATORS_NAMES,0),MATCH(H$3,RATE_CLASSES,0)),0)*$T238,0)</f>
        <v>0</v>
      </c>
      <c r="I238" s="3">
        <f t="shared" ca="1" si="749"/>
        <v>0</v>
      </c>
      <c r="J238" s="3">
        <f t="shared" ca="1" si="749"/>
        <v>0</v>
      </c>
      <c r="K238" s="3">
        <f t="shared" ref="K238" ca="1" si="752">IFERROR(IF($C237&lt;&gt;0,+$C237*INDEX(ALLOCATORS,MATCH($B238,ALLOCATORS_NAMES,0),MATCH(K$3,RATE_CLASSES,0)),0)*$T238,0)</f>
        <v>0</v>
      </c>
      <c r="L238" s="3">
        <f t="shared" ca="1" si="749"/>
        <v>0</v>
      </c>
      <c r="M238" s="3">
        <f t="shared" ref="M238" ca="1" si="753">IFERROR(IF($C237&lt;&gt;0,+$C237*INDEX(ALLOCATORS,MATCH($B238,ALLOCATORS_NAMES,0),MATCH(M$3,RATE_CLASSES,0)),0)*$T238,0)</f>
        <v>0</v>
      </c>
      <c r="N238" s="3">
        <f t="shared" ca="1" si="749"/>
        <v>0</v>
      </c>
      <c r="O238" s="3">
        <f t="shared" ca="1" si="749"/>
        <v>0</v>
      </c>
      <c r="P238" s="3">
        <f t="shared" ca="1" si="749"/>
        <v>0</v>
      </c>
      <c r="Q238" s="3">
        <f t="shared" ca="1" si="749"/>
        <v>0</v>
      </c>
      <c r="R238" s="3">
        <f t="shared" ca="1" si="749"/>
        <v>0</v>
      </c>
      <c r="S238" s="3">
        <f t="shared" ca="1" si="749"/>
        <v>0</v>
      </c>
      <c r="T238" s="357">
        <f ca="1">IFERROR(INDEX(CLASSIFIERS,MATCH($T237,CLASSIFIER_NAMES,0),MATCH($A238,Classifiers!$C$3:$F$3,0)),"N/A")</f>
        <v>0.45552650351705404</v>
      </c>
      <c r="U238"/>
      <c r="V238"/>
      <c r="X238" s="3"/>
      <c r="Y238" s="3"/>
    </row>
    <row r="239" spans="1:25" ht="14.25" customHeight="1">
      <c r="A239" s="30" t="s">
        <v>33</v>
      </c>
      <c r="B239" s="360" t="str">
        <f ca="1">IF(OFFSET('Alloc-Dashboard'!$A$1,MATCH(A237,'Alloc-Dashboard'!$A:$A,0)+1,MATCH($A$3,'Alloc-Dashboard'!$B$4:$H$4,0))=0,"",OFFSET('Alloc-Dashboard'!$A$1,MATCH(A237,'Alloc-Dashboard'!$A:$A,0)+1,MATCH($A$3,'Alloc-Dashboard'!$B$4:$H$4,0)))</f>
        <v>PT&amp;D-PRI-C</v>
      </c>
      <c r="C239" s="4">
        <f ca="1">SUM(D239:S239)</f>
        <v>0</v>
      </c>
      <c r="D239" s="3">
        <f t="shared" ref="D239:S239" ca="1" si="754">IFERROR(IF($C237&lt;&gt;0,+$C237*INDEX(ALLOCATORS,MATCH($B239,ALLOCATORS_NAMES,0),MATCH(D$3,RATE_CLASSES,0)),0)*$T239,0)</f>
        <v>0</v>
      </c>
      <c r="E239" s="3">
        <f t="shared" ref="E239" ca="1" si="755">IFERROR(IF($C237&lt;&gt;0,+$C237*INDEX(ALLOCATORS,MATCH($B239,ALLOCATORS_NAMES,0),MATCH(E$3,RATE_CLASSES,0)),0)*$T239,0)</f>
        <v>0</v>
      </c>
      <c r="F239" s="3">
        <f t="shared" ca="1" si="754"/>
        <v>0</v>
      </c>
      <c r="G239" s="3">
        <f t="shared" ca="1" si="754"/>
        <v>0</v>
      </c>
      <c r="H239" s="3">
        <f t="shared" ref="H239" ca="1" si="756">IFERROR(IF($C237&lt;&gt;0,+$C237*INDEX(ALLOCATORS,MATCH($B239,ALLOCATORS_NAMES,0),MATCH(H$3,RATE_CLASSES,0)),0)*$T239,0)</f>
        <v>0</v>
      </c>
      <c r="I239" s="3">
        <f t="shared" ca="1" si="754"/>
        <v>0</v>
      </c>
      <c r="J239" s="3">
        <f t="shared" ca="1" si="754"/>
        <v>0</v>
      </c>
      <c r="K239" s="3">
        <f t="shared" ref="K239" ca="1" si="757">IFERROR(IF($C237&lt;&gt;0,+$C237*INDEX(ALLOCATORS,MATCH($B239,ALLOCATORS_NAMES,0),MATCH(K$3,RATE_CLASSES,0)),0)*$T239,0)</f>
        <v>0</v>
      </c>
      <c r="L239" s="3">
        <f t="shared" ca="1" si="754"/>
        <v>0</v>
      </c>
      <c r="M239" s="3">
        <f t="shared" ref="M239" ca="1" si="758">IFERROR(IF($C237&lt;&gt;0,+$C237*INDEX(ALLOCATORS,MATCH($B239,ALLOCATORS_NAMES,0),MATCH(M$3,RATE_CLASSES,0)),0)*$T239,0)</f>
        <v>0</v>
      </c>
      <c r="N239" s="3">
        <f t="shared" ca="1" si="754"/>
        <v>0</v>
      </c>
      <c r="O239" s="3">
        <f t="shared" ca="1" si="754"/>
        <v>0</v>
      </c>
      <c r="P239" s="3">
        <f t="shared" ca="1" si="754"/>
        <v>0</v>
      </c>
      <c r="Q239" s="3">
        <f t="shared" ca="1" si="754"/>
        <v>0</v>
      </c>
      <c r="R239" s="3">
        <f t="shared" ca="1" si="754"/>
        <v>0</v>
      </c>
      <c r="S239" s="3">
        <f t="shared" ca="1" si="754"/>
        <v>0</v>
      </c>
      <c r="T239" s="357">
        <f ca="1">IFERROR(INDEX(CLASSIFIERS,MATCH($T237,CLASSIFIER_NAMES,0),MATCH($A239,Classifiers!$C$3:$F$3,0)),"N/A")</f>
        <v>0.54447349648294596</v>
      </c>
      <c r="U239"/>
      <c r="V239"/>
      <c r="X239" s="3"/>
      <c r="Y239" s="3"/>
    </row>
    <row r="240" spans="1:25" ht="14.25" customHeight="1">
      <c r="A240" s="30" t="s">
        <v>34</v>
      </c>
      <c r="B240" s="361" t="str">
        <f ca="1">IF(OFFSET('Alloc-Dashboard'!$A$1,MATCH(A237,'Alloc-Dashboard'!$A:$A,0)+2,MATCH($A$3,'Alloc-Dashboard'!$B$4:$H$4,0))=0,"",OFFSET('Alloc-Dashboard'!$A$1,MATCH(A237,'Alloc-Dashboard'!$A:$A,0)+2,MATCH($A$3,'Alloc-Dashboard'!$B$4:$H$4,0)))</f>
        <v>PT&amp;D-PRI-E</v>
      </c>
      <c r="C240" s="16">
        <f ca="1">SUM(D240:S240)</f>
        <v>0</v>
      </c>
      <c r="D240" s="38">
        <f t="shared" ref="D240:S240" ca="1" si="759">IFERROR(IF($C237&lt;&gt;0,+$C237*INDEX(ALLOCATORS,MATCH($B240,ALLOCATORS_NAMES,0),MATCH(D$3,RATE_CLASSES,0)),0)*$T240,0)</f>
        <v>0</v>
      </c>
      <c r="E240" s="38">
        <f t="shared" ref="E240" ca="1" si="760">IFERROR(IF($C237&lt;&gt;0,+$C237*INDEX(ALLOCATORS,MATCH($B240,ALLOCATORS_NAMES,0),MATCH(E$3,RATE_CLASSES,0)),0)*$T240,0)</f>
        <v>0</v>
      </c>
      <c r="F240" s="38">
        <f t="shared" ca="1" si="759"/>
        <v>0</v>
      </c>
      <c r="G240" s="38">
        <f t="shared" ca="1" si="759"/>
        <v>0</v>
      </c>
      <c r="H240" s="38">
        <f t="shared" ref="H240" ca="1" si="761">IFERROR(IF($C237&lt;&gt;0,+$C237*INDEX(ALLOCATORS,MATCH($B240,ALLOCATORS_NAMES,0),MATCH(H$3,RATE_CLASSES,0)),0)*$T240,0)</f>
        <v>0</v>
      </c>
      <c r="I240" s="38">
        <f t="shared" ca="1" si="759"/>
        <v>0</v>
      </c>
      <c r="J240" s="38">
        <f t="shared" ca="1" si="759"/>
        <v>0</v>
      </c>
      <c r="K240" s="38">
        <f t="shared" ref="K240" ca="1" si="762">IFERROR(IF($C237&lt;&gt;0,+$C237*INDEX(ALLOCATORS,MATCH($B240,ALLOCATORS_NAMES,0),MATCH(K$3,RATE_CLASSES,0)),0)*$T240,0)</f>
        <v>0</v>
      </c>
      <c r="L240" s="38">
        <f t="shared" ca="1" si="759"/>
        <v>0</v>
      </c>
      <c r="M240" s="38">
        <f t="shared" ref="M240" ca="1" si="763">IFERROR(IF($C237&lt;&gt;0,+$C237*INDEX(ALLOCATORS,MATCH($B240,ALLOCATORS_NAMES,0),MATCH(M$3,RATE_CLASSES,0)),0)*$T240,0)</f>
        <v>0</v>
      </c>
      <c r="N240" s="38">
        <f t="shared" ca="1" si="759"/>
        <v>0</v>
      </c>
      <c r="O240" s="38">
        <f t="shared" ca="1" si="759"/>
        <v>0</v>
      </c>
      <c r="P240" s="38">
        <f t="shared" ca="1" si="759"/>
        <v>0</v>
      </c>
      <c r="Q240" s="38">
        <f t="shared" ca="1" si="759"/>
        <v>0</v>
      </c>
      <c r="R240" s="38">
        <f t="shared" ca="1" si="759"/>
        <v>0</v>
      </c>
      <c r="S240" s="38">
        <f t="shared" ca="1" si="759"/>
        <v>0</v>
      </c>
      <c r="T240" s="358">
        <f ca="1">IFERROR(INDEX(CLASSIFIERS,MATCH($T237,CLASSIFIER_NAMES,0),MATCH($A240,Classifiers!$C$3:$F$3,0)),"N/A")</f>
        <v>0</v>
      </c>
      <c r="U240"/>
      <c r="V240"/>
      <c r="X240" s="3"/>
      <c r="Y240" s="3"/>
    </row>
    <row r="241" spans="1:25" ht="14.25" customHeight="1">
      <c r="A241" s="30" t="s">
        <v>0</v>
      </c>
      <c r="C241" s="4">
        <f t="shared" ref="C241:S241" ca="1" si="764">SUM(C238:C240)</f>
        <v>0</v>
      </c>
      <c r="D241" s="4">
        <f t="shared" ca="1" si="764"/>
        <v>0</v>
      </c>
      <c r="E241" s="4">
        <f t="shared" ref="E241" ca="1" si="765">SUM(E238:E240)</f>
        <v>0</v>
      </c>
      <c r="F241" s="4">
        <f t="shared" ref="F241" ca="1" si="766">SUM(F238:F240)</f>
        <v>0</v>
      </c>
      <c r="G241" s="4">
        <f t="shared" ca="1" si="764"/>
        <v>0</v>
      </c>
      <c r="H241" s="4">
        <f t="shared" ref="H241" ca="1" si="767">SUM(H238:H240)</f>
        <v>0</v>
      </c>
      <c r="I241" s="4">
        <f t="shared" ref="I241" ca="1" si="768">SUM(I238:I240)</f>
        <v>0</v>
      </c>
      <c r="J241" s="4">
        <f t="shared" ref="J241:R241" ca="1" si="769">SUM(J238:J240)</f>
        <v>0</v>
      </c>
      <c r="K241" s="4">
        <f t="shared" ref="K241" ca="1" si="770">SUM(K238:K240)</f>
        <v>0</v>
      </c>
      <c r="L241" s="4">
        <f t="shared" ca="1" si="769"/>
        <v>0</v>
      </c>
      <c r="M241" s="4">
        <f t="shared" ref="M241" ca="1" si="771">SUM(M238:M240)</f>
        <v>0</v>
      </c>
      <c r="N241" s="4">
        <f t="shared" ca="1" si="769"/>
        <v>0</v>
      </c>
      <c r="O241" s="4">
        <f t="shared" ca="1" si="769"/>
        <v>0</v>
      </c>
      <c r="P241" s="4">
        <f ca="1">SUM(P238:P240)</f>
        <v>0</v>
      </c>
      <c r="Q241" s="4">
        <f t="shared" ca="1" si="769"/>
        <v>0</v>
      </c>
      <c r="R241" s="4">
        <f t="shared" ca="1" si="769"/>
        <v>0</v>
      </c>
      <c r="S241" s="4">
        <f t="shared" ca="1" si="764"/>
        <v>0</v>
      </c>
      <c r="T241" s="6"/>
      <c r="U241"/>
      <c r="V241"/>
      <c r="X241" s="3"/>
      <c r="Y241" s="3">
        <f ca="1">C241-C237</f>
        <v>0</v>
      </c>
    </row>
    <row r="242" spans="1:25" ht="14.25" customHeight="1"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 s="6"/>
      <c r="U242"/>
      <c r="V242"/>
      <c r="X242" s="3"/>
      <c r="Y242" s="3"/>
    </row>
    <row r="243" spans="1:25" ht="14.25" customHeight="1">
      <c r="A243" s="37" t="str">
        <f>+'Input Rate Base'!A52</f>
        <v>Total General Plant</v>
      </c>
      <c r="B243" s="171"/>
      <c r="C243" s="7">
        <f>INDEX('Input Rate Base'!$F$6:$L$80,MATCH(A243,'Input Rate Base'!$A$6:$A$80,0),MATCH($A$3,'Input Rate Base'!$F$4:$L$4,0))</f>
        <v>24967405.942065924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 s="6"/>
      <c r="U243"/>
      <c r="V243"/>
      <c r="X243" s="3"/>
      <c r="Y243" s="3"/>
    </row>
    <row r="244" spans="1:25" ht="14.25" customHeight="1">
      <c r="A244" s="30" t="s">
        <v>32</v>
      </c>
      <c r="B244" s="171"/>
      <c r="C244" s="4">
        <f ca="1">SUM(D244:T244)</f>
        <v>11373315.130680207</v>
      </c>
      <c r="D244" s="3">
        <f ca="1">SUM(D178,D208,D214,D226,D238,D220,D232,D190,D184,D202,D196)</f>
        <v>5824086.9987541502</v>
      </c>
      <c r="E244" s="3">
        <f t="shared" ref="E244:S244" ca="1" si="772">SUM(E178,E208,E214,E226,E238,E220,E232,E190,E184,E202,E196)</f>
        <v>1392475.7627177879</v>
      </c>
      <c r="F244" s="3">
        <f t="shared" ca="1" si="772"/>
        <v>101766.4551300977</v>
      </c>
      <c r="G244" s="3">
        <f t="shared" ca="1" si="772"/>
        <v>1081455.7049265925</v>
      </c>
      <c r="H244" s="3">
        <f t="shared" ca="1" si="772"/>
        <v>54645.719632215776</v>
      </c>
      <c r="I244" s="3">
        <f t="shared" ca="1" si="772"/>
        <v>1095024.704589372</v>
      </c>
      <c r="J244" s="3">
        <f t="shared" ca="1" si="772"/>
        <v>1743592.6123398449</v>
      </c>
      <c r="K244" s="3">
        <f t="shared" ca="1" si="772"/>
        <v>0</v>
      </c>
      <c r="L244" s="3">
        <f t="shared" ca="1" si="772"/>
        <v>0</v>
      </c>
      <c r="M244" s="3">
        <f t="shared" ca="1" si="772"/>
        <v>75129.391662048045</v>
      </c>
      <c r="N244" s="3">
        <f t="shared" ca="1" si="772"/>
        <v>3255.9268419977252</v>
      </c>
      <c r="O244" s="3">
        <f t="shared" ca="1" si="772"/>
        <v>673.78372184966088</v>
      </c>
      <c r="P244" s="3">
        <f t="shared" ca="1" si="772"/>
        <v>937.12522972929162</v>
      </c>
      <c r="Q244" s="3">
        <f t="shared" ca="1" si="772"/>
        <v>270.94513452144577</v>
      </c>
      <c r="R244" s="3">
        <f t="shared" ca="1" si="772"/>
        <v>0</v>
      </c>
      <c r="S244" s="3">
        <f t="shared" ca="1" si="772"/>
        <v>0</v>
      </c>
      <c r="T244" s="6"/>
      <c r="U244"/>
      <c r="V244"/>
      <c r="X244" s="3"/>
      <c r="Y244" s="3"/>
    </row>
    <row r="245" spans="1:25" ht="14.25" customHeight="1">
      <c r="A245" s="30" t="s">
        <v>33</v>
      </c>
      <c r="B245" s="171"/>
      <c r="C245" s="4">
        <f ca="1">SUM(D245:T245)</f>
        <v>13594090.811385712</v>
      </c>
      <c r="D245" s="3">
        <f t="shared" ref="D245:S245" ca="1" si="773">SUM(D179,D209,D215,D227,D239,D221,D233,D191,D185,D203,D197)</f>
        <v>10921863.718662752</v>
      </c>
      <c r="E245" s="3">
        <f t="shared" ca="1" si="773"/>
        <v>2057226.2123056324</v>
      </c>
      <c r="F245" s="3">
        <f t="shared" ca="1" si="773"/>
        <v>9141.4591113627757</v>
      </c>
      <c r="G245" s="3">
        <f t="shared" ca="1" si="773"/>
        <v>95251.416952007319</v>
      </c>
      <c r="H245" s="3">
        <f t="shared" ca="1" si="773"/>
        <v>4708.7717043582252</v>
      </c>
      <c r="I245" s="3">
        <f t="shared" ca="1" si="773"/>
        <v>19234.162531549104</v>
      </c>
      <c r="J245" s="3">
        <f t="shared" ca="1" si="773"/>
        <v>6317.7118106622393</v>
      </c>
      <c r="K245" s="3">
        <f t="shared" ca="1" si="773"/>
        <v>0</v>
      </c>
      <c r="L245" s="3">
        <f t="shared" ca="1" si="773"/>
        <v>0</v>
      </c>
      <c r="M245" s="3">
        <f t="shared" ca="1" si="773"/>
        <v>476406.36091063271</v>
      </c>
      <c r="N245" s="3">
        <f t="shared" ca="1" si="773"/>
        <v>427.90990500955047</v>
      </c>
      <c r="O245" s="3">
        <f t="shared" ca="1" si="773"/>
        <v>3037.6320417344618</v>
      </c>
      <c r="P245" s="3">
        <f t="shared" ca="1" si="773"/>
        <v>142.6366350031835</v>
      </c>
      <c r="Q245" s="3">
        <f t="shared" ca="1" si="773"/>
        <v>332.8188150074281</v>
      </c>
      <c r="R245" s="3">
        <f t="shared" ca="1" si="773"/>
        <v>0</v>
      </c>
      <c r="S245" s="3">
        <f t="shared" ca="1" si="773"/>
        <v>0</v>
      </c>
      <c r="T245" s="6"/>
      <c r="U245"/>
      <c r="V245"/>
      <c r="X245" s="3"/>
      <c r="Y245" s="3"/>
    </row>
    <row r="246" spans="1:25" ht="14.25" customHeight="1">
      <c r="A246" s="30" t="s">
        <v>34</v>
      </c>
      <c r="B246" s="171"/>
      <c r="C246" s="16">
        <f ca="1">SUM(D246:T246)</f>
        <v>0</v>
      </c>
      <c r="D246" s="38">
        <f t="shared" ref="D246:S246" ca="1" si="774">SUM(D180,D210,D216,D228,D240,D222,D234,D192,D186,D204,D198)</f>
        <v>0</v>
      </c>
      <c r="E246" s="38">
        <f t="shared" ca="1" si="774"/>
        <v>0</v>
      </c>
      <c r="F246" s="38">
        <f t="shared" ca="1" si="774"/>
        <v>0</v>
      </c>
      <c r="G246" s="38">
        <f t="shared" ca="1" si="774"/>
        <v>0</v>
      </c>
      <c r="H246" s="38">
        <f t="shared" ca="1" si="774"/>
        <v>0</v>
      </c>
      <c r="I246" s="38">
        <f t="shared" ca="1" si="774"/>
        <v>0</v>
      </c>
      <c r="J246" s="38">
        <f t="shared" ca="1" si="774"/>
        <v>0</v>
      </c>
      <c r="K246" s="38">
        <f t="shared" ca="1" si="774"/>
        <v>0</v>
      </c>
      <c r="L246" s="38">
        <f t="shared" ca="1" si="774"/>
        <v>0</v>
      </c>
      <c r="M246" s="38">
        <f t="shared" ca="1" si="774"/>
        <v>0</v>
      </c>
      <c r="N246" s="38">
        <f t="shared" ca="1" si="774"/>
        <v>0</v>
      </c>
      <c r="O246" s="38">
        <f t="shared" ca="1" si="774"/>
        <v>0</v>
      </c>
      <c r="P246" s="38">
        <f t="shared" ca="1" si="774"/>
        <v>0</v>
      </c>
      <c r="Q246" s="38">
        <f t="shared" ca="1" si="774"/>
        <v>0</v>
      </c>
      <c r="R246" s="38">
        <f t="shared" ca="1" si="774"/>
        <v>0</v>
      </c>
      <c r="S246" s="38">
        <f t="shared" ca="1" si="774"/>
        <v>0</v>
      </c>
      <c r="T246" s="6"/>
      <c r="U246"/>
      <c r="V246"/>
      <c r="X246" s="3"/>
      <c r="Y246" s="3"/>
    </row>
    <row r="247" spans="1:25" ht="14.25" customHeight="1">
      <c r="A247" s="30" t="s">
        <v>0</v>
      </c>
      <c r="B247" s="174"/>
      <c r="C247" s="4">
        <f t="shared" ref="C247:S247" ca="1" si="775">SUM(C244:C246)</f>
        <v>24967405.942065917</v>
      </c>
      <c r="D247" s="4">
        <f t="shared" ca="1" si="775"/>
        <v>16745950.717416901</v>
      </c>
      <c r="E247" s="4">
        <f t="shared" ref="E247" ca="1" si="776">SUM(E244:E246)</f>
        <v>3449701.9750234205</v>
      </c>
      <c r="F247" s="4">
        <f t="shared" ref="F247" ca="1" si="777">SUM(F244:F246)</f>
        <v>110907.91424146047</v>
      </c>
      <c r="G247" s="4">
        <f t="shared" ca="1" si="775"/>
        <v>1176707.1218785997</v>
      </c>
      <c r="H247" s="4">
        <f t="shared" ref="H247" ca="1" si="778">SUM(H244:H246)</f>
        <v>59354.491336573999</v>
      </c>
      <c r="I247" s="4">
        <f t="shared" ref="I247" ca="1" si="779">SUM(I244:I246)</f>
        <v>1114258.8671209211</v>
      </c>
      <c r="J247" s="4">
        <f t="shared" ref="J247:R247" ca="1" si="780">SUM(J244:J246)</f>
        <v>1749910.3241505071</v>
      </c>
      <c r="K247" s="4">
        <f t="shared" ref="K247" ca="1" si="781">SUM(K244:K246)</f>
        <v>0</v>
      </c>
      <c r="L247" s="4">
        <f t="shared" ca="1" si="780"/>
        <v>0</v>
      </c>
      <c r="M247" s="4">
        <f t="shared" ref="M247" ca="1" si="782">SUM(M244:M246)</f>
        <v>551535.75257268071</v>
      </c>
      <c r="N247" s="4">
        <f t="shared" ca="1" si="780"/>
        <v>3683.8367470072758</v>
      </c>
      <c r="O247" s="4">
        <f t="shared" ca="1" si="780"/>
        <v>3711.4157635841229</v>
      </c>
      <c r="P247" s="4">
        <f ca="1">SUM(P244:P246)</f>
        <v>1079.761864732475</v>
      </c>
      <c r="Q247" s="4">
        <f t="shared" ca="1" si="780"/>
        <v>603.76394952887381</v>
      </c>
      <c r="R247" s="4">
        <f t="shared" ca="1" si="780"/>
        <v>0</v>
      </c>
      <c r="S247" s="4">
        <f t="shared" ca="1" si="775"/>
        <v>0</v>
      </c>
      <c r="T247" s="6"/>
      <c r="U247"/>
      <c r="V247"/>
      <c r="X247" s="3"/>
      <c r="Y247" s="3">
        <f ca="1">C247-C243</f>
        <v>0</v>
      </c>
    </row>
    <row r="248" spans="1:25" ht="14.25" customHeight="1">
      <c r="A248" s="30"/>
      <c r="B248" s="17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6"/>
      <c r="U248"/>
      <c r="V248"/>
      <c r="X248" s="3"/>
      <c r="Y248" s="3"/>
    </row>
    <row r="249" spans="1:25" ht="14.25" customHeight="1">
      <c r="A249" s="39" t="str">
        <f>'Input Rate Base'!A63</f>
        <v>Total Utility Plant</v>
      </c>
      <c r="B249" s="171"/>
      <c r="C249" s="7">
        <f>INDEX('Input Rate Base'!$F$6:$L$80,MATCH(A249,'Input Rate Base'!$A$6:$A$80,0),MATCH($A$3,'Input Rate Base'!$F$4:$L$4,0))</f>
        <v>755501124.35049987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 s="6"/>
      <c r="U249"/>
      <c r="V249"/>
      <c r="X249" s="3"/>
      <c r="Y249" s="3"/>
    </row>
    <row r="250" spans="1:25" ht="14.25" customHeight="1">
      <c r="A250" s="30" t="s">
        <v>32</v>
      </c>
      <c r="B250" s="171"/>
      <c r="C250" s="4">
        <f ca="1">SUM(D250:S250)</f>
        <v>330657558.47880894</v>
      </c>
      <c r="D250" s="3">
        <f t="shared" ref="D250:S250" ca="1" si="783">SUM(D244,D171,D74,D60,D16)</f>
        <v>169324279.26676521</v>
      </c>
      <c r="E250" s="3">
        <f t="shared" ca="1" si="783"/>
        <v>40483590.81330087</v>
      </c>
      <c r="F250" s="3">
        <f t="shared" ca="1" si="783"/>
        <v>2958666.5982365045</v>
      </c>
      <c r="G250" s="3">
        <f t="shared" ca="1" si="783"/>
        <v>31441272.741083346</v>
      </c>
      <c r="H250" s="3">
        <f t="shared" ca="1" si="783"/>
        <v>1588720.6172775174</v>
      </c>
      <c r="I250" s="3">
        <f t="shared" ca="1" si="783"/>
        <v>31835765.661392149</v>
      </c>
      <c r="J250" s="3">
        <f t="shared" ca="1" si="783"/>
        <v>50691647.031106293</v>
      </c>
      <c r="K250" s="3">
        <f t="shared" ca="1" si="783"/>
        <v>0</v>
      </c>
      <c r="L250" s="3">
        <f t="shared" ca="1" si="783"/>
        <v>0</v>
      </c>
      <c r="M250" s="3">
        <f t="shared" ca="1" si="783"/>
        <v>2184244.5172347259</v>
      </c>
      <c r="N250" s="3">
        <f t="shared" ca="1" si="783"/>
        <v>94659.895359480681</v>
      </c>
      <c r="O250" s="3">
        <f t="shared" ca="1" si="783"/>
        <v>19588.983321897038</v>
      </c>
      <c r="P250" s="3">
        <f t="shared" ca="1" si="783"/>
        <v>27245.138017436449</v>
      </c>
      <c r="Q250" s="3">
        <f t="shared" ca="1" si="783"/>
        <v>7877.2157135520756</v>
      </c>
      <c r="R250" s="3">
        <f t="shared" ca="1" si="783"/>
        <v>0</v>
      </c>
      <c r="S250" s="3">
        <f t="shared" ca="1" si="783"/>
        <v>0</v>
      </c>
      <c r="T250" s="6"/>
      <c r="U250"/>
      <c r="V250"/>
      <c r="X250" s="3"/>
      <c r="Y250" s="3"/>
    </row>
    <row r="251" spans="1:25" ht="14.25" customHeight="1">
      <c r="A251" s="30" t="s">
        <v>33</v>
      </c>
      <c r="B251" s="171"/>
      <c r="C251" s="4">
        <f ca="1">SUM(D251:S251)</f>
        <v>395222397.84832007</v>
      </c>
      <c r="D251" s="3">
        <f t="shared" ref="D251:S251" ca="1" si="784">SUM(D245,D172,D75,D61,D17)</f>
        <v>317532465.22725374</v>
      </c>
      <c r="E251" s="3">
        <f t="shared" ca="1" si="784"/>
        <v>59809948.883294962</v>
      </c>
      <c r="F251" s="3">
        <f t="shared" ca="1" si="784"/>
        <v>265770.57928722841</v>
      </c>
      <c r="G251" s="3">
        <f t="shared" ca="1" si="784"/>
        <v>2769254.2243937734</v>
      </c>
      <c r="H251" s="3">
        <f t="shared" ca="1" si="784"/>
        <v>136898.60320471675</v>
      </c>
      <c r="I251" s="3">
        <f t="shared" ca="1" si="784"/>
        <v>559196.78202798951</v>
      </c>
      <c r="J251" s="3">
        <f t="shared" ca="1" si="784"/>
        <v>183675.484103233</v>
      </c>
      <c r="K251" s="3">
        <f t="shared" ca="1" si="784"/>
        <v>0</v>
      </c>
      <c r="L251" s="3">
        <f t="shared" ca="1" si="784"/>
        <v>0</v>
      </c>
      <c r="M251" s="3">
        <f t="shared" ca="1" si="784"/>
        <v>13850611.04282115</v>
      </c>
      <c r="N251" s="3">
        <f t="shared" ca="1" si="784"/>
        <v>12440.668601336363</v>
      </c>
      <c r="O251" s="3">
        <f t="shared" ca="1" si="784"/>
        <v>88313.388219363056</v>
      </c>
      <c r="P251" s="3">
        <f t="shared" ca="1" si="784"/>
        <v>4146.8895337787881</v>
      </c>
      <c r="Q251" s="3">
        <f t="shared" ca="1" si="784"/>
        <v>9676.07557881717</v>
      </c>
      <c r="R251" s="3">
        <f t="shared" ca="1" si="784"/>
        <v>0</v>
      </c>
      <c r="S251" s="3">
        <f t="shared" ca="1" si="784"/>
        <v>0</v>
      </c>
      <c r="T251" s="6"/>
      <c r="U251"/>
      <c r="V251"/>
      <c r="X251" s="3"/>
      <c r="Y251" s="3"/>
    </row>
    <row r="252" spans="1:25" ht="14.25" customHeight="1">
      <c r="A252" s="30" t="s">
        <v>34</v>
      </c>
      <c r="B252" s="171"/>
      <c r="C252" s="16">
        <f ca="1">SUM(D252:S252)</f>
        <v>0</v>
      </c>
      <c r="D252" s="38">
        <f t="shared" ref="D252:S252" ca="1" si="785">SUM(D246,D173,D76,D62,D18)</f>
        <v>0</v>
      </c>
      <c r="E252" s="38">
        <f t="shared" ca="1" si="785"/>
        <v>0</v>
      </c>
      <c r="F252" s="38">
        <f t="shared" ca="1" si="785"/>
        <v>0</v>
      </c>
      <c r="G252" s="38">
        <f t="shared" ca="1" si="785"/>
        <v>0</v>
      </c>
      <c r="H252" s="38">
        <f t="shared" ca="1" si="785"/>
        <v>0</v>
      </c>
      <c r="I252" s="38">
        <f t="shared" ca="1" si="785"/>
        <v>0</v>
      </c>
      <c r="J252" s="38">
        <f t="shared" ca="1" si="785"/>
        <v>0</v>
      </c>
      <c r="K252" s="38">
        <f t="shared" ca="1" si="785"/>
        <v>0</v>
      </c>
      <c r="L252" s="38">
        <f t="shared" ca="1" si="785"/>
        <v>0</v>
      </c>
      <c r="M252" s="38">
        <f t="shared" ca="1" si="785"/>
        <v>0</v>
      </c>
      <c r="N252" s="38">
        <f t="shared" ca="1" si="785"/>
        <v>0</v>
      </c>
      <c r="O252" s="38">
        <f t="shared" ca="1" si="785"/>
        <v>0</v>
      </c>
      <c r="P252" s="38">
        <f t="shared" ca="1" si="785"/>
        <v>0</v>
      </c>
      <c r="Q252" s="38">
        <f t="shared" ca="1" si="785"/>
        <v>0</v>
      </c>
      <c r="R252" s="38">
        <f t="shared" ca="1" si="785"/>
        <v>0</v>
      </c>
      <c r="S252" s="38">
        <f t="shared" ca="1" si="785"/>
        <v>0</v>
      </c>
      <c r="T252" s="6"/>
      <c r="U252"/>
      <c r="V252"/>
      <c r="X252" s="3"/>
      <c r="Y252" s="3"/>
    </row>
    <row r="253" spans="1:25" ht="14.25" customHeight="1">
      <c r="A253" s="30" t="s">
        <v>0</v>
      </c>
      <c r="B253" s="171"/>
      <c r="C253" s="4">
        <f t="shared" ref="C253:S253" ca="1" si="786">SUM(C250:C252)</f>
        <v>725879956.32712901</v>
      </c>
      <c r="D253" s="4">
        <f t="shared" ca="1" si="786"/>
        <v>486856744.49401891</v>
      </c>
      <c r="E253" s="4">
        <f t="shared" ref="E253" ca="1" si="787">SUM(E250:E252)</f>
        <v>100293539.69659583</v>
      </c>
      <c r="F253" s="4">
        <f t="shared" ref="F253" ca="1" si="788">SUM(F250:F252)</f>
        <v>3224437.1775237331</v>
      </c>
      <c r="G253" s="4">
        <f t="shared" ca="1" si="786"/>
        <v>34210526.965477116</v>
      </c>
      <c r="H253" s="4">
        <f t="shared" ref="H253" ca="1" si="789">SUM(H250:H252)</f>
        <v>1725619.2204822341</v>
      </c>
      <c r="I253" s="4">
        <f t="shared" ref="I253" ca="1" si="790">SUM(I250:I252)</f>
        <v>32394962.443420138</v>
      </c>
      <c r="J253" s="4">
        <f t="shared" ref="J253:R253" ca="1" si="791">SUM(J250:J252)</f>
        <v>50875322.515209526</v>
      </c>
      <c r="K253" s="4">
        <f t="shared" ref="K253" ca="1" si="792">SUM(K250:K252)</f>
        <v>0</v>
      </c>
      <c r="L253" s="4">
        <f t="shared" ca="1" si="791"/>
        <v>0</v>
      </c>
      <c r="M253" s="4">
        <f t="shared" ref="M253" ca="1" si="793">SUM(M250:M252)</f>
        <v>16034855.560055876</v>
      </c>
      <c r="N253" s="4">
        <f t="shared" ca="1" si="791"/>
        <v>107100.56396081705</v>
      </c>
      <c r="O253" s="4">
        <f t="shared" ca="1" si="791"/>
        <v>107902.3715412601</v>
      </c>
      <c r="P253" s="4">
        <f ca="1">SUM(P250:P252)</f>
        <v>31392.027551215237</v>
      </c>
      <c r="Q253" s="4">
        <f t="shared" ca="1" si="791"/>
        <v>17553.291292369246</v>
      </c>
      <c r="R253" s="4">
        <f t="shared" ca="1" si="791"/>
        <v>0</v>
      </c>
      <c r="S253" s="4">
        <f t="shared" ca="1" si="786"/>
        <v>0</v>
      </c>
      <c r="T253" s="6"/>
      <c r="U253"/>
      <c r="V253"/>
      <c r="X253" s="3"/>
      <c r="Y253" s="3"/>
    </row>
    <row r="254" spans="1:25" ht="14.25" customHeight="1">
      <c r="B254" s="171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6"/>
      <c r="U254"/>
      <c r="V254"/>
      <c r="X254" s="3"/>
      <c r="Y254" s="3"/>
    </row>
    <row r="255" spans="1:25" ht="14.25" customHeight="1">
      <c r="A255" s="303" t="str">
        <f>'Input Rate Base'!A54</f>
        <v>Additions to Utility Plant</v>
      </c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U255"/>
      <c r="V255"/>
      <c r="X255" s="3"/>
      <c r="Y255" s="3"/>
    </row>
    <row r="256" spans="1:25" ht="14.25" customHeight="1">
      <c r="A256" s="39" t="str">
        <f>'Input Rate Base'!A55</f>
        <v>Plant Held for Future Use</v>
      </c>
      <c r="C256" s="7">
        <f>INDEX('Input Rate Base'!$F$6:$L$80,MATCH(A256,'Input Rate Base'!$A$6:$A$80,0),MATCH($A$3,'Input Rate Base'!$F$4:$L$4,0))</f>
        <v>170108.73109389038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356" t="str">
        <f>IF(INDEX('Classif-Dashboard'!$B$5:$H$352,MATCH(A256,'Classif-Dashboard'!$A$5:$A$352,0),MATCH($A$3,'Classif-Dashboard'!$B$4:$H$4,0))=0,"N/A",INDEX('Classif-Dashboard'!$B$5:$H$352,MATCH(A256,'Classif-Dashboard'!$A$5:$A$352,0),MATCH($A$3,'Classif-Dashboard'!$B$4:$H$4,0)))</f>
        <v>PT&amp;D_PRI</v>
      </c>
      <c r="U256"/>
      <c r="V256"/>
      <c r="X256" s="3"/>
      <c r="Y256" s="3"/>
    </row>
    <row r="257" spans="1:25" ht="14.25" customHeight="1">
      <c r="A257" s="30" t="s">
        <v>32</v>
      </c>
      <c r="B257" s="359" t="str">
        <f ca="1">IF(OFFSET('Alloc-Dashboard'!$A$1,MATCH(A256,'Alloc-Dashboard'!$A:$A,0),MATCH($A$3,'Alloc-Dashboard'!$B$4:$H$4,0))=0,"",OFFSET('Alloc-Dashboard'!$A$1,MATCH(A256,'Alloc-Dashboard'!$A:$A,0),MATCH($A$3,'Alloc-Dashboard'!$B$4:$H$4,0)))</f>
        <v>PT&amp;D-PRI-D</v>
      </c>
      <c r="C257" s="4">
        <f ca="1">SUM(D257:S257)</f>
        <v>77489.035492922645</v>
      </c>
      <c r="D257" s="3">
        <f t="shared" ref="D257:S257" ca="1" si="794">IFERROR(IF($C256&lt;&gt;0,+$C256*INDEX(ALLOCATORS,MATCH($B257,ALLOCATORS_NAMES,0),MATCH(D$3,RATE_CLASSES,0)),0)*$T257,0)</f>
        <v>39680.856370796653</v>
      </c>
      <c r="E257" s="3">
        <f t="shared" ca="1" si="794"/>
        <v>9487.2605357783559</v>
      </c>
      <c r="F257" s="3">
        <f t="shared" ca="1" si="794"/>
        <v>693.35847665846177</v>
      </c>
      <c r="G257" s="3">
        <f t="shared" ca="1" si="794"/>
        <v>7368.2087008230556</v>
      </c>
      <c r="H257" s="3">
        <f t="shared" ca="1" si="794"/>
        <v>372.3139699782343</v>
      </c>
      <c r="I257" s="3">
        <f t="shared" ca="1" si="794"/>
        <v>7460.6574446054383</v>
      </c>
      <c r="J257" s="3">
        <f t="shared" ca="1" si="794"/>
        <v>11879.501119100658</v>
      </c>
      <c r="K257" s="3">
        <f t="shared" ca="1" si="794"/>
        <v>0</v>
      </c>
      <c r="L257" s="3">
        <f t="shared" ca="1" si="794"/>
        <v>0</v>
      </c>
      <c r="M257" s="3">
        <f t="shared" ca="1" si="794"/>
        <v>511.87398134759559</v>
      </c>
      <c r="N257" s="3">
        <f t="shared" ca="1" si="794"/>
        <v>22.183385206774972</v>
      </c>
      <c r="O257" s="3">
        <f t="shared" ca="1" si="794"/>
        <v>4.5906448680138965</v>
      </c>
      <c r="P257" s="3">
        <f t="shared" ca="1" si="794"/>
        <v>6.3848516772315387</v>
      </c>
      <c r="Q257" s="3">
        <f t="shared" ca="1" si="794"/>
        <v>1.8460120821703934</v>
      </c>
      <c r="R257" s="3">
        <f t="shared" ca="1" si="794"/>
        <v>0</v>
      </c>
      <c r="S257" s="3">
        <f t="shared" ca="1" si="794"/>
        <v>0</v>
      </c>
      <c r="T257" s="357">
        <f ca="1">IFERROR(INDEX(CLASSIFIERS,MATCH($T256,CLASSIFIER_NAMES,0),MATCH($A257,Classifiers!$C$3:$F$3,0)),"N/A")</f>
        <v>0.45552650351705404</v>
      </c>
      <c r="U257"/>
      <c r="V257"/>
      <c r="X257" s="3"/>
      <c r="Y257" s="3"/>
    </row>
    <row r="258" spans="1:25" ht="14.25" customHeight="1">
      <c r="A258" s="30" t="s">
        <v>33</v>
      </c>
      <c r="B258" s="360" t="str">
        <f ca="1">IF(OFFSET('Alloc-Dashboard'!$A$1,MATCH(A256,'Alloc-Dashboard'!$A:$A,0)+1,MATCH($A$3,'Alloc-Dashboard'!$B$4:$H$4,0))=0,"",OFFSET('Alloc-Dashboard'!$A$1,MATCH(A256,'Alloc-Dashboard'!$A:$A,0)+1,MATCH($A$3,'Alloc-Dashboard'!$B$4:$H$4,0)))</f>
        <v>PT&amp;D-PRI-C</v>
      </c>
      <c r="C258" s="4">
        <f ca="1">SUM(D258:S258)</f>
        <v>92619.695600967709</v>
      </c>
      <c r="D258" s="3">
        <f t="shared" ref="D258:S258" ca="1" si="795">IFERROR(IF($C256&lt;&gt;0,+$C256*INDEX(ALLOCATORS,MATCH($B258,ALLOCATORS_NAMES,0),MATCH(D$3,RATE_CLASSES,0)),0)*$T258,0)</f>
        <v>74413.192250455628</v>
      </c>
      <c r="E258" s="3">
        <f t="shared" ca="1" si="795"/>
        <v>14016.359623439706</v>
      </c>
      <c r="F258" s="3">
        <f t="shared" ca="1" si="795"/>
        <v>62.282882466400629</v>
      </c>
      <c r="G258" s="3">
        <f t="shared" ca="1" si="795"/>
        <v>648.9700095475888</v>
      </c>
      <c r="H258" s="3">
        <f t="shared" ca="1" si="795"/>
        <v>32.081954428819387</v>
      </c>
      <c r="I258" s="3">
        <f t="shared" ca="1" si="795"/>
        <v>131.04681317264374</v>
      </c>
      <c r="J258" s="3">
        <f t="shared" ca="1" si="795"/>
        <v>43.044036774279022</v>
      </c>
      <c r="K258" s="3">
        <f t="shared" ca="1" si="795"/>
        <v>0</v>
      </c>
      <c r="L258" s="3">
        <f t="shared" ca="1" si="795"/>
        <v>0</v>
      </c>
      <c r="M258" s="3">
        <f t="shared" ca="1" si="795"/>
        <v>3245.8671007958151</v>
      </c>
      <c r="N258" s="3">
        <f t="shared" ca="1" si="795"/>
        <v>2.9154494917327676</v>
      </c>
      <c r="O258" s="3">
        <f t="shared" ca="1" si="795"/>
        <v>20.696092070942484</v>
      </c>
      <c r="P258" s="3">
        <f t="shared" ca="1" si="795"/>
        <v>0.97181649724425601</v>
      </c>
      <c r="Q258" s="3">
        <f t="shared" ca="1" si="795"/>
        <v>2.2675718269032643</v>
      </c>
      <c r="R258" s="3">
        <f t="shared" ca="1" si="795"/>
        <v>0</v>
      </c>
      <c r="S258" s="3">
        <f t="shared" ca="1" si="795"/>
        <v>0</v>
      </c>
      <c r="T258" s="357">
        <f ca="1">IFERROR(INDEX(CLASSIFIERS,MATCH($T256,CLASSIFIER_NAMES,0),MATCH($A258,Classifiers!$C$3:$F$3,0)),"N/A")</f>
        <v>0.54447349648294596</v>
      </c>
      <c r="U258"/>
      <c r="V258"/>
      <c r="X258" s="3"/>
      <c r="Y258" s="3"/>
    </row>
    <row r="259" spans="1:25" ht="14.25" customHeight="1">
      <c r="A259" s="30" t="s">
        <v>34</v>
      </c>
      <c r="B259" s="361" t="str">
        <f ca="1">IF(OFFSET('Alloc-Dashboard'!$A$1,MATCH(A256,'Alloc-Dashboard'!$A:$A,0)+2,MATCH($A$3,'Alloc-Dashboard'!$B$4:$H$4,0))=0,"",OFFSET('Alloc-Dashboard'!$A$1,MATCH(A256,'Alloc-Dashboard'!$A:$A,0)+2,MATCH($A$3,'Alloc-Dashboard'!$B$4:$H$4,0)))</f>
        <v>PT&amp;D-PRI-E</v>
      </c>
      <c r="C259" s="16">
        <f ca="1">SUM(D259:S259)</f>
        <v>0</v>
      </c>
      <c r="D259" s="38">
        <f t="shared" ref="D259:S259" ca="1" si="796">IFERROR(IF($C256&lt;&gt;0,+$C256*INDEX(ALLOCATORS,MATCH($B259,ALLOCATORS_NAMES,0),MATCH(D$3,RATE_CLASSES,0)),0)*$T259,0)</f>
        <v>0</v>
      </c>
      <c r="E259" s="38">
        <f t="shared" ca="1" si="796"/>
        <v>0</v>
      </c>
      <c r="F259" s="38">
        <f t="shared" ca="1" si="796"/>
        <v>0</v>
      </c>
      <c r="G259" s="38">
        <f t="shared" ca="1" si="796"/>
        <v>0</v>
      </c>
      <c r="H259" s="38">
        <f t="shared" ca="1" si="796"/>
        <v>0</v>
      </c>
      <c r="I259" s="38">
        <f t="shared" ca="1" si="796"/>
        <v>0</v>
      </c>
      <c r="J259" s="38">
        <f t="shared" ca="1" si="796"/>
        <v>0</v>
      </c>
      <c r="K259" s="38">
        <f t="shared" ca="1" si="796"/>
        <v>0</v>
      </c>
      <c r="L259" s="38">
        <f t="shared" ca="1" si="796"/>
        <v>0</v>
      </c>
      <c r="M259" s="38">
        <f t="shared" ca="1" si="796"/>
        <v>0</v>
      </c>
      <c r="N259" s="38">
        <f t="shared" ca="1" si="796"/>
        <v>0</v>
      </c>
      <c r="O259" s="38">
        <f t="shared" ca="1" si="796"/>
        <v>0</v>
      </c>
      <c r="P259" s="38">
        <f t="shared" ca="1" si="796"/>
        <v>0</v>
      </c>
      <c r="Q259" s="38">
        <f t="shared" ca="1" si="796"/>
        <v>0</v>
      </c>
      <c r="R259" s="38">
        <f t="shared" ca="1" si="796"/>
        <v>0</v>
      </c>
      <c r="S259" s="38">
        <f t="shared" ca="1" si="796"/>
        <v>0</v>
      </c>
      <c r="T259" s="358">
        <f ca="1">IFERROR(INDEX(CLASSIFIERS,MATCH($T256,CLASSIFIER_NAMES,0),MATCH($A259,Classifiers!$C$3:$F$3,0)),"N/A")</f>
        <v>0</v>
      </c>
      <c r="U259"/>
      <c r="V259"/>
      <c r="X259" s="3"/>
      <c r="Y259" s="3"/>
    </row>
    <row r="260" spans="1:25" ht="14.25" customHeight="1">
      <c r="A260" s="30" t="s">
        <v>0</v>
      </c>
      <c r="C260" s="4">
        <f t="shared" ref="C260:D260" ca="1" si="797">SUM(C257:C259)</f>
        <v>170108.73109389035</v>
      </c>
      <c r="D260" s="4">
        <f t="shared" ca="1" si="797"/>
        <v>114094.04862125228</v>
      </c>
      <c r="E260" s="4">
        <f t="shared" ref="E260:F260" ca="1" si="798">SUM(E257:E259)</f>
        <v>23503.620159218062</v>
      </c>
      <c r="F260" s="4">
        <f t="shared" ca="1" si="798"/>
        <v>755.64135912486245</v>
      </c>
      <c r="G260" s="4">
        <f t="shared" ref="G260" ca="1" si="799">SUM(G257:G259)</f>
        <v>8017.1787103706447</v>
      </c>
      <c r="H260" s="4">
        <f t="shared" ref="H260:O260" ca="1" si="800">SUM(H257:H259)</f>
        <v>404.39592440705371</v>
      </c>
      <c r="I260" s="4">
        <f t="shared" ca="1" si="800"/>
        <v>7591.7042577780821</v>
      </c>
      <c r="J260" s="4">
        <f t="shared" ca="1" si="800"/>
        <v>11922.545155874937</v>
      </c>
      <c r="K260" s="4">
        <f t="shared" ca="1" si="800"/>
        <v>0</v>
      </c>
      <c r="L260" s="4">
        <f t="shared" ca="1" si="800"/>
        <v>0</v>
      </c>
      <c r="M260" s="4">
        <f t="shared" ca="1" si="800"/>
        <v>3757.7410821434105</v>
      </c>
      <c r="N260" s="4">
        <f t="shared" ca="1" si="800"/>
        <v>25.098834698507741</v>
      </c>
      <c r="O260" s="4">
        <f t="shared" ca="1" si="800"/>
        <v>25.286736938956381</v>
      </c>
      <c r="P260" s="4">
        <f ca="1">SUM(P257:P259)</f>
        <v>7.3566681744757947</v>
      </c>
      <c r="Q260" s="4">
        <f t="shared" ref="Q260:R260" ca="1" si="801">SUM(Q257:Q259)</f>
        <v>4.1135839090736575</v>
      </c>
      <c r="R260" s="4">
        <f t="shared" ca="1" si="801"/>
        <v>0</v>
      </c>
      <c r="S260" s="4">
        <f t="shared" ref="S260" ca="1" si="802">SUM(S257:S259)</f>
        <v>0</v>
      </c>
      <c r="T260" s="6"/>
      <c r="U260"/>
      <c r="V260"/>
      <c r="X260" s="3"/>
      <c r="Y260" s="3">
        <f ca="1">C260-C256</f>
        <v>0</v>
      </c>
    </row>
    <row r="261" spans="1:25" ht="14.25" customHeight="1">
      <c r="A261" s="30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6"/>
      <c r="U261"/>
      <c r="V261"/>
      <c r="X261" s="3"/>
      <c r="Y261" s="3"/>
    </row>
    <row r="262" spans="1:25" ht="14.25" customHeight="1">
      <c r="A262" s="39" t="str">
        <f>'Input Rate Base'!A56</f>
        <v>CWIP Production</v>
      </c>
      <c r="C262" s="7">
        <f>INDEX('Input Rate Base'!$F$6:$L$80,MATCH(A262,'Input Rate Base'!$A$6:$A$80,0),MATCH($A$3,'Input Rate Base'!$F$4:$L$4,0))</f>
        <v>0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356" t="str">
        <f>IF(INDEX('Classif-Dashboard'!$B$5:$H$352,MATCH(A262,'Classif-Dashboard'!$A$5:$A$352,0),MATCH($A$3,'Classif-Dashboard'!$B$4:$H$4,0))=0,"N/A",INDEX('Classif-Dashboard'!$B$5:$H$352,MATCH(A262,'Classif-Dashboard'!$A$5:$A$352,0),MATCH($A$3,'Classif-Dashboard'!$B$4:$H$4,0)))</f>
        <v>N/A</v>
      </c>
      <c r="U262"/>
      <c r="V262"/>
      <c r="X262" s="3"/>
      <c r="Y262" s="3"/>
    </row>
    <row r="263" spans="1:25" ht="14.25" customHeight="1">
      <c r="A263" s="30" t="s">
        <v>32</v>
      </c>
      <c r="B263" s="359" t="str">
        <f ca="1">IF(OFFSET('Alloc-Dashboard'!$A$1,MATCH(A262,'Alloc-Dashboard'!$A:$A,0),MATCH($A$3,'Alloc-Dashboard'!$B$4:$H$4,0))=0,"",OFFSET('Alloc-Dashboard'!$A$1,MATCH(A262,'Alloc-Dashboard'!$A:$A,0),MATCH($A$3,'Alloc-Dashboard'!$B$4:$H$4,0)))</f>
        <v/>
      </c>
      <c r="C263" s="4">
        <f>SUM(D263:S263)</f>
        <v>0</v>
      </c>
      <c r="D263" s="3">
        <f t="shared" ref="D263:S263" si="803">IFERROR(IF($C262&lt;&gt;0,+$C262*INDEX(ALLOCATORS,MATCH($B263,ALLOCATORS_NAMES,0),MATCH(D$3,RATE_CLASSES,0)),0)*$T263,0)</f>
        <v>0</v>
      </c>
      <c r="E263" s="3">
        <f t="shared" si="803"/>
        <v>0</v>
      </c>
      <c r="F263" s="3">
        <f t="shared" si="803"/>
        <v>0</v>
      </c>
      <c r="G263" s="3">
        <f t="shared" si="803"/>
        <v>0</v>
      </c>
      <c r="H263" s="3">
        <f t="shared" si="803"/>
        <v>0</v>
      </c>
      <c r="I263" s="3">
        <f t="shared" si="803"/>
        <v>0</v>
      </c>
      <c r="J263" s="3">
        <f t="shared" si="803"/>
        <v>0</v>
      </c>
      <c r="K263" s="3">
        <f t="shared" si="803"/>
        <v>0</v>
      </c>
      <c r="L263" s="3">
        <f t="shared" si="803"/>
        <v>0</v>
      </c>
      <c r="M263" s="3">
        <f t="shared" si="803"/>
        <v>0</v>
      </c>
      <c r="N263" s="3">
        <f t="shared" si="803"/>
        <v>0</v>
      </c>
      <c r="O263" s="3">
        <f t="shared" si="803"/>
        <v>0</v>
      </c>
      <c r="P263" s="3">
        <f t="shared" si="803"/>
        <v>0</v>
      </c>
      <c r="Q263" s="3">
        <f t="shared" si="803"/>
        <v>0</v>
      </c>
      <c r="R263" s="3">
        <f t="shared" si="803"/>
        <v>0</v>
      </c>
      <c r="S263" s="3">
        <f t="shared" si="803"/>
        <v>0</v>
      </c>
      <c r="T263" s="357" t="str">
        <f>IFERROR(INDEX(CLASSIFIERS,MATCH($T262,CLASSIFIER_NAMES,0),MATCH($A263,Classifiers!$C$3:$F$3,0)),"N/A")</f>
        <v>N/A</v>
      </c>
      <c r="U263"/>
      <c r="V263"/>
      <c r="X263" s="3"/>
      <c r="Y263" s="3"/>
    </row>
    <row r="264" spans="1:25" ht="14.25" customHeight="1">
      <c r="A264" s="30" t="s">
        <v>33</v>
      </c>
      <c r="B264" s="360" t="str">
        <f ca="1">IF(OFFSET('Alloc-Dashboard'!$A$1,MATCH(A262,'Alloc-Dashboard'!$A:$A,0)+1,MATCH($A$3,'Alloc-Dashboard'!$B$4:$H$4,0))=0,"",OFFSET('Alloc-Dashboard'!$A$1,MATCH(A262,'Alloc-Dashboard'!$A:$A,0)+1,MATCH($A$3,'Alloc-Dashboard'!$B$4:$H$4,0)))</f>
        <v/>
      </c>
      <c r="C264" s="4">
        <f>SUM(D264:S264)</f>
        <v>0</v>
      </c>
      <c r="D264" s="3">
        <f t="shared" ref="D264:S264" si="804">IFERROR(IF($C262&lt;&gt;0,+$C262*INDEX(ALLOCATORS,MATCH($B264,ALLOCATORS_NAMES,0),MATCH(D$3,RATE_CLASSES,0)),0)*$T264,0)</f>
        <v>0</v>
      </c>
      <c r="E264" s="3">
        <f t="shared" si="804"/>
        <v>0</v>
      </c>
      <c r="F264" s="3">
        <f t="shared" si="804"/>
        <v>0</v>
      </c>
      <c r="G264" s="3">
        <f t="shared" si="804"/>
        <v>0</v>
      </c>
      <c r="H264" s="3">
        <f t="shared" si="804"/>
        <v>0</v>
      </c>
      <c r="I264" s="3">
        <f t="shared" si="804"/>
        <v>0</v>
      </c>
      <c r="J264" s="3">
        <f t="shared" si="804"/>
        <v>0</v>
      </c>
      <c r="K264" s="3">
        <f t="shared" si="804"/>
        <v>0</v>
      </c>
      <c r="L264" s="3">
        <f t="shared" si="804"/>
        <v>0</v>
      </c>
      <c r="M264" s="3">
        <f t="shared" si="804"/>
        <v>0</v>
      </c>
      <c r="N264" s="3">
        <f t="shared" si="804"/>
        <v>0</v>
      </c>
      <c r="O264" s="3">
        <f t="shared" si="804"/>
        <v>0</v>
      </c>
      <c r="P264" s="3">
        <f t="shared" si="804"/>
        <v>0</v>
      </c>
      <c r="Q264" s="3">
        <f t="shared" si="804"/>
        <v>0</v>
      </c>
      <c r="R264" s="3">
        <f t="shared" si="804"/>
        <v>0</v>
      </c>
      <c r="S264" s="3">
        <f t="shared" si="804"/>
        <v>0</v>
      </c>
      <c r="T264" s="357" t="str">
        <f>IFERROR(INDEX(CLASSIFIERS,MATCH($T262,CLASSIFIER_NAMES,0),MATCH($A264,Classifiers!$C$3:$F$3,0)),"N/A")</f>
        <v>N/A</v>
      </c>
      <c r="U264"/>
      <c r="V264"/>
      <c r="X264" s="3"/>
      <c r="Y264" s="3"/>
    </row>
    <row r="265" spans="1:25" ht="14.25" customHeight="1">
      <c r="A265" s="30" t="s">
        <v>34</v>
      </c>
      <c r="B265" s="361" t="str">
        <f ca="1">IF(OFFSET('Alloc-Dashboard'!$A$1,MATCH(A262,'Alloc-Dashboard'!$A:$A,0)+2,MATCH($A$3,'Alloc-Dashboard'!$B$4:$H$4,0))=0,"",OFFSET('Alloc-Dashboard'!$A$1,MATCH(A262,'Alloc-Dashboard'!$A:$A,0)+2,MATCH($A$3,'Alloc-Dashboard'!$B$4:$H$4,0)))</f>
        <v/>
      </c>
      <c r="C265" s="16">
        <f>SUM(D265:S265)</f>
        <v>0</v>
      </c>
      <c r="D265" s="38">
        <f t="shared" ref="D265:S265" si="805">IFERROR(IF($C262&lt;&gt;0,+$C262*INDEX(ALLOCATORS,MATCH($B265,ALLOCATORS_NAMES,0),MATCH(D$3,RATE_CLASSES,0)),0)*$T265,0)</f>
        <v>0</v>
      </c>
      <c r="E265" s="38">
        <f t="shared" si="805"/>
        <v>0</v>
      </c>
      <c r="F265" s="38">
        <f t="shared" si="805"/>
        <v>0</v>
      </c>
      <c r="G265" s="38">
        <f t="shared" si="805"/>
        <v>0</v>
      </c>
      <c r="H265" s="38">
        <f t="shared" si="805"/>
        <v>0</v>
      </c>
      <c r="I265" s="38">
        <f t="shared" si="805"/>
        <v>0</v>
      </c>
      <c r="J265" s="38">
        <f t="shared" si="805"/>
        <v>0</v>
      </c>
      <c r="K265" s="38">
        <f t="shared" si="805"/>
        <v>0</v>
      </c>
      <c r="L265" s="38">
        <f t="shared" si="805"/>
        <v>0</v>
      </c>
      <c r="M265" s="38">
        <f t="shared" si="805"/>
        <v>0</v>
      </c>
      <c r="N265" s="38">
        <f t="shared" si="805"/>
        <v>0</v>
      </c>
      <c r="O265" s="38">
        <f t="shared" si="805"/>
        <v>0</v>
      </c>
      <c r="P265" s="38">
        <f t="shared" si="805"/>
        <v>0</v>
      </c>
      <c r="Q265" s="38">
        <f t="shared" si="805"/>
        <v>0</v>
      </c>
      <c r="R265" s="38">
        <f t="shared" si="805"/>
        <v>0</v>
      </c>
      <c r="S265" s="38">
        <f t="shared" si="805"/>
        <v>0</v>
      </c>
      <c r="T265" s="358" t="str">
        <f>IFERROR(INDEX(CLASSIFIERS,MATCH($T262,CLASSIFIER_NAMES,0),MATCH($A265,Classifiers!$C$3:$F$3,0)),"N/A")</f>
        <v>N/A</v>
      </c>
      <c r="U265"/>
      <c r="V265"/>
      <c r="X265" s="3"/>
      <c r="Y265" s="3"/>
    </row>
    <row r="266" spans="1:25" ht="14.25" customHeight="1">
      <c r="A266" s="30" t="s">
        <v>0</v>
      </c>
      <c r="C266" s="4">
        <f t="shared" ref="C266:D266" si="806">SUM(C263:C265)</f>
        <v>0</v>
      </c>
      <c r="D266" s="4">
        <f t="shared" si="806"/>
        <v>0</v>
      </c>
      <c r="E266" s="4">
        <f t="shared" ref="E266:F266" si="807">SUM(E263:E265)</f>
        <v>0</v>
      </c>
      <c r="F266" s="4">
        <f t="shared" si="807"/>
        <v>0</v>
      </c>
      <c r="G266" s="4">
        <f t="shared" ref="G266" si="808">SUM(G263:G265)</f>
        <v>0</v>
      </c>
      <c r="H266" s="4">
        <f t="shared" ref="H266:O266" si="809">SUM(H263:H265)</f>
        <v>0</v>
      </c>
      <c r="I266" s="4">
        <f t="shared" si="809"/>
        <v>0</v>
      </c>
      <c r="J266" s="4">
        <f t="shared" si="809"/>
        <v>0</v>
      </c>
      <c r="K266" s="4">
        <f t="shared" si="809"/>
        <v>0</v>
      </c>
      <c r="L266" s="4">
        <f t="shared" si="809"/>
        <v>0</v>
      </c>
      <c r="M266" s="4">
        <f t="shared" si="809"/>
        <v>0</v>
      </c>
      <c r="N266" s="4">
        <f t="shared" si="809"/>
        <v>0</v>
      </c>
      <c r="O266" s="4">
        <f t="shared" si="809"/>
        <v>0</v>
      </c>
      <c r="P266" s="4">
        <f>SUM(P263:P265)</f>
        <v>0</v>
      </c>
      <c r="Q266" s="4">
        <f t="shared" ref="Q266:R266" si="810">SUM(Q263:Q265)</f>
        <v>0</v>
      </c>
      <c r="R266" s="4">
        <f t="shared" si="810"/>
        <v>0</v>
      </c>
      <c r="S266" s="4">
        <f t="shared" ref="S266" si="811">SUM(S263:S265)</f>
        <v>0</v>
      </c>
      <c r="T266" s="6"/>
      <c r="U266"/>
      <c r="V266"/>
      <c r="X266" s="3"/>
      <c r="Y266" s="3">
        <f>C266-C262</f>
        <v>0</v>
      </c>
    </row>
    <row r="267" spans="1:25" ht="14.25" customHeight="1">
      <c r="A267" s="30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6"/>
      <c r="U267"/>
      <c r="V267"/>
      <c r="X267" s="3"/>
      <c r="Y267" s="3"/>
    </row>
    <row r="268" spans="1:25" ht="14.25" customHeight="1">
      <c r="A268" s="39" t="str">
        <f>'Input Rate Base'!A57</f>
        <v>CWIP Transmission</v>
      </c>
      <c r="C268" s="7">
        <f>INDEX('Input Rate Base'!$F$6:$L$80,MATCH(A268,'Input Rate Base'!$A$6:$A$80,0),MATCH($A$3,'Input Rate Base'!$F$4:$L$4,0))</f>
        <v>0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356" t="str">
        <f>IF(INDEX('Classif-Dashboard'!$B$5:$H$352,MATCH(A268,'Classif-Dashboard'!$A$5:$A$352,0),MATCH($A$3,'Classif-Dashboard'!$B$4:$H$4,0))=0,"N/A",INDEX('Classif-Dashboard'!$B$5:$H$352,MATCH(A268,'Classif-Dashboard'!$A$5:$A$352,0),MATCH($A$3,'Classif-Dashboard'!$B$4:$H$4,0)))</f>
        <v>N/A</v>
      </c>
      <c r="U268"/>
      <c r="V268"/>
      <c r="X268" s="3"/>
      <c r="Y268" s="3"/>
    </row>
    <row r="269" spans="1:25" ht="14.25" customHeight="1">
      <c r="A269" s="30" t="s">
        <v>32</v>
      </c>
      <c r="B269" s="359" t="str">
        <f ca="1">IF(OFFSET('Alloc-Dashboard'!$A$1,MATCH(A268,'Alloc-Dashboard'!$A:$A,0),MATCH($A$3,'Alloc-Dashboard'!$B$4:$H$4,0))=0,"",OFFSET('Alloc-Dashboard'!$A$1,MATCH(A268,'Alloc-Dashboard'!$A:$A,0),MATCH($A$3,'Alloc-Dashboard'!$B$4:$H$4,0)))</f>
        <v/>
      </c>
      <c r="C269" s="4">
        <f>SUM(D269:S269)</f>
        <v>0</v>
      </c>
      <c r="D269" s="3">
        <f t="shared" ref="D269:S269" si="812">IFERROR(IF($C268&lt;&gt;0,+$C268*INDEX(ALLOCATORS,MATCH($B269,ALLOCATORS_NAMES,0),MATCH(D$3,RATE_CLASSES,0)),0)*$T269,0)</f>
        <v>0</v>
      </c>
      <c r="E269" s="3">
        <f t="shared" si="812"/>
        <v>0</v>
      </c>
      <c r="F269" s="3">
        <f t="shared" si="812"/>
        <v>0</v>
      </c>
      <c r="G269" s="3">
        <f t="shared" si="812"/>
        <v>0</v>
      </c>
      <c r="H269" s="3">
        <f t="shared" si="812"/>
        <v>0</v>
      </c>
      <c r="I269" s="3">
        <f t="shared" si="812"/>
        <v>0</v>
      </c>
      <c r="J269" s="3">
        <f t="shared" si="812"/>
        <v>0</v>
      </c>
      <c r="K269" s="3">
        <f t="shared" si="812"/>
        <v>0</v>
      </c>
      <c r="L269" s="3">
        <f t="shared" si="812"/>
        <v>0</v>
      </c>
      <c r="M269" s="3">
        <f t="shared" si="812"/>
        <v>0</v>
      </c>
      <c r="N269" s="3">
        <f t="shared" si="812"/>
        <v>0</v>
      </c>
      <c r="O269" s="3">
        <f t="shared" si="812"/>
        <v>0</v>
      </c>
      <c r="P269" s="3">
        <f t="shared" si="812"/>
        <v>0</v>
      </c>
      <c r="Q269" s="3">
        <f t="shared" si="812"/>
        <v>0</v>
      </c>
      <c r="R269" s="3">
        <f t="shared" si="812"/>
        <v>0</v>
      </c>
      <c r="S269" s="3">
        <f t="shared" si="812"/>
        <v>0</v>
      </c>
      <c r="T269" s="357" t="str">
        <f>IFERROR(INDEX(CLASSIFIERS,MATCH($T268,CLASSIFIER_NAMES,0),MATCH($A269,Classifiers!$C$3:$F$3,0)),"N/A")</f>
        <v>N/A</v>
      </c>
      <c r="U269"/>
      <c r="V269"/>
      <c r="X269" s="3"/>
      <c r="Y269" s="3"/>
    </row>
    <row r="270" spans="1:25" ht="14.25" customHeight="1">
      <c r="A270" s="30" t="s">
        <v>33</v>
      </c>
      <c r="B270" s="360" t="str">
        <f ca="1">IF(OFFSET('Alloc-Dashboard'!$A$1,MATCH(A268,'Alloc-Dashboard'!$A:$A,0)+1,MATCH($A$3,'Alloc-Dashboard'!$B$4:$H$4,0))=0,"",OFFSET('Alloc-Dashboard'!$A$1,MATCH(A268,'Alloc-Dashboard'!$A:$A,0)+1,MATCH($A$3,'Alloc-Dashboard'!$B$4:$H$4,0)))</f>
        <v/>
      </c>
      <c r="C270" s="4">
        <f>SUM(D270:S270)</f>
        <v>0</v>
      </c>
      <c r="D270" s="3">
        <f t="shared" ref="D270:S270" si="813">IFERROR(IF($C268&lt;&gt;0,+$C268*INDEX(ALLOCATORS,MATCH($B270,ALLOCATORS_NAMES,0),MATCH(D$3,RATE_CLASSES,0)),0)*$T270,0)</f>
        <v>0</v>
      </c>
      <c r="E270" s="3">
        <f t="shared" si="813"/>
        <v>0</v>
      </c>
      <c r="F270" s="3">
        <f t="shared" si="813"/>
        <v>0</v>
      </c>
      <c r="G270" s="3">
        <f t="shared" si="813"/>
        <v>0</v>
      </c>
      <c r="H270" s="3">
        <f t="shared" si="813"/>
        <v>0</v>
      </c>
      <c r="I270" s="3">
        <f t="shared" si="813"/>
        <v>0</v>
      </c>
      <c r="J270" s="3">
        <f t="shared" si="813"/>
        <v>0</v>
      </c>
      <c r="K270" s="3">
        <f t="shared" si="813"/>
        <v>0</v>
      </c>
      <c r="L270" s="3">
        <f t="shared" si="813"/>
        <v>0</v>
      </c>
      <c r="M270" s="3">
        <f t="shared" si="813"/>
        <v>0</v>
      </c>
      <c r="N270" s="3">
        <f t="shared" si="813"/>
        <v>0</v>
      </c>
      <c r="O270" s="3">
        <f t="shared" si="813"/>
        <v>0</v>
      </c>
      <c r="P270" s="3">
        <f t="shared" si="813"/>
        <v>0</v>
      </c>
      <c r="Q270" s="3">
        <f t="shared" si="813"/>
        <v>0</v>
      </c>
      <c r="R270" s="3">
        <f t="shared" si="813"/>
        <v>0</v>
      </c>
      <c r="S270" s="3">
        <f t="shared" si="813"/>
        <v>0</v>
      </c>
      <c r="T270" s="357" t="str">
        <f>IFERROR(INDEX(CLASSIFIERS,MATCH($T268,CLASSIFIER_NAMES,0),MATCH($A270,Classifiers!$C$3:$F$3,0)),"N/A")</f>
        <v>N/A</v>
      </c>
      <c r="U270"/>
      <c r="V270"/>
      <c r="X270" s="3"/>
      <c r="Y270" s="3"/>
    </row>
    <row r="271" spans="1:25" ht="14.25" customHeight="1">
      <c r="A271" s="30" t="s">
        <v>34</v>
      </c>
      <c r="B271" s="361" t="str">
        <f ca="1">IF(OFFSET('Alloc-Dashboard'!$A$1,MATCH(A268,'Alloc-Dashboard'!$A:$A,0)+2,MATCH($A$3,'Alloc-Dashboard'!$B$4:$H$4,0))=0,"",OFFSET('Alloc-Dashboard'!$A$1,MATCH(A268,'Alloc-Dashboard'!$A:$A,0)+2,MATCH($A$3,'Alloc-Dashboard'!$B$4:$H$4,0)))</f>
        <v/>
      </c>
      <c r="C271" s="16">
        <f>SUM(D271:S271)</f>
        <v>0</v>
      </c>
      <c r="D271" s="38">
        <f t="shared" ref="D271:S271" si="814">IFERROR(IF($C268&lt;&gt;0,+$C268*INDEX(ALLOCATORS,MATCH($B271,ALLOCATORS_NAMES,0),MATCH(D$3,RATE_CLASSES,0)),0)*$T271,0)</f>
        <v>0</v>
      </c>
      <c r="E271" s="38">
        <f t="shared" si="814"/>
        <v>0</v>
      </c>
      <c r="F271" s="38">
        <f t="shared" si="814"/>
        <v>0</v>
      </c>
      <c r="G271" s="38">
        <f t="shared" si="814"/>
        <v>0</v>
      </c>
      <c r="H271" s="38">
        <f t="shared" si="814"/>
        <v>0</v>
      </c>
      <c r="I271" s="38">
        <f t="shared" si="814"/>
        <v>0</v>
      </c>
      <c r="J271" s="38">
        <f t="shared" si="814"/>
        <v>0</v>
      </c>
      <c r="K271" s="38">
        <f t="shared" si="814"/>
        <v>0</v>
      </c>
      <c r="L271" s="38">
        <f t="shared" si="814"/>
        <v>0</v>
      </c>
      <c r="M271" s="38">
        <f t="shared" si="814"/>
        <v>0</v>
      </c>
      <c r="N271" s="38">
        <f t="shared" si="814"/>
        <v>0</v>
      </c>
      <c r="O271" s="38">
        <f t="shared" si="814"/>
        <v>0</v>
      </c>
      <c r="P271" s="38">
        <f t="shared" si="814"/>
        <v>0</v>
      </c>
      <c r="Q271" s="38">
        <f t="shared" si="814"/>
        <v>0</v>
      </c>
      <c r="R271" s="38">
        <f t="shared" si="814"/>
        <v>0</v>
      </c>
      <c r="S271" s="38">
        <f t="shared" si="814"/>
        <v>0</v>
      </c>
      <c r="T271" s="358" t="str">
        <f>IFERROR(INDEX(CLASSIFIERS,MATCH($T268,CLASSIFIER_NAMES,0),MATCH($A271,Classifiers!$C$3:$F$3,0)),"N/A")</f>
        <v>N/A</v>
      </c>
      <c r="U271"/>
      <c r="V271"/>
      <c r="X271" s="3"/>
      <c r="Y271" s="3"/>
    </row>
    <row r="272" spans="1:25" ht="14.25" customHeight="1">
      <c r="A272" s="30" t="s">
        <v>0</v>
      </c>
      <c r="C272" s="4">
        <f t="shared" ref="C272:D272" si="815">SUM(C269:C271)</f>
        <v>0</v>
      </c>
      <c r="D272" s="4">
        <f t="shared" si="815"/>
        <v>0</v>
      </c>
      <c r="E272" s="4">
        <f t="shared" ref="E272:F272" si="816">SUM(E269:E271)</f>
        <v>0</v>
      </c>
      <c r="F272" s="4">
        <f t="shared" si="816"/>
        <v>0</v>
      </c>
      <c r="G272" s="4">
        <f t="shared" ref="G272" si="817">SUM(G269:G271)</f>
        <v>0</v>
      </c>
      <c r="H272" s="4">
        <f t="shared" ref="H272:O272" si="818">SUM(H269:H271)</f>
        <v>0</v>
      </c>
      <c r="I272" s="4">
        <f t="shared" si="818"/>
        <v>0</v>
      </c>
      <c r="J272" s="4">
        <f t="shared" si="818"/>
        <v>0</v>
      </c>
      <c r="K272" s="4">
        <f t="shared" si="818"/>
        <v>0</v>
      </c>
      <c r="L272" s="4">
        <f t="shared" si="818"/>
        <v>0</v>
      </c>
      <c r="M272" s="4">
        <f t="shared" si="818"/>
        <v>0</v>
      </c>
      <c r="N272" s="4">
        <f t="shared" si="818"/>
        <v>0</v>
      </c>
      <c r="O272" s="4">
        <f t="shared" si="818"/>
        <v>0</v>
      </c>
      <c r="P272" s="4">
        <f>SUM(P269:P271)</f>
        <v>0</v>
      </c>
      <c r="Q272" s="4">
        <f t="shared" ref="Q272:R272" si="819">SUM(Q269:Q271)</f>
        <v>0</v>
      </c>
      <c r="R272" s="4">
        <f t="shared" si="819"/>
        <v>0</v>
      </c>
      <c r="S272" s="4">
        <f t="shared" ref="S272" si="820">SUM(S269:S271)</f>
        <v>0</v>
      </c>
      <c r="T272" s="6"/>
      <c r="U272"/>
      <c r="V272"/>
      <c r="X272" s="3"/>
      <c r="Y272" s="3">
        <f>C272-C268</f>
        <v>0</v>
      </c>
    </row>
    <row r="273" spans="1:25" ht="14.25" customHeight="1">
      <c r="A273" s="30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6"/>
      <c r="U273"/>
      <c r="V273"/>
      <c r="X273" s="3"/>
      <c r="Y273" s="3"/>
    </row>
    <row r="274" spans="1:25" ht="14.25" customHeight="1">
      <c r="A274" s="39" t="str">
        <f>'Input Rate Base'!A58</f>
        <v>CWIP Distribution</v>
      </c>
      <c r="C274" s="7">
        <f>INDEX('Input Rate Base'!$F$6:$L$80,MATCH(A274,'Input Rate Base'!$A$6:$A$80,0),MATCH($A$3,'Input Rate Base'!$F$4:$L$4,0))</f>
        <v>17353055.200418178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356" t="str">
        <f>IF(INDEX('Classif-Dashboard'!$B$5:$H$352,MATCH(A274,'Classif-Dashboard'!$A$5:$A$352,0),MATCH($A$3,'Classif-Dashboard'!$B$4:$H$4,0))=0,"N/A",INDEX('Classif-Dashboard'!$B$5:$H$352,MATCH(A274,'Classif-Dashboard'!$A$5:$A$352,0),MATCH($A$3,'Classif-Dashboard'!$B$4:$H$4,0)))</f>
        <v>DISTPT_PRI</v>
      </c>
      <c r="U274"/>
      <c r="V274"/>
      <c r="X274" s="3"/>
      <c r="Y274" s="3"/>
    </row>
    <row r="275" spans="1:25" ht="14.25" customHeight="1">
      <c r="A275" s="30" t="s">
        <v>32</v>
      </c>
      <c r="B275" s="359" t="str">
        <f ca="1">IF(OFFSET('Alloc-Dashboard'!$A$1,MATCH(A274,'Alloc-Dashboard'!$A:$A,0),MATCH($A$3,'Alloc-Dashboard'!$B$4:$H$4,0))=0,"",OFFSET('Alloc-Dashboard'!$A$1,MATCH(A274,'Alloc-Dashboard'!$A:$A,0),MATCH($A$3,'Alloc-Dashboard'!$B$4:$H$4,0)))</f>
        <v>DISTPT-PRI-D</v>
      </c>
      <c r="C275" s="4">
        <f ca="1">SUM(D275:S275)</f>
        <v>7904776.5607849257</v>
      </c>
      <c r="D275" s="3">
        <f t="shared" ref="D275:S275" ca="1" si="821">IFERROR(IF($C274&lt;&gt;0,+$C274*INDEX(ALLOCATORS,MATCH($B275,ALLOCATORS_NAMES,0),MATCH(D$3,RATE_CLASSES,0)),0)*$T275,0)</f>
        <v>4047905.6340867099</v>
      </c>
      <c r="E275" s="3">
        <f t="shared" ca="1" si="821"/>
        <v>967810.14542541443</v>
      </c>
      <c r="F275" s="3">
        <f t="shared" ca="1" si="821"/>
        <v>70730.572391908689</v>
      </c>
      <c r="G275" s="3">
        <f t="shared" ca="1" si="821"/>
        <v>751642.3847933592</v>
      </c>
      <c r="H275" s="3">
        <f t="shared" ca="1" si="821"/>
        <v>37980.324886164417</v>
      </c>
      <c r="I275" s="3">
        <f t="shared" ca="1" si="821"/>
        <v>761073.22437313083</v>
      </c>
      <c r="J275" s="3">
        <f t="shared" ca="1" si="821"/>
        <v>1211846.3135169854</v>
      </c>
      <c r="K275" s="3">
        <f t="shared" ca="1" si="821"/>
        <v>0</v>
      </c>
      <c r="L275" s="3">
        <f t="shared" ca="1" si="821"/>
        <v>0</v>
      </c>
      <c r="M275" s="3">
        <f t="shared" ca="1" si="821"/>
        <v>52217.057859775414</v>
      </c>
      <c r="N275" s="3">
        <f t="shared" ca="1" si="821"/>
        <v>2262.9614926281229</v>
      </c>
      <c r="O275" s="3">
        <f t="shared" ca="1" si="821"/>
        <v>468.29879505827853</v>
      </c>
      <c r="P275" s="3">
        <f t="shared" ca="1" si="821"/>
        <v>651.32861134757388</v>
      </c>
      <c r="Q275" s="3">
        <f t="shared" ca="1" si="821"/>
        <v>188.31455244270097</v>
      </c>
      <c r="R275" s="3">
        <f t="shared" ca="1" si="821"/>
        <v>0</v>
      </c>
      <c r="S275" s="3">
        <f t="shared" ca="1" si="821"/>
        <v>0</v>
      </c>
      <c r="T275" s="357">
        <f ca="1">IFERROR(INDEX(CLASSIFIERS,MATCH($T274,CLASSIFIER_NAMES,0),MATCH($A275,Classifiers!$C$3:$F$3,0)),"N/A")</f>
        <v>0.4555265035170542</v>
      </c>
      <c r="U275"/>
      <c r="V275"/>
      <c r="X275" s="3"/>
      <c r="Y275" s="3"/>
    </row>
    <row r="276" spans="1:25" ht="14.25" customHeight="1">
      <c r="A276" s="30" t="s">
        <v>33</v>
      </c>
      <c r="B276" s="360" t="str">
        <f ca="1">IF(OFFSET('Alloc-Dashboard'!$A$1,MATCH(A274,'Alloc-Dashboard'!$A:$A,0)+1,MATCH($A$3,'Alloc-Dashboard'!$B$4:$H$4,0))=0,"",OFFSET('Alloc-Dashboard'!$A$1,MATCH(A274,'Alloc-Dashboard'!$A:$A,0)+1,MATCH($A$3,'Alloc-Dashboard'!$B$4:$H$4,0)))</f>
        <v>DISTPT-PRI-C</v>
      </c>
      <c r="C276" s="4">
        <f ca="1">SUM(D276:S276)</f>
        <v>9448278.6396332514</v>
      </c>
      <c r="D276" s="3">
        <f t="shared" ref="D276:S276" ca="1" si="822">IFERROR(IF($C274&lt;&gt;0,+$C274*INDEX(ALLOCATORS,MATCH($B276,ALLOCATORS_NAMES,0),MATCH(D$3,RATE_CLASSES,0)),0)*$T276,0)</f>
        <v>7591005.0263602538</v>
      </c>
      <c r="E276" s="3">
        <f t="shared" ca="1" si="822"/>
        <v>1429830.5600799199</v>
      </c>
      <c r="F276" s="3">
        <f t="shared" ca="1" si="822"/>
        <v>6353.5733323650984</v>
      </c>
      <c r="G276" s="3">
        <f t="shared" ca="1" si="822"/>
        <v>66202.436092944859</v>
      </c>
      <c r="H276" s="3">
        <f t="shared" ca="1" si="822"/>
        <v>3272.7298743609194</v>
      </c>
      <c r="I276" s="3">
        <f t="shared" ca="1" si="822"/>
        <v>13368.288436462566</v>
      </c>
      <c r="J276" s="3">
        <f t="shared" ca="1" si="822"/>
        <v>4390.988877464627</v>
      </c>
      <c r="K276" s="3">
        <f t="shared" ca="1" si="822"/>
        <v>0</v>
      </c>
      <c r="L276" s="3">
        <f t="shared" ca="1" si="822"/>
        <v>0</v>
      </c>
      <c r="M276" s="3">
        <f t="shared" ca="1" si="822"/>
        <v>331115.93162283069</v>
      </c>
      <c r="N276" s="3">
        <f t="shared" ca="1" si="822"/>
        <v>297.4095194217042</v>
      </c>
      <c r="O276" s="3">
        <f t="shared" ca="1" si="822"/>
        <v>2111.2404156478997</v>
      </c>
      <c r="P276" s="3">
        <f t="shared" ca="1" si="822"/>
        <v>99.136506473901406</v>
      </c>
      <c r="Q276" s="3">
        <f t="shared" ca="1" si="822"/>
        <v>231.3185151057699</v>
      </c>
      <c r="R276" s="3">
        <f t="shared" ca="1" si="822"/>
        <v>0</v>
      </c>
      <c r="S276" s="3">
        <f t="shared" ca="1" si="822"/>
        <v>0</v>
      </c>
      <c r="T276" s="357">
        <f ca="1">IFERROR(INDEX(CLASSIFIERS,MATCH($T274,CLASSIFIER_NAMES,0),MATCH($A276,Classifiers!$C$3:$F$3,0)),"N/A")</f>
        <v>0.54447349648294585</v>
      </c>
      <c r="U276"/>
      <c r="V276"/>
      <c r="X276" s="3"/>
      <c r="Y276" s="3"/>
    </row>
    <row r="277" spans="1:25" ht="14.25" customHeight="1">
      <c r="A277" s="30" t="s">
        <v>34</v>
      </c>
      <c r="B277" s="361" t="str">
        <f ca="1">IF(OFFSET('Alloc-Dashboard'!$A$1,MATCH(A274,'Alloc-Dashboard'!$A:$A,0)+2,MATCH($A$3,'Alloc-Dashboard'!$B$4:$H$4,0))=0,"",OFFSET('Alloc-Dashboard'!$A$1,MATCH(A274,'Alloc-Dashboard'!$A:$A,0)+2,MATCH($A$3,'Alloc-Dashboard'!$B$4:$H$4,0)))</f>
        <v>DISTPT-PRI-E</v>
      </c>
      <c r="C277" s="16">
        <f ca="1">SUM(D277:S277)</f>
        <v>0</v>
      </c>
      <c r="D277" s="38">
        <f t="shared" ref="D277:S277" ca="1" si="823">IFERROR(IF($C274&lt;&gt;0,+$C274*INDEX(ALLOCATORS,MATCH($B277,ALLOCATORS_NAMES,0),MATCH(D$3,RATE_CLASSES,0)),0)*$T277,0)</f>
        <v>0</v>
      </c>
      <c r="E277" s="38">
        <f t="shared" ca="1" si="823"/>
        <v>0</v>
      </c>
      <c r="F277" s="38">
        <f t="shared" ca="1" si="823"/>
        <v>0</v>
      </c>
      <c r="G277" s="38">
        <f t="shared" ca="1" si="823"/>
        <v>0</v>
      </c>
      <c r="H277" s="38">
        <f t="shared" ca="1" si="823"/>
        <v>0</v>
      </c>
      <c r="I277" s="38">
        <f t="shared" ca="1" si="823"/>
        <v>0</v>
      </c>
      <c r="J277" s="38">
        <f t="shared" ca="1" si="823"/>
        <v>0</v>
      </c>
      <c r="K277" s="38">
        <f t="shared" ca="1" si="823"/>
        <v>0</v>
      </c>
      <c r="L277" s="38">
        <f t="shared" ca="1" si="823"/>
        <v>0</v>
      </c>
      <c r="M277" s="38">
        <f t="shared" ca="1" si="823"/>
        <v>0</v>
      </c>
      <c r="N277" s="38">
        <f t="shared" ca="1" si="823"/>
        <v>0</v>
      </c>
      <c r="O277" s="38">
        <f t="shared" ca="1" si="823"/>
        <v>0</v>
      </c>
      <c r="P277" s="38">
        <f t="shared" ca="1" si="823"/>
        <v>0</v>
      </c>
      <c r="Q277" s="38">
        <f t="shared" ca="1" si="823"/>
        <v>0</v>
      </c>
      <c r="R277" s="38">
        <f t="shared" ca="1" si="823"/>
        <v>0</v>
      </c>
      <c r="S277" s="38">
        <f t="shared" ca="1" si="823"/>
        <v>0</v>
      </c>
      <c r="T277" s="358">
        <f ca="1">IFERROR(INDEX(CLASSIFIERS,MATCH($T274,CLASSIFIER_NAMES,0),MATCH($A277,Classifiers!$C$3:$F$3,0)),"N/A")</f>
        <v>0</v>
      </c>
      <c r="U277"/>
      <c r="V277"/>
      <c r="X277" s="3"/>
      <c r="Y277" s="3"/>
    </row>
    <row r="278" spans="1:25" ht="14.25" customHeight="1">
      <c r="A278" s="30" t="s">
        <v>0</v>
      </c>
      <c r="C278" s="4">
        <f t="shared" ref="C278:D278" ca="1" si="824">SUM(C275:C277)</f>
        <v>17353055.200418178</v>
      </c>
      <c r="D278" s="4">
        <f t="shared" ca="1" si="824"/>
        <v>11638910.660446964</v>
      </c>
      <c r="E278" s="4">
        <f t="shared" ref="E278:F278" ca="1" si="825">SUM(E275:E277)</f>
        <v>2397640.7055053343</v>
      </c>
      <c r="F278" s="4">
        <f t="shared" ca="1" si="825"/>
        <v>77084.145724273782</v>
      </c>
      <c r="G278" s="4">
        <f t="shared" ref="G278" ca="1" si="826">SUM(G275:G277)</f>
        <v>817844.82088630402</v>
      </c>
      <c r="H278" s="4">
        <f t="shared" ref="H278:O278" ca="1" si="827">SUM(H275:H277)</f>
        <v>41253.054760525338</v>
      </c>
      <c r="I278" s="4">
        <f t="shared" ca="1" si="827"/>
        <v>774441.51280959335</v>
      </c>
      <c r="J278" s="4">
        <f t="shared" ca="1" si="827"/>
        <v>1216237.3023944499</v>
      </c>
      <c r="K278" s="4">
        <f t="shared" ca="1" si="827"/>
        <v>0</v>
      </c>
      <c r="L278" s="4">
        <f t="shared" ca="1" si="827"/>
        <v>0</v>
      </c>
      <c r="M278" s="4">
        <f t="shared" ca="1" si="827"/>
        <v>383332.98948260612</v>
      </c>
      <c r="N278" s="4">
        <f t="shared" ca="1" si="827"/>
        <v>2560.3710120498272</v>
      </c>
      <c r="O278" s="4">
        <f t="shared" ca="1" si="827"/>
        <v>2579.539210706178</v>
      </c>
      <c r="P278" s="4">
        <f ca="1">SUM(P275:P277)</f>
        <v>750.46511782147525</v>
      </c>
      <c r="Q278" s="4">
        <f t="shared" ref="Q278:R278" ca="1" si="828">SUM(Q275:Q277)</f>
        <v>419.63306754847088</v>
      </c>
      <c r="R278" s="4">
        <f t="shared" ca="1" si="828"/>
        <v>0</v>
      </c>
      <c r="S278" s="4">
        <f t="shared" ref="S278" ca="1" si="829">SUM(S275:S277)</f>
        <v>0</v>
      </c>
      <c r="T278" s="6"/>
      <c r="U278"/>
      <c r="V278"/>
      <c r="X278" s="3"/>
      <c r="Y278" s="3">
        <f ca="1">C278-C274</f>
        <v>0</v>
      </c>
    </row>
    <row r="279" spans="1:25" ht="14.25" customHeight="1">
      <c r="A279" s="30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6"/>
      <c r="U279"/>
      <c r="V279"/>
      <c r="X279" s="3"/>
      <c r="Y279" s="3"/>
    </row>
    <row r="280" spans="1:25" ht="14.25" customHeight="1">
      <c r="A280" s="39" t="str">
        <f>'Input Rate Base'!A59</f>
        <v>CWIP General</v>
      </c>
      <c r="C280" s="7">
        <f>INDEX('Input Rate Base'!$F$6:$L$80,MATCH(A280,'Input Rate Base'!$A$6:$A$80,0),MATCH($A$3,'Input Rate Base'!$F$4:$L$4,0))</f>
        <v>12098004.09185878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356" t="str">
        <f>IF(INDEX('Classif-Dashboard'!$B$5:$H$352,MATCH(A280,'Classif-Dashboard'!$A$5:$A$352,0),MATCH($A$3,'Classif-Dashboard'!$B$4:$H$4,0))=0,"N/A",INDEX('Classif-Dashboard'!$B$5:$H$352,MATCH(A280,'Classif-Dashboard'!$A$5:$A$352,0),MATCH($A$3,'Classif-Dashboard'!$B$4:$H$4,0)))</f>
        <v>PT&amp;D_PRI</v>
      </c>
      <c r="U280"/>
      <c r="V280"/>
      <c r="X280" s="3"/>
      <c r="Y280" s="3"/>
    </row>
    <row r="281" spans="1:25" ht="14.25" customHeight="1">
      <c r="A281" s="30" t="s">
        <v>32</v>
      </c>
      <c r="B281" s="359" t="str">
        <f ca="1">IF(OFFSET('Alloc-Dashboard'!$A$1,MATCH(A280,'Alloc-Dashboard'!$A:$A,0),MATCH($A$3,'Alloc-Dashboard'!$B$4:$H$4,0))=0,"",OFFSET('Alloc-Dashboard'!$A$1,MATCH(A280,'Alloc-Dashboard'!$A:$A,0),MATCH($A$3,'Alloc-Dashboard'!$B$4:$H$4,0)))</f>
        <v>PT&amp;D-PRI-D</v>
      </c>
      <c r="C281" s="4">
        <f ca="1">SUM(D281:S281)</f>
        <v>5510961.5034994418</v>
      </c>
      <c r="D281" s="3">
        <f t="shared" ref="D281:S281" ca="1" si="830">IFERROR(IF($C280&lt;&gt;0,+$C280*INDEX(ALLOCATORS,MATCH($B281,ALLOCATORS_NAMES,0),MATCH(D$3,RATE_CLASSES,0)),0)*$T281,0)</f>
        <v>2822072.4454019531</v>
      </c>
      <c r="E281" s="3">
        <f t="shared" ca="1" si="830"/>
        <v>674726.7823603159</v>
      </c>
      <c r="F281" s="3">
        <f t="shared" ca="1" si="830"/>
        <v>49311.129615735001</v>
      </c>
      <c r="G281" s="3">
        <f t="shared" ca="1" si="830"/>
        <v>524021.4211169809</v>
      </c>
      <c r="H281" s="3">
        <f t="shared" ca="1" si="830"/>
        <v>26478.687503504869</v>
      </c>
      <c r="I281" s="3">
        <f t="shared" ca="1" si="830"/>
        <v>530596.30574150465</v>
      </c>
      <c r="J281" s="3">
        <f t="shared" ca="1" si="830"/>
        <v>844861.12043711834</v>
      </c>
      <c r="K281" s="3">
        <f t="shared" ca="1" si="830"/>
        <v>0</v>
      </c>
      <c r="L281" s="3">
        <f t="shared" ca="1" si="830"/>
        <v>0</v>
      </c>
      <c r="M281" s="3">
        <f t="shared" ca="1" si="830"/>
        <v>36404.089790319238</v>
      </c>
      <c r="N281" s="3">
        <f t="shared" ca="1" si="830"/>
        <v>1577.6655511862909</v>
      </c>
      <c r="O281" s="3">
        <f t="shared" ca="1" si="830"/>
        <v>326.48318543302167</v>
      </c>
      <c r="P281" s="3">
        <f t="shared" ca="1" si="830"/>
        <v>454.08581452779316</v>
      </c>
      <c r="Q281" s="3">
        <f t="shared" ca="1" si="830"/>
        <v>131.28698086279638</v>
      </c>
      <c r="R281" s="3">
        <f t="shared" ca="1" si="830"/>
        <v>0</v>
      </c>
      <c r="S281" s="3">
        <f t="shared" ca="1" si="830"/>
        <v>0</v>
      </c>
      <c r="T281" s="357">
        <f ca="1">IFERROR(INDEX(CLASSIFIERS,MATCH($T280,CLASSIFIER_NAMES,0),MATCH($A281,Classifiers!$C$3:$F$3,0)),"N/A")</f>
        <v>0.45552650351705404</v>
      </c>
      <c r="U281"/>
      <c r="V281"/>
      <c r="X281" s="3"/>
      <c r="Y281" s="3"/>
    </row>
    <row r="282" spans="1:25" ht="14.25" customHeight="1">
      <c r="A282" s="30" t="s">
        <v>33</v>
      </c>
      <c r="B282" s="360" t="str">
        <f ca="1">IF(OFFSET('Alloc-Dashboard'!$A$1,MATCH(A280,'Alloc-Dashboard'!$A:$A,0)+1,MATCH($A$3,'Alloc-Dashboard'!$B$4:$H$4,0))=0,"",OFFSET('Alloc-Dashboard'!$A$1,MATCH(A280,'Alloc-Dashboard'!$A:$A,0)+1,MATCH($A$3,'Alloc-Dashboard'!$B$4:$H$4,0)))</f>
        <v>PT&amp;D-PRI-C</v>
      </c>
      <c r="C282" s="4">
        <f ca="1">SUM(D282:S282)</f>
        <v>6587042.5883593364</v>
      </c>
      <c r="D282" s="3">
        <f t="shared" ref="D282:S282" ca="1" si="831">IFERROR(IF($C280&lt;&gt;0,+$C280*INDEX(ALLOCATORS,MATCH($B282,ALLOCATORS_NAMES,0),MATCH(D$3,RATE_CLASSES,0)),0)*$T282,0)</f>
        <v>5292209.8621580964</v>
      </c>
      <c r="E282" s="3">
        <f t="shared" ca="1" si="831"/>
        <v>996832.87851782725</v>
      </c>
      <c r="F282" s="3">
        <f t="shared" ca="1" si="831"/>
        <v>4429.5114194660928</v>
      </c>
      <c r="G282" s="3">
        <f t="shared" ca="1" si="831"/>
        <v>46154.25546068485</v>
      </c>
      <c r="H282" s="3">
        <f t="shared" ca="1" si="831"/>
        <v>2281.6442957325885</v>
      </c>
      <c r="I282" s="3">
        <f t="shared" ca="1" si="831"/>
        <v>9319.9500801204813</v>
      </c>
      <c r="J282" s="3">
        <f t="shared" ca="1" si="831"/>
        <v>3061.2592879663812</v>
      </c>
      <c r="K282" s="3">
        <f t="shared" ca="1" si="831"/>
        <v>0</v>
      </c>
      <c r="L282" s="3">
        <f t="shared" ca="1" si="831"/>
        <v>0</v>
      </c>
      <c r="M282" s="3">
        <f t="shared" ca="1" si="831"/>
        <v>230843.60934644539</v>
      </c>
      <c r="N282" s="3">
        <f t="shared" ca="1" si="831"/>
        <v>207.34455929321447</v>
      </c>
      <c r="O282" s="3">
        <f t="shared" ca="1" si="831"/>
        <v>1471.8903900444232</v>
      </c>
      <c r="P282" s="3">
        <f t="shared" ca="1" si="831"/>
        <v>69.114853097738148</v>
      </c>
      <c r="Q282" s="3">
        <f t="shared" ca="1" si="831"/>
        <v>161.26799056138904</v>
      </c>
      <c r="R282" s="3">
        <f t="shared" ca="1" si="831"/>
        <v>0</v>
      </c>
      <c r="S282" s="3">
        <f t="shared" ca="1" si="831"/>
        <v>0</v>
      </c>
      <c r="T282" s="357">
        <f ca="1">IFERROR(INDEX(CLASSIFIERS,MATCH($T280,CLASSIFIER_NAMES,0),MATCH($A282,Classifiers!$C$3:$F$3,0)),"N/A")</f>
        <v>0.54447349648294596</v>
      </c>
      <c r="U282"/>
      <c r="V282"/>
      <c r="X282" s="3"/>
      <c r="Y282" s="3"/>
    </row>
    <row r="283" spans="1:25" ht="14.25" customHeight="1">
      <c r="A283" s="30" t="s">
        <v>34</v>
      </c>
      <c r="B283" s="361" t="str">
        <f ca="1">IF(OFFSET('Alloc-Dashboard'!$A$1,MATCH(A280,'Alloc-Dashboard'!$A:$A,0)+2,MATCH($A$3,'Alloc-Dashboard'!$B$4:$H$4,0))=0,"",OFFSET('Alloc-Dashboard'!$A$1,MATCH(A280,'Alloc-Dashboard'!$A:$A,0)+2,MATCH($A$3,'Alloc-Dashboard'!$B$4:$H$4,0)))</f>
        <v>PT&amp;D-PRI-E</v>
      </c>
      <c r="C283" s="16">
        <f ca="1">SUM(D283:S283)</f>
        <v>0</v>
      </c>
      <c r="D283" s="38">
        <f t="shared" ref="D283:S283" ca="1" si="832">IFERROR(IF($C280&lt;&gt;0,+$C280*INDEX(ALLOCATORS,MATCH($B283,ALLOCATORS_NAMES,0),MATCH(D$3,RATE_CLASSES,0)),0)*$T283,0)</f>
        <v>0</v>
      </c>
      <c r="E283" s="38">
        <f t="shared" ca="1" si="832"/>
        <v>0</v>
      </c>
      <c r="F283" s="38">
        <f t="shared" ca="1" si="832"/>
        <v>0</v>
      </c>
      <c r="G283" s="38">
        <f t="shared" ca="1" si="832"/>
        <v>0</v>
      </c>
      <c r="H283" s="38">
        <f t="shared" ca="1" si="832"/>
        <v>0</v>
      </c>
      <c r="I283" s="38">
        <f t="shared" ca="1" si="832"/>
        <v>0</v>
      </c>
      <c r="J283" s="38">
        <f t="shared" ca="1" si="832"/>
        <v>0</v>
      </c>
      <c r="K283" s="38">
        <f t="shared" ca="1" si="832"/>
        <v>0</v>
      </c>
      <c r="L283" s="38">
        <f t="shared" ca="1" si="832"/>
        <v>0</v>
      </c>
      <c r="M283" s="38">
        <f t="shared" ca="1" si="832"/>
        <v>0</v>
      </c>
      <c r="N283" s="38">
        <f t="shared" ca="1" si="832"/>
        <v>0</v>
      </c>
      <c r="O283" s="38">
        <f t="shared" ca="1" si="832"/>
        <v>0</v>
      </c>
      <c r="P283" s="38">
        <f t="shared" ca="1" si="832"/>
        <v>0</v>
      </c>
      <c r="Q283" s="38">
        <f t="shared" ca="1" si="832"/>
        <v>0</v>
      </c>
      <c r="R283" s="38">
        <f t="shared" ca="1" si="832"/>
        <v>0</v>
      </c>
      <c r="S283" s="38">
        <f t="shared" ca="1" si="832"/>
        <v>0</v>
      </c>
      <c r="T283" s="358">
        <f ca="1">IFERROR(INDEX(CLASSIFIERS,MATCH($T280,CLASSIFIER_NAMES,0),MATCH($A283,Classifiers!$C$3:$F$3,0)),"N/A")</f>
        <v>0</v>
      </c>
      <c r="U283"/>
      <c r="V283"/>
      <c r="X283" s="3"/>
      <c r="Y283" s="3"/>
    </row>
    <row r="284" spans="1:25" ht="14.25" customHeight="1">
      <c r="A284" s="30" t="s">
        <v>0</v>
      </c>
      <c r="C284" s="4">
        <f t="shared" ref="C284:D284" ca="1" si="833">SUM(C281:C283)</f>
        <v>12098004.091858778</v>
      </c>
      <c r="D284" s="4">
        <f t="shared" ca="1" si="833"/>
        <v>8114282.307560049</v>
      </c>
      <c r="E284" s="4">
        <f t="shared" ref="E284:F284" ca="1" si="834">SUM(E281:E283)</f>
        <v>1671559.6608781433</v>
      </c>
      <c r="F284" s="4">
        <f t="shared" ca="1" si="834"/>
        <v>53740.641035201093</v>
      </c>
      <c r="G284" s="4">
        <f t="shared" ref="G284" ca="1" si="835">SUM(G281:G283)</f>
        <v>570175.67657766573</v>
      </c>
      <c r="H284" s="4">
        <f t="shared" ref="H284:O284" ca="1" si="836">SUM(H281:H283)</f>
        <v>28760.331799237458</v>
      </c>
      <c r="I284" s="4">
        <f t="shared" ca="1" si="836"/>
        <v>539916.25582162512</v>
      </c>
      <c r="J284" s="4">
        <f t="shared" ca="1" si="836"/>
        <v>847922.37972508476</v>
      </c>
      <c r="K284" s="4">
        <f t="shared" ca="1" si="836"/>
        <v>0</v>
      </c>
      <c r="L284" s="4">
        <f t="shared" ca="1" si="836"/>
        <v>0</v>
      </c>
      <c r="M284" s="4">
        <f t="shared" ca="1" si="836"/>
        <v>267247.69913676463</v>
      </c>
      <c r="N284" s="4">
        <f t="shared" ca="1" si="836"/>
        <v>1785.0101104795053</v>
      </c>
      <c r="O284" s="4">
        <f t="shared" ca="1" si="836"/>
        <v>1798.3735754774448</v>
      </c>
      <c r="P284" s="4">
        <f ca="1">SUM(P281:P283)</f>
        <v>523.20066762553131</v>
      </c>
      <c r="Q284" s="4">
        <f t="shared" ref="Q284:R284" ca="1" si="837">SUM(Q281:Q283)</f>
        <v>292.5549714241854</v>
      </c>
      <c r="R284" s="4">
        <f t="shared" ca="1" si="837"/>
        <v>0</v>
      </c>
      <c r="S284" s="4">
        <f t="shared" ref="S284" ca="1" si="838">SUM(S281:S283)</f>
        <v>0</v>
      </c>
      <c r="T284" s="6"/>
      <c r="U284"/>
      <c r="V284"/>
      <c r="X284" s="3"/>
      <c r="Y284" s="3">
        <f ca="1">C284-C280</f>
        <v>0</v>
      </c>
    </row>
    <row r="285" spans="1:25" ht="14.25" customHeight="1">
      <c r="A285" s="30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 s="6"/>
      <c r="U285"/>
      <c r="V285"/>
      <c r="X285" s="3"/>
      <c r="Y285" s="3"/>
    </row>
    <row r="286" spans="1:25" ht="14.25" customHeight="1">
      <c r="A286" s="39" t="str">
        <f>'Input Rate Base'!A61</f>
        <v>Total Additional to Utility Plant</v>
      </c>
      <c r="C286" s="7">
        <f>INDEX('Input Rate Base'!$F$6:$L$80,MATCH(A286,'Input Rate Base'!$A$6:$A$80,0),MATCH($A$3,'Input Rate Base'!$F$4:$L$4,0))</f>
        <v>29621168.023370847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 s="6"/>
      <c r="U286"/>
      <c r="V286"/>
      <c r="X286" s="3"/>
      <c r="Y286" s="3"/>
    </row>
    <row r="287" spans="1:25" ht="14.25" customHeight="1">
      <c r="A287" s="30" t="s">
        <v>32</v>
      </c>
      <c r="C287" s="4">
        <f ca="1">SUM(D287:S287)</f>
        <v>13493227.099777289</v>
      </c>
      <c r="D287" s="3">
        <f ca="1">SUM(D257,D263,D269,D275,D281)</f>
        <v>6909658.9358594595</v>
      </c>
      <c r="E287" s="3">
        <f t="shared" ref="E287:S287" ca="1" si="839">SUM(E257,E263,E269,E275,E281)</f>
        <v>1652024.1883215087</v>
      </c>
      <c r="F287" s="3">
        <f t="shared" ca="1" si="839"/>
        <v>120735.06048430216</v>
      </c>
      <c r="G287" s="3">
        <f t="shared" ca="1" si="839"/>
        <v>1283032.0146111632</v>
      </c>
      <c r="H287" s="3">
        <f t="shared" ca="1" si="839"/>
        <v>64831.326359647515</v>
      </c>
      <c r="I287" s="3">
        <f t="shared" ca="1" si="839"/>
        <v>1299130.187559241</v>
      </c>
      <c r="J287" s="3">
        <f t="shared" ca="1" si="839"/>
        <v>2068586.9350732043</v>
      </c>
      <c r="K287" s="3">
        <f t="shared" ca="1" si="839"/>
        <v>0</v>
      </c>
      <c r="L287" s="3">
        <f t="shared" ca="1" si="839"/>
        <v>0</v>
      </c>
      <c r="M287" s="3">
        <f t="shared" ca="1" si="839"/>
        <v>89133.021631442243</v>
      </c>
      <c r="N287" s="3">
        <f t="shared" ca="1" si="839"/>
        <v>3862.8104290211886</v>
      </c>
      <c r="O287" s="3">
        <f t="shared" ca="1" si="839"/>
        <v>799.37262535931404</v>
      </c>
      <c r="P287" s="3">
        <f t="shared" ca="1" si="839"/>
        <v>1111.7992775525986</v>
      </c>
      <c r="Q287" s="3">
        <f t="shared" ca="1" si="839"/>
        <v>321.44754538766779</v>
      </c>
      <c r="R287" s="3">
        <f t="shared" ca="1" si="839"/>
        <v>0</v>
      </c>
      <c r="S287" s="3">
        <f t="shared" ca="1" si="839"/>
        <v>0</v>
      </c>
      <c r="T287" s="6"/>
      <c r="U287"/>
      <c r="V287"/>
      <c r="X287" s="3"/>
      <c r="Y287" s="3"/>
    </row>
    <row r="288" spans="1:25" ht="14.25" customHeight="1">
      <c r="A288" s="30" t="s">
        <v>33</v>
      </c>
      <c r="C288" s="4">
        <f ca="1">SUM(D288:S288)</f>
        <v>16127940.923593553</v>
      </c>
      <c r="D288" s="3">
        <f t="shared" ref="D288:S288" ca="1" si="840">SUM(D258,D264,D270,D276,D282)</f>
        <v>12957628.080768805</v>
      </c>
      <c r="E288" s="3">
        <f t="shared" ca="1" si="840"/>
        <v>2440679.7982211867</v>
      </c>
      <c r="F288" s="3">
        <f t="shared" ca="1" si="840"/>
        <v>10845.367634297592</v>
      </c>
      <c r="G288" s="3">
        <f t="shared" ca="1" si="840"/>
        <v>113005.6615631773</v>
      </c>
      <c r="H288" s="3">
        <f t="shared" ca="1" si="840"/>
        <v>5586.4561245223267</v>
      </c>
      <c r="I288" s="3">
        <f t="shared" ca="1" si="840"/>
        <v>22819.28532975569</v>
      </c>
      <c r="J288" s="3">
        <f t="shared" ca="1" si="840"/>
        <v>7495.292202205288</v>
      </c>
      <c r="K288" s="3">
        <f t="shared" ca="1" si="840"/>
        <v>0</v>
      </c>
      <c r="L288" s="3">
        <f t="shared" ca="1" si="840"/>
        <v>0</v>
      </c>
      <c r="M288" s="3">
        <f t="shared" ca="1" si="840"/>
        <v>565205.40807007183</v>
      </c>
      <c r="N288" s="3">
        <f t="shared" ca="1" si="840"/>
        <v>507.66952820665142</v>
      </c>
      <c r="O288" s="3">
        <f t="shared" ca="1" si="840"/>
        <v>3603.8268977632652</v>
      </c>
      <c r="P288" s="3">
        <f t="shared" ca="1" si="840"/>
        <v>169.22317606888382</v>
      </c>
      <c r="Q288" s="3">
        <f t="shared" ca="1" si="840"/>
        <v>394.85407749406221</v>
      </c>
      <c r="R288" s="3">
        <f t="shared" ca="1" si="840"/>
        <v>0</v>
      </c>
      <c r="S288" s="3">
        <f t="shared" ca="1" si="840"/>
        <v>0</v>
      </c>
      <c r="T288" s="6"/>
      <c r="U288"/>
      <c r="V288"/>
      <c r="X288" s="3"/>
      <c r="Y288" s="3"/>
    </row>
    <row r="289" spans="1:25" ht="14.25" customHeight="1">
      <c r="A289" s="30" t="s">
        <v>34</v>
      </c>
      <c r="C289" s="16">
        <f ca="1">SUM(D289:S289)</f>
        <v>0</v>
      </c>
      <c r="D289" s="38">
        <f t="shared" ref="D289:S289" ca="1" si="841">SUM(D259,D265,D271,D277,D283)</f>
        <v>0</v>
      </c>
      <c r="E289" s="38">
        <f t="shared" ca="1" si="841"/>
        <v>0</v>
      </c>
      <c r="F289" s="38">
        <f t="shared" ca="1" si="841"/>
        <v>0</v>
      </c>
      <c r="G289" s="38">
        <f t="shared" ca="1" si="841"/>
        <v>0</v>
      </c>
      <c r="H289" s="38">
        <f t="shared" ca="1" si="841"/>
        <v>0</v>
      </c>
      <c r="I289" s="38">
        <f t="shared" ca="1" si="841"/>
        <v>0</v>
      </c>
      <c r="J289" s="38">
        <f t="shared" ca="1" si="841"/>
        <v>0</v>
      </c>
      <c r="K289" s="38">
        <f t="shared" ca="1" si="841"/>
        <v>0</v>
      </c>
      <c r="L289" s="38">
        <f t="shared" ca="1" si="841"/>
        <v>0</v>
      </c>
      <c r="M289" s="38">
        <f t="shared" ca="1" si="841"/>
        <v>0</v>
      </c>
      <c r="N289" s="38">
        <f t="shared" ca="1" si="841"/>
        <v>0</v>
      </c>
      <c r="O289" s="38">
        <f t="shared" ca="1" si="841"/>
        <v>0</v>
      </c>
      <c r="P289" s="38">
        <f t="shared" ca="1" si="841"/>
        <v>0</v>
      </c>
      <c r="Q289" s="38">
        <f t="shared" ca="1" si="841"/>
        <v>0</v>
      </c>
      <c r="R289" s="38">
        <f t="shared" ca="1" si="841"/>
        <v>0</v>
      </c>
      <c r="S289" s="38">
        <f t="shared" ca="1" si="841"/>
        <v>0</v>
      </c>
      <c r="T289" s="6"/>
      <c r="U289"/>
      <c r="V289"/>
      <c r="X289" s="3"/>
      <c r="Y289" s="3"/>
    </row>
    <row r="290" spans="1:25" ht="14.25" customHeight="1">
      <c r="A290" s="30" t="s">
        <v>0</v>
      </c>
      <c r="C290" s="4">
        <f t="shared" ref="C290:S290" ca="1" si="842">SUM(C287:C289)</f>
        <v>29621168.02337084</v>
      </c>
      <c r="D290" s="4">
        <f t="shared" ca="1" si="842"/>
        <v>19867287.016628265</v>
      </c>
      <c r="E290" s="4">
        <f t="shared" ref="E290" ca="1" si="843">SUM(E287:E289)</f>
        <v>4092703.9865426952</v>
      </c>
      <c r="F290" s="4">
        <f t="shared" ref="F290" ca="1" si="844">SUM(F287:F289)</f>
        <v>131580.42811859975</v>
      </c>
      <c r="G290" s="4">
        <f t="shared" ca="1" si="842"/>
        <v>1396037.6761743405</v>
      </c>
      <c r="H290" s="4">
        <f t="shared" ref="H290" ca="1" si="845">SUM(H287:H289)</f>
        <v>70417.782484169846</v>
      </c>
      <c r="I290" s="4">
        <f t="shared" ref="I290" ca="1" si="846">SUM(I287:I289)</f>
        <v>1321949.4728889966</v>
      </c>
      <c r="J290" s="4">
        <f t="shared" ref="J290:R290" ca="1" si="847">SUM(J287:J289)</f>
        <v>2076082.2272754097</v>
      </c>
      <c r="K290" s="4">
        <f t="shared" ref="K290" ca="1" si="848">SUM(K287:K289)</f>
        <v>0</v>
      </c>
      <c r="L290" s="4">
        <f t="shared" ca="1" si="847"/>
        <v>0</v>
      </c>
      <c r="M290" s="4">
        <f t="shared" ref="M290" ca="1" si="849">SUM(M287:M289)</f>
        <v>654338.42970151408</v>
      </c>
      <c r="N290" s="4">
        <f t="shared" ca="1" si="847"/>
        <v>4370.4799572278398</v>
      </c>
      <c r="O290" s="4">
        <f t="shared" ca="1" si="847"/>
        <v>4403.1995231225792</v>
      </c>
      <c r="P290" s="4">
        <f ca="1">SUM(P287:P289)</f>
        <v>1281.0224536214823</v>
      </c>
      <c r="Q290" s="4">
        <f t="shared" ca="1" si="847"/>
        <v>716.30162288173005</v>
      </c>
      <c r="R290" s="4">
        <f t="shared" ca="1" si="847"/>
        <v>0</v>
      </c>
      <c r="S290" s="4">
        <f t="shared" ca="1" si="842"/>
        <v>0</v>
      </c>
      <c r="T290" s="6"/>
      <c r="U290"/>
      <c r="V290"/>
      <c r="X290" s="3"/>
      <c r="Y290" s="3">
        <f ca="1">C290-C286</f>
        <v>0</v>
      </c>
    </row>
    <row r="291" spans="1:25" ht="14.25" customHeight="1">
      <c r="A291" s="30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 s="6"/>
      <c r="U291"/>
      <c r="V291"/>
      <c r="X291" s="3"/>
      <c r="Y291" s="3"/>
    </row>
    <row r="292" spans="1:25" ht="14.25" customHeight="1">
      <c r="A292" s="39" t="str">
        <f>+'Input Rate Base'!A63</f>
        <v>Total Utility Plant</v>
      </c>
      <c r="C292" s="7">
        <f>INDEX('Input Rate Base'!$F$6:$L$80,MATCH(A292,'Input Rate Base'!$A$6:$A$80,0),MATCH($A$3,'Input Rate Base'!$F$4:$L$4,0))</f>
        <v>755501124.35049987</v>
      </c>
      <c r="T292" s="6"/>
      <c r="U292"/>
      <c r="V292"/>
      <c r="X292" s="3"/>
      <c r="Y292" s="3"/>
    </row>
    <row r="293" spans="1:25" ht="14.25" customHeight="1">
      <c r="A293" s="30" t="s">
        <v>32</v>
      </c>
      <c r="C293" s="362">
        <f ca="1">SUM(D293:S293)</f>
        <v>344150785.57858622</v>
      </c>
      <c r="D293" s="251">
        <f t="shared" ref="D293:S293" ca="1" si="850">SUM(D287,D250)</f>
        <v>176233938.20262468</v>
      </c>
      <c r="E293" s="251">
        <f t="shared" ca="1" si="850"/>
        <v>42135615.001622379</v>
      </c>
      <c r="F293" s="251">
        <f t="shared" ca="1" si="850"/>
        <v>3079401.6587208067</v>
      </c>
      <c r="G293" s="251">
        <f t="shared" ca="1" si="850"/>
        <v>32724304.755694509</v>
      </c>
      <c r="H293" s="251">
        <f t="shared" ca="1" si="850"/>
        <v>1653551.943637165</v>
      </c>
      <c r="I293" s="251">
        <f t="shared" ca="1" si="850"/>
        <v>33134895.848951388</v>
      </c>
      <c r="J293" s="251">
        <f t="shared" ca="1" si="850"/>
        <v>52760233.966179498</v>
      </c>
      <c r="K293" s="251">
        <f t="shared" ca="1" si="850"/>
        <v>0</v>
      </c>
      <c r="L293" s="251">
        <f t="shared" ca="1" si="850"/>
        <v>0</v>
      </c>
      <c r="M293" s="251">
        <f t="shared" ca="1" si="850"/>
        <v>2273377.5388661679</v>
      </c>
      <c r="N293" s="251">
        <f t="shared" ca="1" si="850"/>
        <v>98522.705788501873</v>
      </c>
      <c r="O293" s="251">
        <f t="shared" ca="1" si="850"/>
        <v>20388.35594725635</v>
      </c>
      <c r="P293" s="251">
        <f t="shared" ca="1" si="850"/>
        <v>28356.937294989049</v>
      </c>
      <c r="Q293" s="251">
        <f t="shared" ca="1" si="850"/>
        <v>8198.6632589397432</v>
      </c>
      <c r="R293" s="251">
        <f t="shared" ca="1" si="850"/>
        <v>0</v>
      </c>
      <c r="S293" s="252">
        <f t="shared" ca="1" si="850"/>
        <v>0</v>
      </c>
      <c r="T293" s="6"/>
      <c r="U293"/>
      <c r="V293"/>
      <c r="X293" s="3"/>
      <c r="Y293" s="3"/>
    </row>
    <row r="294" spans="1:25" ht="14.25" customHeight="1">
      <c r="A294" s="30" t="s">
        <v>33</v>
      </c>
      <c r="C294" s="363">
        <f ca="1">SUM(D294:S294)</f>
        <v>411350338.77191353</v>
      </c>
      <c r="D294" s="364">
        <f t="shared" ref="D294:S294" ca="1" si="851">SUM(D288,D251)</f>
        <v>330490093.30802256</v>
      </c>
      <c r="E294" s="364">
        <f t="shared" ca="1" si="851"/>
        <v>62250628.681516148</v>
      </c>
      <c r="F294" s="364">
        <f t="shared" ca="1" si="851"/>
        <v>276615.94692152599</v>
      </c>
      <c r="G294" s="364">
        <f t="shared" ca="1" si="851"/>
        <v>2882259.8859569505</v>
      </c>
      <c r="H294" s="364">
        <f t="shared" ca="1" si="851"/>
        <v>142485.05932923907</v>
      </c>
      <c r="I294" s="364">
        <f t="shared" ca="1" si="851"/>
        <v>582016.06735774525</v>
      </c>
      <c r="J294" s="364">
        <f t="shared" ca="1" si="851"/>
        <v>191170.77630543828</v>
      </c>
      <c r="K294" s="364">
        <f t="shared" ca="1" si="851"/>
        <v>0</v>
      </c>
      <c r="L294" s="364">
        <f t="shared" ca="1" si="851"/>
        <v>0</v>
      </c>
      <c r="M294" s="364">
        <f t="shared" ca="1" si="851"/>
        <v>14415816.450891223</v>
      </c>
      <c r="N294" s="364">
        <f t="shared" ca="1" si="851"/>
        <v>12948.338129543015</v>
      </c>
      <c r="O294" s="364">
        <f t="shared" ca="1" si="851"/>
        <v>91917.215117126325</v>
      </c>
      <c r="P294" s="364">
        <f t="shared" ca="1" si="851"/>
        <v>4316.1127098476718</v>
      </c>
      <c r="Q294" s="364">
        <f t="shared" ca="1" si="851"/>
        <v>10070.929656311233</v>
      </c>
      <c r="R294" s="364">
        <f t="shared" ca="1" si="851"/>
        <v>0</v>
      </c>
      <c r="S294" s="254">
        <f t="shared" ca="1" si="851"/>
        <v>0</v>
      </c>
      <c r="T294" s="6"/>
      <c r="U294"/>
      <c r="V294"/>
      <c r="X294" s="3"/>
      <c r="Y294" s="3"/>
    </row>
    <row r="295" spans="1:25" ht="14.25" customHeight="1">
      <c r="A295" s="30" t="s">
        <v>34</v>
      </c>
      <c r="C295" s="363">
        <f ca="1">SUM(D295:S295)</f>
        <v>0</v>
      </c>
      <c r="D295" s="364">
        <f t="shared" ref="D295:S295" ca="1" si="852">SUM(D289,D252)</f>
        <v>0</v>
      </c>
      <c r="E295" s="364">
        <f t="shared" ca="1" si="852"/>
        <v>0</v>
      </c>
      <c r="F295" s="364">
        <f t="shared" ca="1" si="852"/>
        <v>0</v>
      </c>
      <c r="G295" s="364">
        <f t="shared" ca="1" si="852"/>
        <v>0</v>
      </c>
      <c r="H295" s="364">
        <f t="shared" ca="1" si="852"/>
        <v>0</v>
      </c>
      <c r="I295" s="364">
        <f t="shared" ca="1" si="852"/>
        <v>0</v>
      </c>
      <c r="J295" s="364">
        <f t="shared" ca="1" si="852"/>
        <v>0</v>
      </c>
      <c r="K295" s="364">
        <f t="shared" ca="1" si="852"/>
        <v>0</v>
      </c>
      <c r="L295" s="364">
        <f t="shared" ca="1" si="852"/>
        <v>0</v>
      </c>
      <c r="M295" s="364">
        <f t="shared" ca="1" si="852"/>
        <v>0</v>
      </c>
      <c r="N295" s="364">
        <f t="shared" ca="1" si="852"/>
        <v>0</v>
      </c>
      <c r="O295" s="364">
        <f t="shared" ca="1" si="852"/>
        <v>0</v>
      </c>
      <c r="P295" s="364">
        <f t="shared" ca="1" si="852"/>
        <v>0</v>
      </c>
      <c r="Q295" s="364">
        <f t="shared" ca="1" si="852"/>
        <v>0</v>
      </c>
      <c r="R295" s="364">
        <f t="shared" ca="1" si="852"/>
        <v>0</v>
      </c>
      <c r="S295" s="254">
        <f t="shared" ca="1" si="852"/>
        <v>0</v>
      </c>
      <c r="T295" s="6"/>
      <c r="U295"/>
      <c r="V295"/>
      <c r="X295" s="3"/>
      <c r="Y295" s="3"/>
    </row>
    <row r="296" spans="1:25" ht="14.25" customHeight="1">
      <c r="A296" s="321" t="s">
        <v>0</v>
      </c>
      <c r="B296" s="332"/>
      <c r="C296" s="306">
        <f t="shared" ref="C296:S296" ca="1" si="853">SUM(C293:C295)</f>
        <v>755501124.35049975</v>
      </c>
      <c r="D296" s="306">
        <f t="shared" ca="1" si="853"/>
        <v>506724031.51064724</v>
      </c>
      <c r="E296" s="306">
        <f t="shared" ref="E296" ca="1" si="854">SUM(E293:E295)</f>
        <v>104386243.68313852</v>
      </c>
      <c r="F296" s="306">
        <f t="shared" ref="F296" ca="1" si="855">SUM(F293:F295)</f>
        <v>3356017.6056423327</v>
      </c>
      <c r="G296" s="306">
        <f t="shared" ca="1" si="853"/>
        <v>35606564.641651459</v>
      </c>
      <c r="H296" s="306">
        <f t="shared" ref="H296" ca="1" si="856">SUM(H293:H295)</f>
        <v>1796037.002966404</v>
      </c>
      <c r="I296" s="306">
        <f t="shared" ref="I296" ca="1" si="857">SUM(I293:I295)</f>
        <v>33716911.916309133</v>
      </c>
      <c r="J296" s="306">
        <f t="shared" ref="J296:R296" ca="1" si="858">SUM(J293:J295)</f>
        <v>52951404.742484935</v>
      </c>
      <c r="K296" s="306">
        <f t="shared" ref="K296" ca="1" si="859">SUM(K293:K295)</f>
        <v>0</v>
      </c>
      <c r="L296" s="306">
        <f t="shared" ca="1" si="858"/>
        <v>0</v>
      </c>
      <c r="M296" s="306">
        <f t="shared" ref="M296" ca="1" si="860">SUM(M293:M295)</f>
        <v>16689193.989757391</v>
      </c>
      <c r="N296" s="306">
        <f t="shared" ca="1" si="858"/>
        <v>111471.04391804489</v>
      </c>
      <c r="O296" s="306">
        <f t="shared" ca="1" si="858"/>
        <v>112305.57106438268</v>
      </c>
      <c r="P296" s="306">
        <f ca="1">SUM(P293:P295)</f>
        <v>32673.050004836721</v>
      </c>
      <c r="Q296" s="306">
        <f t="shared" ca="1" si="858"/>
        <v>18269.592915250978</v>
      </c>
      <c r="R296" s="306">
        <f t="shared" ca="1" si="858"/>
        <v>0</v>
      </c>
      <c r="S296" s="307">
        <f t="shared" ca="1" si="853"/>
        <v>0</v>
      </c>
      <c r="T296" s="6"/>
      <c r="U296"/>
      <c r="V296"/>
      <c r="X296" s="3"/>
      <c r="Y296" s="3">
        <f ca="1">C296-C292</f>
        <v>0</v>
      </c>
    </row>
    <row r="297" spans="1:25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 s="6"/>
      <c r="U297"/>
      <c r="V297"/>
      <c r="X297" s="3"/>
      <c r="Y297" s="3"/>
    </row>
    <row r="298" spans="1:25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 s="96"/>
      <c r="U298"/>
      <c r="V298"/>
      <c r="X298" s="3"/>
      <c r="Y298" s="3"/>
    </row>
    <row r="299" spans="1:25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 s="6"/>
      <c r="U299"/>
      <c r="V299"/>
      <c r="X299" s="3"/>
      <c r="Y299" s="3"/>
    </row>
    <row r="300" spans="1:25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U300"/>
      <c r="V300"/>
      <c r="X300" s="3"/>
      <c r="Y300" s="3"/>
    </row>
    <row r="301" spans="1:25" ht="14.25" customHeight="1">
      <c r="A301" s="39" t="str">
        <f>'Input Rate Base'!A66</f>
        <v>Prepayments</v>
      </c>
      <c r="C301" s="7">
        <f>INDEX('Input Rate Base'!$F$6:$L$80,MATCH(A301,'Input Rate Base'!$A$6:$A$80,0),MATCH($A$3,'Input Rate Base'!$F$4:$L$4,0))</f>
        <v>1275459.110815645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 s="356" t="str">
        <f>IF(INDEX('Classif-Dashboard'!$B$5:$H$352,MATCH(A301,'Classif-Dashboard'!$A$5:$A$352,0),MATCH($A$3,'Classif-Dashboard'!$B$4:$H$4,0))=0,"N/A",INDEX('Classif-Dashboard'!$B$5:$H$352,MATCH(A301,'Classif-Dashboard'!$A$5:$A$352,0),MATCH($A$3,'Classif-Dashboard'!$B$4:$H$4,0)))</f>
        <v>TPIS_PRI</v>
      </c>
      <c r="U301"/>
      <c r="V301"/>
      <c r="X301" s="3"/>
      <c r="Y301" s="3"/>
    </row>
    <row r="302" spans="1:25" ht="14.25" customHeight="1">
      <c r="A302" s="30" t="s">
        <v>32</v>
      </c>
      <c r="B302" s="359" t="str">
        <f ca="1">IF(OFFSET('Alloc-Dashboard'!$A$1,MATCH(A301,'Alloc-Dashboard'!$A:$A,0),MATCH($A$3,'Alloc-Dashboard'!$B$4:$H$4,0))=0,"",OFFSET('Alloc-Dashboard'!$A$1,MATCH(A301,'Alloc-Dashboard'!$A:$A,0),MATCH($A$3,'Alloc-Dashboard'!$B$4:$H$4,0)))</f>
        <v>TPIS-PRI-D</v>
      </c>
      <c r="C302" s="4">
        <f ca="1">SUM(D302:S302)</f>
        <v>581005.42912882159</v>
      </c>
      <c r="D302" s="3">
        <f t="shared" ref="D302:S302" ca="1" si="861">IFERROR(IF($C301&lt;&gt;0,+$C301*INDEX(ALLOCATORS,MATCH($B302,ALLOCATORS_NAMES,0),MATCH(D$3,RATE_CLASSES,0)),0)*$T302,0)</f>
        <v>297523.29264724843</v>
      </c>
      <c r="E302" s="3">
        <f t="shared" ref="E302" ca="1" si="862">IFERROR(IF($C301&lt;&gt;0,+$C301*INDEX(ALLOCATORS,MATCH($B302,ALLOCATORS_NAMES,0),MATCH(E$3,RATE_CLASSES,0)),0)*$T302,0)</f>
        <v>71134.578508856022</v>
      </c>
      <c r="F302" s="3">
        <f t="shared" ca="1" si="861"/>
        <v>5198.7360109527863</v>
      </c>
      <c r="G302" s="3">
        <f t="shared" ca="1" si="861"/>
        <v>55246.129092978736</v>
      </c>
      <c r="H302" s="3">
        <f t="shared" ref="H302" ca="1" si="863">IFERROR(IF($C301&lt;&gt;0,+$C301*INDEX(ALLOCATORS,MATCH($B302,ALLOCATORS_NAMES,0),MATCH(H$3,RATE_CLASSES,0)),0)*$T302,0)</f>
        <v>2791.5747888953424</v>
      </c>
      <c r="I302" s="3">
        <f t="shared" ca="1" si="861"/>
        <v>55939.300994164812</v>
      </c>
      <c r="J302" s="3">
        <f t="shared" ca="1" si="861"/>
        <v>89071.371215735198</v>
      </c>
      <c r="K302" s="3">
        <f t="shared" ref="K302" ca="1" si="864">IFERROR(IF($C301&lt;&gt;0,+$C301*INDEX(ALLOCATORS,MATCH($B302,ALLOCATORS_NAMES,0),MATCH(K$3,RATE_CLASSES,0)),0)*$T302,0)</f>
        <v>0</v>
      </c>
      <c r="L302" s="3">
        <f t="shared" ca="1" si="861"/>
        <v>0</v>
      </c>
      <c r="M302" s="3">
        <f t="shared" ref="M302" ca="1" si="865">IFERROR(IF($C301&lt;&gt;0,+$C301*INDEX(ALLOCATORS,MATCH($B302,ALLOCATORS_NAMES,0),MATCH(M$3,RATE_CLASSES,0)),0)*$T302,0)</f>
        <v>3837.9825003745323</v>
      </c>
      <c r="N302" s="3">
        <f t="shared" ca="1" si="861"/>
        <v>166.32891556340789</v>
      </c>
      <c r="O302" s="3">
        <f t="shared" ca="1" si="861"/>
        <v>34.420219254916915</v>
      </c>
      <c r="P302" s="3">
        <f t="shared" ca="1" si="861"/>
        <v>47.873011517772738</v>
      </c>
      <c r="Q302" s="3">
        <f t="shared" ca="1" si="861"/>
        <v>13.841223279600094</v>
      </c>
      <c r="R302" s="3">
        <f t="shared" ca="1" si="861"/>
        <v>0</v>
      </c>
      <c r="S302" s="3">
        <f t="shared" ca="1" si="861"/>
        <v>0</v>
      </c>
      <c r="T302" s="357">
        <f ca="1">IFERROR(INDEX(CLASSIFIERS,MATCH($T301,CLASSIFIER_NAMES,0),MATCH($A302,Classifiers!$C$3:$F$3,0)),"N/A")</f>
        <v>0.45552650351705409</v>
      </c>
      <c r="U302"/>
      <c r="V302"/>
      <c r="X302" s="3"/>
      <c r="Y302" s="3"/>
    </row>
    <row r="303" spans="1:25" ht="14.25" customHeight="1">
      <c r="A303" s="30" t="s">
        <v>33</v>
      </c>
      <c r="B303" s="360" t="str">
        <f ca="1">IF(OFFSET('Alloc-Dashboard'!$A$1,MATCH(A301,'Alloc-Dashboard'!$A:$A,0)+1,MATCH($A$3,'Alloc-Dashboard'!$B$4:$H$4,0))=0,"",OFFSET('Alloc-Dashboard'!$A$1,MATCH(A301,'Alloc-Dashboard'!$A:$A,0)+1,MATCH($A$3,'Alloc-Dashboard'!$B$4:$H$4,0)))</f>
        <v>TPIS-PRI-C</v>
      </c>
      <c r="C303" s="4">
        <f ca="1">SUM(D303:S303)</f>
        <v>694453.68168682384</v>
      </c>
      <c r="D303" s="3">
        <f t="shared" ref="D303:S303" ca="1" si="866">IFERROR(IF($C301&lt;&gt;0,+$C301*INDEX(ALLOCATORS,MATCH($B303,ALLOCATORS_NAMES,0),MATCH(D$3,RATE_CLASSES,0)),0)*$T303,0)</f>
        <v>557943.04860421491</v>
      </c>
      <c r="E303" s="3">
        <f t="shared" ref="E303" ca="1" si="867">IFERROR(IF($C301&lt;&gt;0,+$C301*INDEX(ALLOCATORS,MATCH($B303,ALLOCATORS_NAMES,0),MATCH(E$3,RATE_CLASSES,0)),0)*$T303,0)</f>
        <v>105093.33334758384</v>
      </c>
      <c r="F303" s="3">
        <f t="shared" ca="1" si="866"/>
        <v>466.9911378375088</v>
      </c>
      <c r="G303" s="3">
        <f t="shared" ca="1" si="866"/>
        <v>4865.9155000499404</v>
      </c>
      <c r="H303" s="3">
        <f t="shared" ref="H303" ca="1" si="868">IFERROR(IF($C301&lt;&gt;0,+$C301*INDEX(ALLOCATORS,MATCH($B303,ALLOCATORS_NAMES,0),MATCH(H$3,RATE_CLASSES,0)),0)*$T303,0)</f>
        <v>240.54744754062583</v>
      </c>
      <c r="I303" s="3">
        <f t="shared" ca="1" si="866"/>
        <v>982.57655988362944</v>
      </c>
      <c r="J303" s="3">
        <f t="shared" ca="1" si="866"/>
        <v>322.74009991724455</v>
      </c>
      <c r="K303" s="3">
        <f t="shared" ref="K303" ca="1" si="869">IFERROR(IF($C301&lt;&gt;0,+$C301*INDEX(ALLOCATORS,MATCH($B303,ALLOCATORS_NAMES,0),MATCH(K$3,RATE_CLASSES,0)),0)*$T303,0)</f>
        <v>0</v>
      </c>
      <c r="L303" s="3">
        <f t="shared" ca="1" si="866"/>
        <v>0</v>
      </c>
      <c r="M303" s="3">
        <f t="shared" ref="M303" ca="1" si="870">IFERROR(IF($C301&lt;&gt;0,+$C301*INDEX(ALLOCATORS,MATCH($B303,ALLOCATORS_NAMES,0),MATCH(M$3,RATE_CLASSES,0)),0)*$T303,0)</f>
        <v>24337.20326748988</v>
      </c>
      <c r="N303" s="3">
        <f t="shared" ca="1" si="866"/>
        <v>21.859763413913065</v>
      </c>
      <c r="O303" s="3">
        <f t="shared" ca="1" si="866"/>
        <v>155.17733287654337</v>
      </c>
      <c r="P303" s="3">
        <f t="shared" ca="1" si="866"/>
        <v>7.2865878046376897</v>
      </c>
      <c r="Q303" s="3">
        <f t="shared" ca="1" si="866"/>
        <v>17.002038210821272</v>
      </c>
      <c r="R303" s="3">
        <f t="shared" ca="1" si="866"/>
        <v>0</v>
      </c>
      <c r="S303" s="3">
        <f t="shared" ca="1" si="866"/>
        <v>0</v>
      </c>
      <c r="T303" s="357">
        <f ca="1">IFERROR(INDEX(CLASSIFIERS,MATCH($T301,CLASSIFIER_NAMES,0),MATCH($A303,Classifiers!$C$3:$F$3,0)),"N/A")</f>
        <v>0.54447349648294596</v>
      </c>
      <c r="U303"/>
      <c r="V303"/>
      <c r="X303" s="3"/>
      <c r="Y303" s="3"/>
    </row>
    <row r="304" spans="1:25" ht="14.25" customHeight="1">
      <c r="A304" s="30" t="s">
        <v>34</v>
      </c>
      <c r="B304" s="361" t="str">
        <f ca="1">IF(OFFSET('Alloc-Dashboard'!$A$1,MATCH(A301,'Alloc-Dashboard'!$A:$A,0)+2,MATCH($A$3,'Alloc-Dashboard'!$B$4:$H$4,0))=0,"",OFFSET('Alloc-Dashboard'!$A$1,MATCH(A301,'Alloc-Dashboard'!$A:$A,0)+2,MATCH($A$3,'Alloc-Dashboard'!$B$4:$H$4,0)))</f>
        <v>TPIS-PRI-E</v>
      </c>
      <c r="C304" s="16">
        <f ca="1">SUM(D304:S304)</f>
        <v>0</v>
      </c>
      <c r="D304" s="38">
        <f t="shared" ref="D304:S304" ca="1" si="871">IFERROR(IF($C301&lt;&gt;0,+$C301*INDEX(ALLOCATORS,MATCH($B304,ALLOCATORS_NAMES,0),MATCH(D$3,RATE_CLASSES,0)),0)*$T304,0)</f>
        <v>0</v>
      </c>
      <c r="E304" s="38">
        <f t="shared" ref="E304" ca="1" si="872">IFERROR(IF($C301&lt;&gt;0,+$C301*INDEX(ALLOCATORS,MATCH($B304,ALLOCATORS_NAMES,0),MATCH(E$3,RATE_CLASSES,0)),0)*$T304,0)</f>
        <v>0</v>
      </c>
      <c r="F304" s="38">
        <f t="shared" ca="1" si="871"/>
        <v>0</v>
      </c>
      <c r="G304" s="38">
        <f t="shared" ca="1" si="871"/>
        <v>0</v>
      </c>
      <c r="H304" s="38">
        <f t="shared" ref="H304" ca="1" si="873">IFERROR(IF($C301&lt;&gt;0,+$C301*INDEX(ALLOCATORS,MATCH($B304,ALLOCATORS_NAMES,0),MATCH(H$3,RATE_CLASSES,0)),0)*$T304,0)</f>
        <v>0</v>
      </c>
      <c r="I304" s="38">
        <f t="shared" ca="1" si="871"/>
        <v>0</v>
      </c>
      <c r="J304" s="38">
        <f t="shared" ca="1" si="871"/>
        <v>0</v>
      </c>
      <c r="K304" s="38">
        <f t="shared" ref="K304" ca="1" si="874">IFERROR(IF($C301&lt;&gt;0,+$C301*INDEX(ALLOCATORS,MATCH($B304,ALLOCATORS_NAMES,0),MATCH(K$3,RATE_CLASSES,0)),0)*$T304,0)</f>
        <v>0</v>
      </c>
      <c r="L304" s="38">
        <f t="shared" ca="1" si="871"/>
        <v>0</v>
      </c>
      <c r="M304" s="38">
        <f t="shared" ref="M304" ca="1" si="875">IFERROR(IF($C301&lt;&gt;0,+$C301*INDEX(ALLOCATORS,MATCH($B304,ALLOCATORS_NAMES,0),MATCH(M$3,RATE_CLASSES,0)),0)*$T304,0)</f>
        <v>0</v>
      </c>
      <c r="N304" s="38">
        <f t="shared" ca="1" si="871"/>
        <v>0</v>
      </c>
      <c r="O304" s="38">
        <f t="shared" ca="1" si="871"/>
        <v>0</v>
      </c>
      <c r="P304" s="38">
        <f t="shared" ca="1" si="871"/>
        <v>0</v>
      </c>
      <c r="Q304" s="38">
        <f t="shared" ca="1" si="871"/>
        <v>0</v>
      </c>
      <c r="R304" s="38">
        <f t="shared" ca="1" si="871"/>
        <v>0</v>
      </c>
      <c r="S304" s="38">
        <f t="shared" ca="1" si="871"/>
        <v>0</v>
      </c>
      <c r="T304" s="358">
        <f ca="1">IFERROR(INDEX(CLASSIFIERS,MATCH($T301,CLASSIFIER_NAMES,0),MATCH($A304,Classifiers!$C$3:$F$3,0)),"N/A")</f>
        <v>0</v>
      </c>
      <c r="U304"/>
      <c r="V304"/>
      <c r="X304" s="3"/>
      <c r="Y304" s="3"/>
    </row>
    <row r="305" spans="1:25" ht="14.25" customHeight="1">
      <c r="A305" s="30" t="s">
        <v>0</v>
      </c>
      <c r="C305" s="4">
        <f t="shared" ref="C305:S305" ca="1" si="876">SUM(C302:C304)</f>
        <v>1275459.1108156454</v>
      </c>
      <c r="D305" s="4">
        <f t="shared" ca="1" si="876"/>
        <v>855466.3412514634</v>
      </c>
      <c r="E305" s="4">
        <f t="shared" ref="E305" ca="1" si="877">SUM(E302:E304)</f>
        <v>176227.91185643987</v>
      </c>
      <c r="F305" s="4">
        <f t="shared" ref="F305" ca="1" si="878">SUM(F302:F304)</f>
        <v>5665.7271487902954</v>
      </c>
      <c r="G305" s="4">
        <f t="shared" ca="1" si="876"/>
        <v>60112.044593028673</v>
      </c>
      <c r="H305" s="4">
        <f t="shared" ref="H305" ca="1" si="879">SUM(H302:H304)</f>
        <v>3032.1222364359683</v>
      </c>
      <c r="I305" s="4">
        <f t="shared" ref="I305" ca="1" si="880">SUM(I302:I304)</f>
        <v>56921.877554048442</v>
      </c>
      <c r="J305" s="4">
        <f t="shared" ref="J305:R305" ca="1" si="881">SUM(J302:J304)</f>
        <v>89394.111315652437</v>
      </c>
      <c r="K305" s="4">
        <f t="shared" ref="K305" ca="1" si="882">SUM(K302:K304)</f>
        <v>0</v>
      </c>
      <c r="L305" s="4">
        <f t="shared" ca="1" si="881"/>
        <v>0</v>
      </c>
      <c r="M305" s="4">
        <f t="shared" ref="M305" ca="1" si="883">SUM(M302:M304)</f>
        <v>28175.185767864412</v>
      </c>
      <c r="N305" s="4">
        <f t="shared" ca="1" si="881"/>
        <v>188.18867897732096</v>
      </c>
      <c r="O305" s="4">
        <f t="shared" ca="1" si="881"/>
        <v>189.5975521314603</v>
      </c>
      <c r="P305" s="4">
        <f ca="1">SUM(P302:P304)</f>
        <v>55.159599322410429</v>
      </c>
      <c r="Q305" s="4">
        <f t="shared" ca="1" si="881"/>
        <v>30.843261490421366</v>
      </c>
      <c r="R305" s="4">
        <f t="shared" ca="1" si="881"/>
        <v>0</v>
      </c>
      <c r="S305" s="4">
        <f t="shared" ca="1" si="876"/>
        <v>0</v>
      </c>
      <c r="T305" s="6"/>
      <c r="U305"/>
      <c r="V305"/>
      <c r="X305" s="3"/>
      <c r="Y305" s="3">
        <f ca="1">C305-C301</f>
        <v>0</v>
      </c>
    </row>
    <row r="306" spans="1:25" ht="14.25" customHeight="1">
      <c r="A306" s="30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 s="6"/>
      <c r="U306"/>
      <c r="V306"/>
      <c r="X306" s="3"/>
      <c r="Y306" s="3"/>
    </row>
    <row r="307" spans="1:25" ht="14.25" customHeight="1">
      <c r="A307" s="39" t="str">
        <f>'Input Rate Base'!A67</f>
        <v>Cash Working Capital</v>
      </c>
      <c r="C307" s="7">
        <f>INDEX('Input Rate Base'!$F$6:$L$80,MATCH(A307,'Input Rate Base'!$A$6:$A$80,0),MATCH($A$3,'Input Rate Base'!$F$4:$L$4,0))</f>
        <v>6087708.3631442515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 s="356" t="str">
        <f>IF(INDEX('Classif-Dashboard'!$B$5:$H$352,MATCH(A307,'Classif-Dashboard'!$A$5:$A$352,0),MATCH($A$3,'Classif-Dashboard'!$B$4:$H$4,0))=0,"N/A",INDEX('Classif-Dashboard'!$B$5:$H$352,MATCH(A307,'Classif-Dashboard'!$A$5:$A$352,0),MATCH($A$3,'Classif-Dashboard'!$B$4:$H$4,0)))</f>
        <v>O&amp;MxPP_PRI</v>
      </c>
      <c r="U307"/>
      <c r="V307"/>
      <c r="X307" s="3"/>
      <c r="Y307" s="3"/>
    </row>
    <row r="308" spans="1:25" ht="14.25" customHeight="1">
      <c r="A308" s="30" t="s">
        <v>32</v>
      </c>
      <c r="B308" s="359" t="str">
        <f ca="1">IF(OFFSET('Alloc-Dashboard'!$A$1,MATCH(A307,'Alloc-Dashboard'!$A:$A,0),MATCH($A$3,'Alloc-Dashboard'!$B$4:$H$4,0))=0,"",OFFSET('Alloc-Dashboard'!$A$1,MATCH(A307,'Alloc-Dashboard'!$A:$A,0),MATCH($A$3,'Alloc-Dashboard'!$B$4:$H$4,0)))</f>
        <v>O&amp;MxPP-PRI-D</v>
      </c>
      <c r="C308" s="4">
        <f ca="1">SUM(D308:S308)</f>
        <v>2919663.9411798469</v>
      </c>
      <c r="D308" s="3">
        <f t="shared" ref="D308:S308" ca="1" si="884">IFERROR(IF($C307&lt;&gt;0,+$C307*INDEX(ALLOCATORS,MATCH($B308,ALLOCATORS_NAMES,0),MATCH(D$3,RATE_CLASSES,0)),0)*$T308,0)</f>
        <v>1495111.7246972711</v>
      </c>
      <c r="E308" s="3">
        <f t="shared" ref="E308" ca="1" si="885">IFERROR(IF($C307&lt;&gt;0,+$C307*INDEX(ALLOCATORS,MATCH($B308,ALLOCATORS_NAMES,0),MATCH(E$3,RATE_CLASSES,0)),0)*$T308,0)</f>
        <v>357464.92791771243</v>
      </c>
      <c r="F308" s="3">
        <f t="shared" ca="1" si="884"/>
        <v>26124.647567667711</v>
      </c>
      <c r="G308" s="3">
        <f t="shared" ca="1" si="884"/>
        <v>277622.41610099177</v>
      </c>
      <c r="H308" s="3">
        <f t="shared" ref="H308" ca="1" si="886">IFERROR(IF($C307&lt;&gt;0,+$C307*INDEX(ALLOCATORS,MATCH($B308,ALLOCATORS_NAMES,0),MATCH(H$3,RATE_CLASSES,0)),0)*$T308,0)</f>
        <v>14028.199809536272</v>
      </c>
      <c r="I308" s="3">
        <f t="shared" ca="1" si="884"/>
        <v>281105.73812083341</v>
      </c>
      <c r="J308" s="3">
        <f t="shared" ca="1" si="884"/>
        <v>447600.75843003183</v>
      </c>
      <c r="K308" s="3">
        <f t="shared" ref="K308" ca="1" si="887">IFERROR(IF($C307&lt;&gt;0,+$C307*INDEX(ALLOCATORS,MATCH($B308,ALLOCATORS_NAMES,0),MATCH(K$3,RATE_CLASSES,0)),0)*$T308,0)</f>
        <v>0</v>
      </c>
      <c r="L308" s="3">
        <f t="shared" ca="1" si="884"/>
        <v>0</v>
      </c>
      <c r="M308" s="3">
        <f t="shared" ref="M308" ca="1" si="888">IFERROR(IF($C307&lt;&gt;0,+$C307*INDEX(ALLOCATORS,MATCH($B308,ALLOCATORS_NAMES,0),MATCH(M$3,RATE_CLASSES,0)),0)*$T308,0)</f>
        <v>19286.59966228691</v>
      </c>
      <c r="N308" s="3">
        <f t="shared" ca="1" si="884"/>
        <v>835.83476642239054</v>
      </c>
      <c r="O308" s="3">
        <f t="shared" ca="1" si="884"/>
        <v>172.96821676308838</v>
      </c>
      <c r="P308" s="3">
        <f t="shared" ca="1" si="884"/>
        <v>240.57108329212852</v>
      </c>
      <c r="Q308" s="3">
        <f t="shared" ca="1" si="884"/>
        <v>69.554807038313058</v>
      </c>
      <c r="R308" s="3">
        <f t="shared" ca="1" si="884"/>
        <v>0</v>
      </c>
      <c r="S308" s="3">
        <f t="shared" ca="1" si="884"/>
        <v>0</v>
      </c>
      <c r="T308" s="357">
        <f ca="1">IFERROR(INDEX(CLASSIFIERS,MATCH($T307,CLASSIFIER_NAMES,0),MATCH($A308,Classifiers!$C$3:$F$3,0)),"N/A")</f>
        <v>0.47959983741268869</v>
      </c>
      <c r="U308"/>
      <c r="V308"/>
      <c r="X308" s="3"/>
      <c r="Y308" s="3"/>
    </row>
    <row r="309" spans="1:25" ht="14.25" customHeight="1">
      <c r="A309" s="30" t="s">
        <v>33</v>
      </c>
      <c r="B309" s="360" t="str">
        <f ca="1">IF(OFFSET('Alloc-Dashboard'!$A$1,MATCH(A307,'Alloc-Dashboard'!$A:$A,0)+1,MATCH($A$3,'Alloc-Dashboard'!$B$4:$H$4,0))=0,"",OFFSET('Alloc-Dashboard'!$A$1,MATCH(A307,'Alloc-Dashboard'!$A:$A,0)+1,MATCH($A$3,'Alloc-Dashboard'!$B$4:$H$4,0)))</f>
        <v>O&amp;MxPP-PRI-C</v>
      </c>
      <c r="C309" s="4">
        <f ca="1">SUM(D309:S309)</f>
        <v>3168044.4219644037</v>
      </c>
      <c r="D309" s="3">
        <f t="shared" ref="D309:S309" ca="1" si="889">IFERROR(IF($C307&lt;&gt;0,+$C307*INDEX(ALLOCATORS,MATCH($B309,ALLOCATORS_NAMES,0),MATCH(D$3,RATE_CLASSES,0)),0)*$T309,0)</f>
        <v>2545293.3860339494</v>
      </c>
      <c r="E309" s="3">
        <f t="shared" ref="E309" ca="1" si="890">IFERROR(IF($C307&lt;&gt;0,+$C307*INDEX(ALLOCATORS,MATCH($B309,ALLOCATORS_NAMES,0),MATCH(E$3,RATE_CLASSES,0)),0)*$T309,0)</f>
        <v>479427.72466660221</v>
      </c>
      <c r="F309" s="3">
        <f t="shared" ca="1" si="889"/>
        <v>2130.3777463449519</v>
      </c>
      <c r="G309" s="3">
        <f t="shared" ca="1" si="889"/>
        <v>22197.933230391045</v>
      </c>
      <c r="H309" s="3">
        <f t="shared" ref="H309" ca="1" si="891">IFERROR(IF($C307&lt;&gt;0,+$C307*INDEX(ALLOCATORS,MATCH($B309,ALLOCATORS_NAMES,0),MATCH(H$3,RATE_CLASSES,0)),0)*$T309,0)</f>
        <v>1097.359002471992</v>
      </c>
      <c r="I309" s="3">
        <f t="shared" ca="1" si="889"/>
        <v>4482.4388894176809</v>
      </c>
      <c r="J309" s="3">
        <f t="shared" ca="1" si="889"/>
        <v>1472.3155773377487</v>
      </c>
      <c r="K309" s="3">
        <f t="shared" ref="K309" ca="1" si="892">IFERROR(IF($C307&lt;&gt;0,+$C307*INDEX(ALLOCATORS,MATCH($B309,ALLOCATORS_NAMES,0),MATCH(K$3,RATE_CLASSES,0)),0)*$T309,0)</f>
        <v>0</v>
      </c>
      <c r="L309" s="3">
        <f t="shared" ca="1" si="889"/>
        <v>0</v>
      </c>
      <c r="M309" s="3">
        <f t="shared" ref="M309" ca="1" si="893">IFERROR(IF($C307&lt;&gt;0,+$C307*INDEX(ALLOCATORS,MATCH($B309,ALLOCATORS_NAMES,0),MATCH(M$3,RATE_CLASSES,0)),0)*$T309,0)</f>
        <v>111024.45431710653</v>
      </c>
      <c r="N309" s="3">
        <f t="shared" ca="1" si="889"/>
        <v>99.722563757880124</v>
      </c>
      <c r="O309" s="3">
        <f t="shared" ca="1" si="889"/>
        <v>707.90708840470438</v>
      </c>
      <c r="P309" s="3">
        <f t="shared" ca="1" si="889"/>
        <v>33.240854585960037</v>
      </c>
      <c r="Q309" s="3">
        <f t="shared" ca="1" si="889"/>
        <v>77.561994033906757</v>
      </c>
      <c r="R309" s="3">
        <f t="shared" ca="1" si="889"/>
        <v>0</v>
      </c>
      <c r="S309" s="3">
        <f t="shared" ca="1" si="889"/>
        <v>0</v>
      </c>
      <c r="T309" s="357">
        <f ca="1">IFERROR(INDEX(CLASSIFIERS,MATCH($T307,CLASSIFIER_NAMES,0),MATCH($A309,Classifiers!$C$3:$F$3,0)),"N/A")</f>
        <v>0.52040016258731137</v>
      </c>
      <c r="U309"/>
      <c r="V309"/>
      <c r="X309" s="3"/>
      <c r="Y309" s="3"/>
    </row>
    <row r="310" spans="1:25" ht="14.25" customHeight="1">
      <c r="A310" s="30" t="s">
        <v>34</v>
      </c>
      <c r="B310" s="361" t="str">
        <f ca="1">IF(OFFSET('Alloc-Dashboard'!$A$1,MATCH(A307,'Alloc-Dashboard'!$A:$A,0)+2,MATCH($A$3,'Alloc-Dashboard'!$B$4:$H$4,0))=0,"",OFFSET('Alloc-Dashboard'!$A$1,MATCH(A307,'Alloc-Dashboard'!$A:$A,0)+2,MATCH($A$3,'Alloc-Dashboard'!$B$4:$H$4,0)))</f>
        <v>O&amp;MxPP-PRI-E</v>
      </c>
      <c r="C310" s="16">
        <f ca="1">SUM(D310:S310)</f>
        <v>0</v>
      </c>
      <c r="D310" s="38">
        <f t="shared" ref="D310:S310" ca="1" si="894">IFERROR(IF($C307&lt;&gt;0,+$C307*INDEX(ALLOCATORS,MATCH($B310,ALLOCATORS_NAMES,0),MATCH(D$3,RATE_CLASSES,0)),0)*$T310,0)</f>
        <v>0</v>
      </c>
      <c r="E310" s="38">
        <f t="shared" ref="E310" ca="1" si="895">IFERROR(IF($C307&lt;&gt;0,+$C307*INDEX(ALLOCATORS,MATCH($B310,ALLOCATORS_NAMES,0),MATCH(E$3,RATE_CLASSES,0)),0)*$T310,0)</f>
        <v>0</v>
      </c>
      <c r="F310" s="38">
        <f t="shared" ca="1" si="894"/>
        <v>0</v>
      </c>
      <c r="G310" s="38">
        <f t="shared" ca="1" si="894"/>
        <v>0</v>
      </c>
      <c r="H310" s="38">
        <f t="shared" ref="H310" ca="1" si="896">IFERROR(IF($C307&lt;&gt;0,+$C307*INDEX(ALLOCATORS,MATCH($B310,ALLOCATORS_NAMES,0),MATCH(H$3,RATE_CLASSES,0)),0)*$T310,0)</f>
        <v>0</v>
      </c>
      <c r="I310" s="38">
        <f t="shared" ca="1" si="894"/>
        <v>0</v>
      </c>
      <c r="J310" s="38">
        <f t="shared" ca="1" si="894"/>
        <v>0</v>
      </c>
      <c r="K310" s="38">
        <f t="shared" ref="K310" ca="1" si="897">IFERROR(IF($C307&lt;&gt;0,+$C307*INDEX(ALLOCATORS,MATCH($B310,ALLOCATORS_NAMES,0),MATCH(K$3,RATE_CLASSES,0)),0)*$T310,0)</f>
        <v>0</v>
      </c>
      <c r="L310" s="38">
        <f t="shared" ca="1" si="894"/>
        <v>0</v>
      </c>
      <c r="M310" s="38">
        <f t="shared" ref="M310" ca="1" si="898">IFERROR(IF($C307&lt;&gt;0,+$C307*INDEX(ALLOCATORS,MATCH($B310,ALLOCATORS_NAMES,0),MATCH(M$3,RATE_CLASSES,0)),0)*$T310,0)</f>
        <v>0</v>
      </c>
      <c r="N310" s="38">
        <f t="shared" ca="1" si="894"/>
        <v>0</v>
      </c>
      <c r="O310" s="38">
        <f t="shared" ca="1" si="894"/>
        <v>0</v>
      </c>
      <c r="P310" s="38">
        <f t="shared" ca="1" si="894"/>
        <v>0</v>
      </c>
      <c r="Q310" s="38">
        <f t="shared" ca="1" si="894"/>
        <v>0</v>
      </c>
      <c r="R310" s="38">
        <f t="shared" ca="1" si="894"/>
        <v>0</v>
      </c>
      <c r="S310" s="38">
        <f t="shared" ca="1" si="894"/>
        <v>0</v>
      </c>
      <c r="T310" s="358">
        <f ca="1">IFERROR(INDEX(CLASSIFIERS,MATCH($T307,CLASSIFIER_NAMES,0),MATCH($A310,Classifiers!$C$3:$F$3,0)),"N/A")</f>
        <v>0</v>
      </c>
      <c r="U310"/>
      <c r="V310"/>
      <c r="X310" s="3"/>
      <c r="Y310" s="3"/>
    </row>
    <row r="311" spans="1:25" ht="14.25" customHeight="1">
      <c r="A311" s="30" t="s">
        <v>0</v>
      </c>
      <c r="C311" s="4">
        <f t="shared" ref="C311:S311" ca="1" si="899">SUM(C308:C310)</f>
        <v>6087708.3631442506</v>
      </c>
      <c r="D311" s="4">
        <f t="shared" ca="1" si="899"/>
        <v>4040405.1107312208</v>
      </c>
      <c r="E311" s="4">
        <f t="shared" ref="E311" ca="1" si="900">SUM(E308:E310)</f>
        <v>836892.65258431458</v>
      </c>
      <c r="F311" s="4">
        <f t="shared" ref="F311" ca="1" si="901">SUM(F308:F310)</f>
        <v>28255.025314012662</v>
      </c>
      <c r="G311" s="4">
        <f t="shared" ca="1" si="899"/>
        <v>299820.34933138284</v>
      </c>
      <c r="H311" s="4">
        <f t="shared" ref="H311" ca="1" si="902">SUM(H308:H310)</f>
        <v>15125.558812008265</v>
      </c>
      <c r="I311" s="4">
        <f t="shared" ref="I311" ca="1" si="903">SUM(I308:I310)</f>
        <v>285588.17701025109</v>
      </c>
      <c r="J311" s="4">
        <f t="shared" ref="J311:R311" ca="1" si="904">SUM(J308:J310)</f>
        <v>449073.07400736958</v>
      </c>
      <c r="K311" s="4">
        <f t="shared" ref="K311" ca="1" si="905">SUM(K308:K310)</f>
        <v>0</v>
      </c>
      <c r="L311" s="4">
        <f t="shared" ca="1" si="904"/>
        <v>0</v>
      </c>
      <c r="M311" s="4">
        <f t="shared" ref="M311" ca="1" si="906">SUM(M308:M310)</f>
        <v>130311.05397939344</v>
      </c>
      <c r="N311" s="4">
        <f t="shared" ca="1" si="904"/>
        <v>935.5573301802707</v>
      </c>
      <c r="O311" s="4">
        <f t="shared" ca="1" si="904"/>
        <v>880.8753051677927</v>
      </c>
      <c r="P311" s="4">
        <f ca="1">SUM(P308:P310)</f>
        <v>273.81193787808854</v>
      </c>
      <c r="Q311" s="4">
        <f t="shared" ca="1" si="904"/>
        <v>147.1168010722198</v>
      </c>
      <c r="R311" s="4">
        <f t="shared" ca="1" si="904"/>
        <v>0</v>
      </c>
      <c r="S311" s="4">
        <f t="shared" ca="1" si="899"/>
        <v>0</v>
      </c>
      <c r="T311" s="6"/>
      <c r="U311"/>
      <c r="V311"/>
      <c r="X311" s="3"/>
      <c r="Y311" s="3">
        <f ca="1">C311-C307</f>
        <v>0</v>
      </c>
    </row>
    <row r="312" spans="1:25" ht="14.25" customHeight="1">
      <c r="A312" s="30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 s="6"/>
      <c r="U312"/>
      <c r="V312"/>
      <c r="X312" s="3"/>
      <c r="Y312" s="3"/>
    </row>
    <row r="313" spans="1:25" ht="14.25" customHeight="1">
      <c r="A313" s="39" t="str">
        <f>'Input Rate Base'!A68</f>
        <v>Materials and Supplies</v>
      </c>
      <c r="C313" s="7">
        <f>INDEX('Input Rate Base'!$F$6:$L$80,MATCH(A313,'Input Rate Base'!$A$6:$A$80,0),MATCH($A$3,'Input Rate Base'!$F$4:$L$4,0))</f>
        <v>8719985.027594436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 s="356" t="str">
        <f>IF(INDEX('Classif-Dashboard'!$B$5:$H$352,MATCH(A313,'Classif-Dashboard'!$A$5:$A$352,0),MATCH($A$3,'Classif-Dashboard'!$B$4:$H$4,0))=0,"N/A",INDEX('Classif-Dashboard'!$B$5:$H$352,MATCH(A313,'Classif-Dashboard'!$A$5:$A$352,0),MATCH($A$3,'Classif-Dashboard'!$B$4:$H$4,0)))</f>
        <v>TPIS_PRI</v>
      </c>
      <c r="U313"/>
      <c r="V313"/>
      <c r="X313" s="3"/>
      <c r="Y313" s="3"/>
    </row>
    <row r="314" spans="1:25" ht="14.25" customHeight="1">
      <c r="A314" s="30" t="s">
        <v>32</v>
      </c>
      <c r="B314" s="359" t="str">
        <f ca="1">IF(OFFSET('Alloc-Dashboard'!$A$1,MATCH(A313,'Alloc-Dashboard'!$A:$A,0),MATCH($A$3,'Alloc-Dashboard'!$B$4:$H$4,0))=0,"",OFFSET('Alloc-Dashboard'!$A$1,MATCH(A313,'Alloc-Dashboard'!$A:$A,0),MATCH($A$3,'Alloc-Dashboard'!$B$4:$H$4,0)))</f>
        <v>TPIS-PRI-D</v>
      </c>
      <c r="C314" s="4">
        <f ca="1">SUM(D314:S314)</f>
        <v>3972184.2903411556</v>
      </c>
      <c r="D314" s="3">
        <f t="shared" ref="D314:S314" ca="1" si="907">IFERROR(IF($C313&lt;&gt;0,+$C313*INDEX(ALLOCATORS,MATCH($B314,ALLOCATORS_NAMES,0),MATCH(D$3,RATE_CLASSES,0)),0)*$T314,0)</f>
        <v>2034090.0270691616</v>
      </c>
      <c r="E314" s="3">
        <f t="shared" ref="E314" ca="1" si="908">IFERROR(IF($C313&lt;&gt;0,+$C313*INDEX(ALLOCATORS,MATCH($B314,ALLOCATORS_NAMES,0),MATCH(E$3,RATE_CLASSES,0)),0)*$T314,0)</f>
        <v>486328.76921063656</v>
      </c>
      <c r="F314" s="3">
        <f t="shared" ca="1" si="907"/>
        <v>35542.417466393192</v>
      </c>
      <c r="G314" s="3">
        <f t="shared" ca="1" si="907"/>
        <v>377703.53783842741</v>
      </c>
      <c r="H314" s="3">
        <f t="shared" ref="H314" ca="1" si="909">IFERROR(IF($C313&lt;&gt;0,+$C313*INDEX(ALLOCATORS,MATCH($B314,ALLOCATORS_NAMES,0),MATCH(H$3,RATE_CLASSES,0)),0)*$T314,0)</f>
        <v>19085.276945499783</v>
      </c>
      <c r="I314" s="3">
        <f t="shared" ca="1" si="907"/>
        <v>382442.57537294028</v>
      </c>
      <c r="J314" s="3">
        <f t="shared" ca="1" si="907"/>
        <v>608957.99544042104</v>
      </c>
      <c r="K314" s="3">
        <f t="shared" ref="K314" ca="1" si="910">IFERROR(IF($C313&lt;&gt;0,+$C313*INDEX(ALLOCATORS,MATCH($B314,ALLOCATORS_NAMES,0),MATCH(K$3,RATE_CLASSES,0)),0)*$T314,0)</f>
        <v>0</v>
      </c>
      <c r="L314" s="3">
        <f t="shared" ca="1" si="907"/>
        <v>0</v>
      </c>
      <c r="M314" s="3">
        <f t="shared" ref="M314" ca="1" si="911">IFERROR(IF($C313&lt;&gt;0,+$C313*INDEX(ALLOCATORS,MATCH($B314,ALLOCATORS_NAMES,0),MATCH(M$3,RATE_CLASSES,0)),0)*$T314,0)</f>
        <v>26239.29662318491</v>
      </c>
      <c r="N314" s="3">
        <f t="shared" ca="1" si="907"/>
        <v>1137.1479031118661</v>
      </c>
      <c r="O314" s="3">
        <f t="shared" ca="1" si="907"/>
        <v>235.32216282296488</v>
      </c>
      <c r="P314" s="3">
        <f t="shared" ca="1" si="907"/>
        <v>327.29543434275791</v>
      </c>
      <c r="Q314" s="3">
        <f t="shared" ca="1" si="907"/>
        <v>94.628874213396614</v>
      </c>
      <c r="R314" s="3">
        <f t="shared" ca="1" si="907"/>
        <v>0</v>
      </c>
      <c r="S314" s="3">
        <f t="shared" ca="1" si="907"/>
        <v>0</v>
      </c>
      <c r="T314" s="357">
        <f ca="1">IFERROR(INDEX(CLASSIFIERS,MATCH($T313,CLASSIFIER_NAMES,0),MATCH($A314,Classifiers!$C$3:$F$3,0)),"N/A")</f>
        <v>0.45552650351705409</v>
      </c>
      <c r="U314"/>
      <c r="V314"/>
      <c r="X314" s="3"/>
      <c r="Y314" s="3"/>
    </row>
    <row r="315" spans="1:25" ht="14.25" customHeight="1">
      <c r="A315" s="30" t="s">
        <v>33</v>
      </c>
      <c r="B315" s="360" t="str">
        <f ca="1">IF(OFFSET('Alloc-Dashboard'!$A$1,MATCH(A313,'Alloc-Dashboard'!$A:$A,0)+1,MATCH($A$3,'Alloc-Dashboard'!$B$4:$H$4,0))=0,"",OFFSET('Alloc-Dashboard'!$A$1,MATCH(A313,'Alloc-Dashboard'!$A:$A,0)+1,MATCH($A$3,'Alloc-Dashboard'!$B$4:$H$4,0)))</f>
        <v>TPIS-PRI-C</v>
      </c>
      <c r="C315" s="4">
        <f ca="1">SUM(D315:S315)</f>
        <v>4747800.7372532813</v>
      </c>
      <c r="D315" s="3">
        <f t="shared" ref="D315:S315" ca="1" si="912">IFERROR(IF($C313&lt;&gt;0,+$C313*INDEX(ALLOCATORS,MATCH($B315,ALLOCATORS_NAMES,0),MATCH(D$3,RATE_CLASSES,0)),0)*$T315,0)</f>
        <v>3814512.741978738</v>
      </c>
      <c r="E315" s="3">
        <f t="shared" ref="E315" ca="1" si="913">IFERROR(IF($C313&lt;&gt;0,+$C313*INDEX(ALLOCATORS,MATCH($B315,ALLOCATORS_NAMES,0),MATCH(E$3,RATE_CLASSES,0)),0)*$T315,0)</f>
        <v>718496.01882171223</v>
      </c>
      <c r="F315" s="3">
        <f t="shared" ca="1" si="912"/>
        <v>3192.6979825784133</v>
      </c>
      <c r="G315" s="3">
        <f t="shared" ca="1" si="912"/>
        <v>33267.009460492314</v>
      </c>
      <c r="H315" s="3">
        <f t="shared" ref="H315" ca="1" si="914">IFERROR(IF($C313&lt;&gt;0,+$C313*INDEX(ALLOCATORS,MATCH($B315,ALLOCATORS_NAMES,0),MATCH(H$3,RATE_CLASSES,0)),0)*$T315,0)</f>
        <v>1644.5608669014387</v>
      </c>
      <c r="I315" s="3">
        <f t="shared" ca="1" si="912"/>
        <v>6717.6225548863749</v>
      </c>
      <c r="J315" s="3">
        <f t="shared" ca="1" si="912"/>
        <v>2206.4908355101961</v>
      </c>
      <c r="K315" s="3">
        <f t="shared" ref="K315" ca="1" si="915">IFERROR(IF($C313&lt;&gt;0,+$C313*INDEX(ALLOCATORS,MATCH($B315,ALLOCATORS_NAMES,0),MATCH(K$3,RATE_CLASSES,0)),0)*$T315,0)</f>
        <v>0</v>
      </c>
      <c r="L315" s="3">
        <f t="shared" ca="1" si="912"/>
        <v>0</v>
      </c>
      <c r="M315" s="3">
        <f t="shared" ref="M315" ca="1" si="916">IFERROR(IF($C313&lt;&gt;0,+$C313*INDEX(ALLOCATORS,MATCH($B315,ALLOCATORS_NAMES,0),MATCH(M$3,RATE_CLASSES,0)),0)*$T315,0)</f>
        <v>166387.18270656379</v>
      </c>
      <c r="N315" s="3">
        <f t="shared" ca="1" si="912"/>
        <v>149.44956530529683</v>
      </c>
      <c r="O315" s="3">
        <f t="shared" ca="1" si="912"/>
        <v>1060.9074080314283</v>
      </c>
      <c r="P315" s="3">
        <f t="shared" ca="1" si="912"/>
        <v>49.816521768432288</v>
      </c>
      <c r="Q315" s="3">
        <f t="shared" ca="1" si="912"/>
        <v>116.23855079300864</v>
      </c>
      <c r="R315" s="3">
        <f t="shared" ca="1" si="912"/>
        <v>0</v>
      </c>
      <c r="S315" s="3">
        <f t="shared" ca="1" si="912"/>
        <v>0</v>
      </c>
      <c r="T315" s="357">
        <f ca="1">IFERROR(INDEX(CLASSIFIERS,MATCH($T313,CLASSIFIER_NAMES,0),MATCH($A315,Classifiers!$C$3:$F$3,0)),"N/A")</f>
        <v>0.54447349648294596</v>
      </c>
      <c r="U315"/>
      <c r="V315"/>
      <c r="X315" s="3"/>
      <c r="Y315" s="3"/>
    </row>
    <row r="316" spans="1:25" ht="14.25" customHeight="1">
      <c r="A316" s="30" t="s">
        <v>34</v>
      </c>
      <c r="B316" s="361" t="str">
        <f ca="1">IF(OFFSET('Alloc-Dashboard'!$A$1,MATCH(A313,'Alloc-Dashboard'!$A:$A,0)+2,MATCH($A$3,'Alloc-Dashboard'!$B$4:$H$4,0))=0,"",OFFSET('Alloc-Dashboard'!$A$1,MATCH(A313,'Alloc-Dashboard'!$A:$A,0)+2,MATCH($A$3,'Alloc-Dashboard'!$B$4:$H$4,0)))</f>
        <v>TPIS-PRI-E</v>
      </c>
      <c r="C316" s="16">
        <f ca="1">SUM(D316:S316)</f>
        <v>0</v>
      </c>
      <c r="D316" s="38">
        <f t="shared" ref="D316:S316" ca="1" si="917">IFERROR(IF($C313&lt;&gt;0,+$C313*INDEX(ALLOCATORS,MATCH($B316,ALLOCATORS_NAMES,0),MATCH(D$3,RATE_CLASSES,0)),0)*$T316,0)</f>
        <v>0</v>
      </c>
      <c r="E316" s="38">
        <f t="shared" ref="E316" ca="1" si="918">IFERROR(IF($C313&lt;&gt;0,+$C313*INDEX(ALLOCATORS,MATCH($B316,ALLOCATORS_NAMES,0),MATCH(E$3,RATE_CLASSES,0)),0)*$T316,0)</f>
        <v>0</v>
      </c>
      <c r="F316" s="38">
        <f t="shared" ca="1" si="917"/>
        <v>0</v>
      </c>
      <c r="G316" s="38">
        <f t="shared" ca="1" si="917"/>
        <v>0</v>
      </c>
      <c r="H316" s="38">
        <f t="shared" ref="H316" ca="1" si="919">IFERROR(IF($C313&lt;&gt;0,+$C313*INDEX(ALLOCATORS,MATCH($B316,ALLOCATORS_NAMES,0),MATCH(H$3,RATE_CLASSES,0)),0)*$T316,0)</f>
        <v>0</v>
      </c>
      <c r="I316" s="38">
        <f t="shared" ca="1" si="917"/>
        <v>0</v>
      </c>
      <c r="J316" s="38">
        <f t="shared" ca="1" si="917"/>
        <v>0</v>
      </c>
      <c r="K316" s="38">
        <f t="shared" ref="K316" ca="1" si="920">IFERROR(IF($C313&lt;&gt;0,+$C313*INDEX(ALLOCATORS,MATCH($B316,ALLOCATORS_NAMES,0),MATCH(K$3,RATE_CLASSES,0)),0)*$T316,0)</f>
        <v>0</v>
      </c>
      <c r="L316" s="38">
        <f t="shared" ca="1" si="917"/>
        <v>0</v>
      </c>
      <c r="M316" s="38">
        <f t="shared" ref="M316" ca="1" si="921">IFERROR(IF($C313&lt;&gt;0,+$C313*INDEX(ALLOCATORS,MATCH($B316,ALLOCATORS_NAMES,0),MATCH(M$3,RATE_CLASSES,0)),0)*$T316,0)</f>
        <v>0</v>
      </c>
      <c r="N316" s="38">
        <f t="shared" ca="1" si="917"/>
        <v>0</v>
      </c>
      <c r="O316" s="38">
        <f t="shared" ca="1" si="917"/>
        <v>0</v>
      </c>
      <c r="P316" s="38">
        <f t="shared" ca="1" si="917"/>
        <v>0</v>
      </c>
      <c r="Q316" s="38">
        <f t="shared" ca="1" si="917"/>
        <v>0</v>
      </c>
      <c r="R316" s="38">
        <f t="shared" ca="1" si="917"/>
        <v>0</v>
      </c>
      <c r="S316" s="38">
        <f t="shared" ca="1" si="917"/>
        <v>0</v>
      </c>
      <c r="T316" s="358">
        <f ca="1">IFERROR(INDEX(CLASSIFIERS,MATCH($T313,CLASSIFIER_NAMES,0),MATCH($A316,Classifiers!$C$3:$F$3,0)),"N/A")</f>
        <v>0</v>
      </c>
      <c r="U316"/>
      <c r="V316"/>
      <c r="X316" s="3"/>
      <c r="Y316" s="3"/>
    </row>
    <row r="317" spans="1:25" ht="14.25" customHeight="1">
      <c r="A317" s="30" t="s">
        <v>0</v>
      </c>
      <c r="C317" s="4">
        <f t="shared" ref="C317:S317" ca="1" si="922">SUM(C314:C316)</f>
        <v>8719985.027594436</v>
      </c>
      <c r="D317" s="4">
        <f t="shared" ca="1" si="922"/>
        <v>5848602.7690478992</v>
      </c>
      <c r="E317" s="4">
        <f t="shared" ref="E317" ca="1" si="923">SUM(E314:E316)</f>
        <v>1204824.7880323487</v>
      </c>
      <c r="F317" s="4">
        <f t="shared" ref="F317" ca="1" si="924">SUM(F314:F316)</f>
        <v>38735.115448971606</v>
      </c>
      <c r="G317" s="4">
        <f t="shared" ca="1" si="922"/>
        <v>410970.5472989197</v>
      </c>
      <c r="H317" s="4">
        <f t="shared" ref="H317" ca="1" si="925">SUM(H314:H316)</f>
        <v>20729.837812401223</v>
      </c>
      <c r="I317" s="4">
        <f t="shared" ref="I317" ca="1" si="926">SUM(I314:I316)</f>
        <v>389160.19792782667</v>
      </c>
      <c r="J317" s="4">
        <f t="shared" ref="J317:R317" ca="1" si="927">SUM(J314:J316)</f>
        <v>611164.48627593124</v>
      </c>
      <c r="K317" s="4">
        <f t="shared" ref="K317" ca="1" si="928">SUM(K314:K316)</f>
        <v>0</v>
      </c>
      <c r="L317" s="4">
        <f t="shared" ca="1" si="927"/>
        <v>0</v>
      </c>
      <c r="M317" s="4">
        <f t="shared" ref="M317" ca="1" si="929">SUM(M314:M316)</f>
        <v>192626.47932974869</v>
      </c>
      <c r="N317" s="4">
        <f t="shared" ca="1" si="927"/>
        <v>1286.5974684171629</v>
      </c>
      <c r="O317" s="4">
        <f t="shared" ca="1" si="927"/>
        <v>1296.2295708543932</v>
      </c>
      <c r="P317" s="4">
        <f ca="1">SUM(P314:P316)</f>
        <v>377.11195611119018</v>
      </c>
      <c r="Q317" s="4">
        <f t="shared" ca="1" si="927"/>
        <v>210.86742500640526</v>
      </c>
      <c r="R317" s="4">
        <f t="shared" ca="1" si="927"/>
        <v>0</v>
      </c>
      <c r="S317" s="4">
        <f t="shared" ca="1" si="922"/>
        <v>0</v>
      </c>
      <c r="T317" s="6"/>
      <c r="U317"/>
      <c r="V317"/>
      <c r="X317" s="3"/>
      <c r="Y317" s="3">
        <f ca="1">C317-C313</f>
        <v>0</v>
      </c>
    </row>
    <row r="318" spans="1:25" ht="14.25" customHeight="1">
      <c r="A318" s="30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 s="6"/>
      <c r="U318"/>
      <c r="V318"/>
      <c r="X318" s="3"/>
      <c r="Y318" s="3"/>
    </row>
    <row r="319" spans="1:25" ht="14.25" customHeight="1">
      <c r="A319" s="39" t="str">
        <f>'Input Rate Base'!A69</f>
        <v>Fuel Stock</v>
      </c>
      <c r="C319" s="7">
        <f>INDEX('Input Rate Base'!$F$6:$L$80,MATCH(A319,'Input Rate Base'!$A$6:$A$80,0),MATCH($A$3,'Input Rate Base'!$F$4:$L$4,0))</f>
        <v>0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 s="356" t="str">
        <f>IF(INDEX('Classif-Dashboard'!$B$5:$H$352,MATCH(A319,'Classif-Dashboard'!$A$5:$A$352,0),MATCH($A$3,'Classif-Dashboard'!$B$4:$H$4,0))=0,"N/A",INDEX('Classif-Dashboard'!$B$5:$H$352,MATCH(A319,'Classif-Dashboard'!$A$5:$A$352,0),MATCH($A$3,'Classif-Dashboard'!$B$4:$H$4,0)))</f>
        <v>N/A</v>
      </c>
      <c r="U319"/>
      <c r="V319"/>
      <c r="X319" s="3"/>
      <c r="Y319" s="3"/>
    </row>
    <row r="320" spans="1:25" ht="14.25" customHeight="1">
      <c r="A320" s="30" t="s">
        <v>32</v>
      </c>
      <c r="B320" s="359" t="str">
        <f ca="1">IF(OFFSET('Alloc-Dashboard'!$A$1,MATCH(A319,'Alloc-Dashboard'!$A:$A,0),MATCH($A$3,'Alloc-Dashboard'!$B$4:$H$4,0))=0,"",OFFSET('Alloc-Dashboard'!$A$1,MATCH(A319,'Alloc-Dashboard'!$A:$A,0),MATCH($A$3,'Alloc-Dashboard'!$B$4:$H$4,0)))</f>
        <v/>
      </c>
      <c r="C320" s="4">
        <f>SUM(D320:S320)</f>
        <v>0</v>
      </c>
      <c r="D320" s="3">
        <f t="shared" ref="D320:S320" si="930">IFERROR(IF($C319&lt;&gt;0,+$C319*INDEX(ALLOCATORS,MATCH($B320,ALLOCATORS_NAMES,0),MATCH(D$3,RATE_CLASSES,0)),0)*$T320,0)</f>
        <v>0</v>
      </c>
      <c r="E320" s="3">
        <f t="shared" ref="E320" si="931">IFERROR(IF($C319&lt;&gt;0,+$C319*INDEX(ALLOCATORS,MATCH($B320,ALLOCATORS_NAMES,0),MATCH(E$3,RATE_CLASSES,0)),0)*$T320,0)</f>
        <v>0</v>
      </c>
      <c r="F320" s="3">
        <f t="shared" si="930"/>
        <v>0</v>
      </c>
      <c r="G320" s="3">
        <f t="shared" si="930"/>
        <v>0</v>
      </c>
      <c r="H320" s="3">
        <f t="shared" ref="H320" si="932">IFERROR(IF($C319&lt;&gt;0,+$C319*INDEX(ALLOCATORS,MATCH($B320,ALLOCATORS_NAMES,0),MATCH(H$3,RATE_CLASSES,0)),0)*$T320,0)</f>
        <v>0</v>
      </c>
      <c r="I320" s="3">
        <f t="shared" si="930"/>
        <v>0</v>
      </c>
      <c r="J320" s="3">
        <f t="shared" si="930"/>
        <v>0</v>
      </c>
      <c r="K320" s="3">
        <f t="shared" ref="K320" si="933">IFERROR(IF($C319&lt;&gt;0,+$C319*INDEX(ALLOCATORS,MATCH($B320,ALLOCATORS_NAMES,0),MATCH(K$3,RATE_CLASSES,0)),0)*$T320,0)</f>
        <v>0</v>
      </c>
      <c r="L320" s="3">
        <f t="shared" si="930"/>
        <v>0</v>
      </c>
      <c r="M320" s="3">
        <f t="shared" ref="M320" si="934">IFERROR(IF($C319&lt;&gt;0,+$C319*INDEX(ALLOCATORS,MATCH($B320,ALLOCATORS_NAMES,0),MATCH(M$3,RATE_CLASSES,0)),0)*$T320,0)</f>
        <v>0</v>
      </c>
      <c r="N320" s="3">
        <f t="shared" si="930"/>
        <v>0</v>
      </c>
      <c r="O320" s="3">
        <f t="shared" si="930"/>
        <v>0</v>
      </c>
      <c r="P320" s="3">
        <f t="shared" si="930"/>
        <v>0</v>
      </c>
      <c r="Q320" s="3">
        <f t="shared" si="930"/>
        <v>0</v>
      </c>
      <c r="R320" s="3">
        <f t="shared" si="930"/>
        <v>0</v>
      </c>
      <c r="S320" s="3">
        <f t="shared" si="930"/>
        <v>0</v>
      </c>
      <c r="T320" s="357" t="str">
        <f>IFERROR(INDEX(CLASSIFIERS,MATCH($T319,CLASSIFIER_NAMES,0),MATCH($A320,Classifiers!$C$3:$F$3,0)),"N/A")</f>
        <v>N/A</v>
      </c>
      <c r="U320"/>
      <c r="V320"/>
      <c r="X320" s="3"/>
      <c r="Y320" s="3"/>
    </row>
    <row r="321" spans="1:25" ht="14.25" customHeight="1">
      <c r="A321" s="30" t="s">
        <v>33</v>
      </c>
      <c r="B321" s="360" t="str">
        <f ca="1">IF(OFFSET('Alloc-Dashboard'!$A$1,MATCH(A319,'Alloc-Dashboard'!$A:$A,0)+1,MATCH($A$3,'Alloc-Dashboard'!$B$4:$H$4,0))=0,"",OFFSET('Alloc-Dashboard'!$A$1,MATCH(A319,'Alloc-Dashboard'!$A:$A,0)+1,MATCH($A$3,'Alloc-Dashboard'!$B$4:$H$4,0)))</f>
        <v/>
      </c>
      <c r="C321" s="4">
        <f>SUM(D321:S321)</f>
        <v>0</v>
      </c>
      <c r="D321" s="3">
        <f t="shared" ref="D321:S321" si="935">IFERROR(IF($C319&lt;&gt;0,+$C319*INDEX(ALLOCATORS,MATCH($B321,ALLOCATORS_NAMES,0),MATCH(D$3,RATE_CLASSES,0)),0)*$T321,0)</f>
        <v>0</v>
      </c>
      <c r="E321" s="3">
        <f t="shared" ref="E321" si="936">IFERROR(IF($C319&lt;&gt;0,+$C319*INDEX(ALLOCATORS,MATCH($B321,ALLOCATORS_NAMES,0),MATCH(E$3,RATE_CLASSES,0)),0)*$T321,0)</f>
        <v>0</v>
      </c>
      <c r="F321" s="3">
        <f t="shared" si="935"/>
        <v>0</v>
      </c>
      <c r="G321" s="3">
        <f t="shared" si="935"/>
        <v>0</v>
      </c>
      <c r="H321" s="3">
        <f t="shared" ref="H321" si="937">IFERROR(IF($C319&lt;&gt;0,+$C319*INDEX(ALLOCATORS,MATCH($B321,ALLOCATORS_NAMES,0),MATCH(H$3,RATE_CLASSES,0)),0)*$T321,0)</f>
        <v>0</v>
      </c>
      <c r="I321" s="3">
        <f t="shared" si="935"/>
        <v>0</v>
      </c>
      <c r="J321" s="3">
        <f t="shared" si="935"/>
        <v>0</v>
      </c>
      <c r="K321" s="3">
        <f t="shared" ref="K321" si="938">IFERROR(IF($C319&lt;&gt;0,+$C319*INDEX(ALLOCATORS,MATCH($B321,ALLOCATORS_NAMES,0),MATCH(K$3,RATE_CLASSES,0)),0)*$T321,0)</f>
        <v>0</v>
      </c>
      <c r="L321" s="3">
        <f t="shared" si="935"/>
        <v>0</v>
      </c>
      <c r="M321" s="3">
        <f t="shared" ref="M321" si="939">IFERROR(IF($C319&lt;&gt;0,+$C319*INDEX(ALLOCATORS,MATCH($B321,ALLOCATORS_NAMES,0),MATCH(M$3,RATE_CLASSES,0)),0)*$T321,0)</f>
        <v>0</v>
      </c>
      <c r="N321" s="3">
        <f t="shared" si="935"/>
        <v>0</v>
      </c>
      <c r="O321" s="3">
        <f t="shared" si="935"/>
        <v>0</v>
      </c>
      <c r="P321" s="3">
        <f t="shared" si="935"/>
        <v>0</v>
      </c>
      <c r="Q321" s="3">
        <f t="shared" si="935"/>
        <v>0</v>
      </c>
      <c r="R321" s="3">
        <f t="shared" si="935"/>
        <v>0</v>
      </c>
      <c r="S321" s="3">
        <f t="shared" si="935"/>
        <v>0</v>
      </c>
      <c r="T321" s="357" t="str">
        <f>IFERROR(INDEX(CLASSIFIERS,MATCH($T319,CLASSIFIER_NAMES,0),MATCH($A321,Classifiers!$C$3:$F$3,0)),"N/A")</f>
        <v>N/A</v>
      </c>
      <c r="U321"/>
      <c r="V321"/>
      <c r="X321" s="3"/>
      <c r="Y321" s="3"/>
    </row>
    <row r="322" spans="1:25" ht="14.25" customHeight="1">
      <c r="A322" s="30" t="s">
        <v>34</v>
      </c>
      <c r="B322" s="361" t="str">
        <f ca="1">IF(OFFSET('Alloc-Dashboard'!$A$1,MATCH(A319,'Alloc-Dashboard'!$A:$A,0)+2,MATCH($A$3,'Alloc-Dashboard'!$B$4:$H$4,0))=0,"",OFFSET('Alloc-Dashboard'!$A$1,MATCH(A319,'Alloc-Dashboard'!$A:$A,0)+2,MATCH($A$3,'Alloc-Dashboard'!$B$4:$H$4,0)))</f>
        <v/>
      </c>
      <c r="C322" s="16">
        <f>SUM(D322:S322)</f>
        <v>0</v>
      </c>
      <c r="D322" s="38">
        <f t="shared" ref="D322:S322" si="940">IFERROR(IF($C319&lt;&gt;0,+$C319*INDEX(ALLOCATORS,MATCH($B322,ALLOCATORS_NAMES,0),MATCH(D$3,RATE_CLASSES,0)),0)*$T322,0)</f>
        <v>0</v>
      </c>
      <c r="E322" s="38">
        <f t="shared" ref="E322" si="941">IFERROR(IF($C319&lt;&gt;0,+$C319*INDEX(ALLOCATORS,MATCH($B322,ALLOCATORS_NAMES,0),MATCH(E$3,RATE_CLASSES,0)),0)*$T322,0)</f>
        <v>0</v>
      </c>
      <c r="F322" s="38">
        <f t="shared" si="940"/>
        <v>0</v>
      </c>
      <c r="G322" s="38">
        <f t="shared" si="940"/>
        <v>0</v>
      </c>
      <c r="H322" s="38">
        <f t="shared" ref="H322" si="942">IFERROR(IF($C319&lt;&gt;0,+$C319*INDEX(ALLOCATORS,MATCH($B322,ALLOCATORS_NAMES,0),MATCH(H$3,RATE_CLASSES,0)),0)*$T322,0)</f>
        <v>0</v>
      </c>
      <c r="I322" s="38">
        <f t="shared" si="940"/>
        <v>0</v>
      </c>
      <c r="J322" s="38">
        <f t="shared" si="940"/>
        <v>0</v>
      </c>
      <c r="K322" s="38">
        <f t="shared" ref="K322" si="943">IFERROR(IF($C319&lt;&gt;0,+$C319*INDEX(ALLOCATORS,MATCH($B322,ALLOCATORS_NAMES,0),MATCH(K$3,RATE_CLASSES,0)),0)*$T322,0)</f>
        <v>0</v>
      </c>
      <c r="L322" s="38">
        <f t="shared" si="940"/>
        <v>0</v>
      </c>
      <c r="M322" s="38">
        <f t="shared" ref="M322" si="944">IFERROR(IF($C319&lt;&gt;0,+$C319*INDEX(ALLOCATORS,MATCH($B322,ALLOCATORS_NAMES,0),MATCH(M$3,RATE_CLASSES,0)),0)*$T322,0)</f>
        <v>0</v>
      </c>
      <c r="N322" s="38">
        <f t="shared" si="940"/>
        <v>0</v>
      </c>
      <c r="O322" s="38">
        <f t="shared" si="940"/>
        <v>0</v>
      </c>
      <c r="P322" s="38">
        <f t="shared" si="940"/>
        <v>0</v>
      </c>
      <c r="Q322" s="38">
        <f t="shared" si="940"/>
        <v>0</v>
      </c>
      <c r="R322" s="38">
        <f t="shared" si="940"/>
        <v>0</v>
      </c>
      <c r="S322" s="38">
        <f t="shared" si="940"/>
        <v>0</v>
      </c>
      <c r="T322" s="358" t="str">
        <f>IFERROR(INDEX(CLASSIFIERS,MATCH($T319,CLASSIFIER_NAMES,0),MATCH($A322,Classifiers!$C$3:$F$3,0)),"N/A")</f>
        <v>N/A</v>
      </c>
      <c r="U322"/>
      <c r="V322"/>
      <c r="X322" s="3"/>
      <c r="Y322" s="3"/>
    </row>
    <row r="323" spans="1:25" ht="14.25" customHeight="1">
      <c r="A323" s="30" t="s">
        <v>0</v>
      </c>
      <c r="C323" s="4">
        <f t="shared" ref="C323:S323" si="945">SUM(C320:C322)</f>
        <v>0</v>
      </c>
      <c r="D323" s="4">
        <f t="shared" si="945"/>
        <v>0</v>
      </c>
      <c r="E323" s="4">
        <f t="shared" ref="E323" si="946">SUM(E320:E322)</f>
        <v>0</v>
      </c>
      <c r="F323" s="4">
        <f t="shared" ref="F323" si="947">SUM(F320:F322)</f>
        <v>0</v>
      </c>
      <c r="G323" s="4">
        <f t="shared" si="945"/>
        <v>0</v>
      </c>
      <c r="H323" s="4">
        <f t="shared" ref="H323" si="948">SUM(H320:H322)</f>
        <v>0</v>
      </c>
      <c r="I323" s="4">
        <f t="shared" ref="I323" si="949">SUM(I320:I322)</f>
        <v>0</v>
      </c>
      <c r="J323" s="4">
        <f t="shared" ref="J323:R323" si="950">SUM(J320:J322)</f>
        <v>0</v>
      </c>
      <c r="K323" s="4">
        <f t="shared" ref="K323" si="951">SUM(K320:K322)</f>
        <v>0</v>
      </c>
      <c r="L323" s="4">
        <f t="shared" si="950"/>
        <v>0</v>
      </c>
      <c r="M323" s="4">
        <f t="shared" ref="M323" si="952">SUM(M320:M322)</f>
        <v>0</v>
      </c>
      <c r="N323" s="4">
        <f t="shared" si="950"/>
        <v>0</v>
      </c>
      <c r="O323" s="4">
        <f t="shared" si="950"/>
        <v>0</v>
      </c>
      <c r="P323" s="4">
        <f>SUM(P320:P322)</f>
        <v>0</v>
      </c>
      <c r="Q323" s="4">
        <f t="shared" si="950"/>
        <v>0</v>
      </c>
      <c r="R323" s="4">
        <f t="shared" si="950"/>
        <v>0</v>
      </c>
      <c r="S323" s="4">
        <f t="shared" si="945"/>
        <v>0</v>
      </c>
      <c r="T323" s="6"/>
      <c r="U323"/>
      <c r="V323"/>
      <c r="X323" s="3"/>
      <c r="Y323" s="3">
        <f>C323-C319</f>
        <v>0</v>
      </c>
    </row>
    <row r="324" spans="1:25" ht="14.25" customHeight="1">
      <c r="A324" s="30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6"/>
      <c r="U324"/>
      <c r="V324"/>
      <c r="X324" s="3"/>
      <c r="Y324" s="3"/>
    </row>
    <row r="325" spans="1:25" ht="14.25" customHeight="1">
      <c r="A325" s="39" t="str">
        <f>'Input Rate Base'!A70</f>
        <v>ADIT - Production</v>
      </c>
      <c r="C325" s="7">
        <f>INDEX('Input Rate Base'!$F$6:$L$80,MATCH(A325,'Input Rate Base'!$A$6:$A$80,0),MATCH($A$3,'Input Rate Base'!$F$4:$L$4,0))</f>
        <v>0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 s="356" t="str">
        <f>IF(INDEX('Classif-Dashboard'!$B$5:$H$352,MATCH(A325,'Classif-Dashboard'!$A$5:$A$352,0),MATCH($A$3,'Classif-Dashboard'!$B$4:$H$4,0))=0,"N/A",INDEX('Classif-Dashboard'!$B$5:$H$352,MATCH(A325,'Classif-Dashboard'!$A$5:$A$352,0),MATCH($A$3,'Classif-Dashboard'!$B$4:$H$4,0)))</f>
        <v>N/A</v>
      </c>
      <c r="U325"/>
      <c r="V325"/>
      <c r="X325" s="3"/>
      <c r="Y325" s="3"/>
    </row>
    <row r="326" spans="1:25" ht="14.25" customHeight="1">
      <c r="A326" s="30" t="s">
        <v>32</v>
      </c>
      <c r="B326" s="359" t="str">
        <f ca="1">IF(OFFSET('Alloc-Dashboard'!$A$1,MATCH(A325,'Alloc-Dashboard'!$A:$A,0),MATCH($A$3,'Alloc-Dashboard'!$B$4:$H$4,0))=0,"",OFFSET('Alloc-Dashboard'!$A$1,MATCH(A325,'Alloc-Dashboard'!$A:$A,0),MATCH($A$3,'Alloc-Dashboard'!$B$4:$H$4,0)))</f>
        <v/>
      </c>
      <c r="C326" s="4">
        <f>SUM(D326:S326)</f>
        <v>0</v>
      </c>
      <c r="D326" s="3">
        <f t="shared" ref="D326:S326" si="953">IFERROR(IF($C325&lt;&gt;0,+$C325*INDEX(ALLOCATORS,MATCH($B326,ALLOCATORS_NAMES,0),MATCH(D$3,RATE_CLASSES,0)),0)*$T326,0)</f>
        <v>0</v>
      </c>
      <c r="E326" s="3">
        <f t="shared" ref="E326" si="954">IFERROR(IF($C325&lt;&gt;0,+$C325*INDEX(ALLOCATORS,MATCH($B326,ALLOCATORS_NAMES,0),MATCH(E$3,RATE_CLASSES,0)),0)*$T326,0)</f>
        <v>0</v>
      </c>
      <c r="F326" s="3">
        <f t="shared" si="953"/>
        <v>0</v>
      </c>
      <c r="G326" s="3">
        <f t="shared" si="953"/>
        <v>0</v>
      </c>
      <c r="H326" s="3">
        <f t="shared" ref="H326" si="955">IFERROR(IF($C325&lt;&gt;0,+$C325*INDEX(ALLOCATORS,MATCH($B326,ALLOCATORS_NAMES,0),MATCH(H$3,RATE_CLASSES,0)),0)*$T326,0)</f>
        <v>0</v>
      </c>
      <c r="I326" s="3">
        <f t="shared" si="953"/>
        <v>0</v>
      </c>
      <c r="J326" s="3">
        <f t="shared" si="953"/>
        <v>0</v>
      </c>
      <c r="K326" s="3">
        <f t="shared" ref="K326" si="956">IFERROR(IF($C325&lt;&gt;0,+$C325*INDEX(ALLOCATORS,MATCH($B326,ALLOCATORS_NAMES,0),MATCH(K$3,RATE_CLASSES,0)),0)*$T326,0)</f>
        <v>0</v>
      </c>
      <c r="L326" s="3">
        <f t="shared" si="953"/>
        <v>0</v>
      </c>
      <c r="M326" s="3">
        <f t="shared" ref="M326" si="957">IFERROR(IF($C325&lt;&gt;0,+$C325*INDEX(ALLOCATORS,MATCH($B326,ALLOCATORS_NAMES,0),MATCH(M$3,RATE_CLASSES,0)),0)*$T326,0)</f>
        <v>0</v>
      </c>
      <c r="N326" s="3">
        <f t="shared" si="953"/>
        <v>0</v>
      </c>
      <c r="O326" s="3">
        <f t="shared" si="953"/>
        <v>0</v>
      </c>
      <c r="P326" s="3">
        <f t="shared" si="953"/>
        <v>0</v>
      </c>
      <c r="Q326" s="3">
        <f t="shared" si="953"/>
        <v>0</v>
      </c>
      <c r="R326" s="3">
        <f t="shared" si="953"/>
        <v>0</v>
      </c>
      <c r="S326" s="3">
        <f t="shared" si="953"/>
        <v>0</v>
      </c>
      <c r="T326" s="357" t="str">
        <f>IFERROR(INDEX(CLASSIFIERS,MATCH($T325,CLASSIFIER_NAMES,0),MATCH($A326,Classifiers!$C$3:$F$3,0)),"N/A")</f>
        <v>N/A</v>
      </c>
      <c r="U326"/>
      <c r="V326"/>
      <c r="X326" s="3"/>
      <c r="Y326" s="3"/>
    </row>
    <row r="327" spans="1:25" ht="14.25" customHeight="1">
      <c r="A327" s="30" t="s">
        <v>33</v>
      </c>
      <c r="B327" s="360" t="str">
        <f ca="1">IF(OFFSET('Alloc-Dashboard'!$A$1,MATCH(A325,'Alloc-Dashboard'!$A:$A,0)+1,MATCH($A$3,'Alloc-Dashboard'!$B$4:$H$4,0))=0,"",OFFSET('Alloc-Dashboard'!$A$1,MATCH(A325,'Alloc-Dashboard'!$A:$A,0)+1,MATCH($A$3,'Alloc-Dashboard'!$B$4:$H$4,0)))</f>
        <v/>
      </c>
      <c r="C327" s="4">
        <f>SUM(D327:S327)</f>
        <v>0</v>
      </c>
      <c r="D327" s="3">
        <f t="shared" ref="D327:S327" si="958">IFERROR(IF($C325&lt;&gt;0,+$C325*INDEX(ALLOCATORS,MATCH($B327,ALLOCATORS_NAMES,0),MATCH(D$3,RATE_CLASSES,0)),0)*$T327,0)</f>
        <v>0</v>
      </c>
      <c r="E327" s="3">
        <f t="shared" ref="E327" si="959">IFERROR(IF($C325&lt;&gt;0,+$C325*INDEX(ALLOCATORS,MATCH($B327,ALLOCATORS_NAMES,0),MATCH(E$3,RATE_CLASSES,0)),0)*$T327,0)</f>
        <v>0</v>
      </c>
      <c r="F327" s="3">
        <f t="shared" si="958"/>
        <v>0</v>
      </c>
      <c r="G327" s="3">
        <f t="shared" si="958"/>
        <v>0</v>
      </c>
      <c r="H327" s="3">
        <f t="shared" ref="H327" si="960">IFERROR(IF($C325&lt;&gt;0,+$C325*INDEX(ALLOCATORS,MATCH($B327,ALLOCATORS_NAMES,0),MATCH(H$3,RATE_CLASSES,0)),0)*$T327,0)</f>
        <v>0</v>
      </c>
      <c r="I327" s="3">
        <f t="shared" si="958"/>
        <v>0</v>
      </c>
      <c r="J327" s="3">
        <f t="shared" si="958"/>
        <v>0</v>
      </c>
      <c r="K327" s="3">
        <f t="shared" ref="K327" si="961">IFERROR(IF($C325&lt;&gt;0,+$C325*INDEX(ALLOCATORS,MATCH($B327,ALLOCATORS_NAMES,0),MATCH(K$3,RATE_CLASSES,0)),0)*$T327,0)</f>
        <v>0</v>
      </c>
      <c r="L327" s="3">
        <f t="shared" si="958"/>
        <v>0</v>
      </c>
      <c r="M327" s="3">
        <f t="shared" ref="M327" si="962">IFERROR(IF($C325&lt;&gt;0,+$C325*INDEX(ALLOCATORS,MATCH($B327,ALLOCATORS_NAMES,0),MATCH(M$3,RATE_CLASSES,0)),0)*$T327,0)</f>
        <v>0</v>
      </c>
      <c r="N327" s="3">
        <f t="shared" si="958"/>
        <v>0</v>
      </c>
      <c r="O327" s="3">
        <f t="shared" si="958"/>
        <v>0</v>
      </c>
      <c r="P327" s="3">
        <f t="shared" si="958"/>
        <v>0</v>
      </c>
      <c r="Q327" s="3">
        <f t="shared" si="958"/>
        <v>0</v>
      </c>
      <c r="R327" s="3">
        <f t="shared" si="958"/>
        <v>0</v>
      </c>
      <c r="S327" s="3">
        <f t="shared" si="958"/>
        <v>0</v>
      </c>
      <c r="T327" s="357" t="str">
        <f>IFERROR(INDEX(CLASSIFIERS,MATCH($T325,CLASSIFIER_NAMES,0),MATCH($A327,Classifiers!$C$3:$F$3,0)),"N/A")</f>
        <v>N/A</v>
      </c>
      <c r="U327"/>
      <c r="V327"/>
      <c r="X327" s="3"/>
      <c r="Y327" s="3"/>
    </row>
    <row r="328" spans="1:25" ht="14.25" customHeight="1">
      <c r="A328" s="30" t="s">
        <v>34</v>
      </c>
      <c r="B328" s="361" t="str">
        <f ca="1">IF(OFFSET('Alloc-Dashboard'!$A$1,MATCH(A325,'Alloc-Dashboard'!$A:$A,0)+2,MATCH($A$3,'Alloc-Dashboard'!$B$4:$H$4,0))=0,"",OFFSET('Alloc-Dashboard'!$A$1,MATCH(A325,'Alloc-Dashboard'!$A:$A,0)+2,MATCH($A$3,'Alloc-Dashboard'!$B$4:$H$4,0)))</f>
        <v/>
      </c>
      <c r="C328" s="16">
        <f>SUM(D328:S328)</f>
        <v>0</v>
      </c>
      <c r="D328" s="38">
        <f t="shared" ref="D328:S328" si="963">IFERROR(IF($C325&lt;&gt;0,+$C325*INDEX(ALLOCATORS,MATCH($B328,ALLOCATORS_NAMES,0),MATCH(D$3,RATE_CLASSES,0)),0)*$T328,0)</f>
        <v>0</v>
      </c>
      <c r="E328" s="38">
        <f t="shared" ref="E328" si="964">IFERROR(IF($C325&lt;&gt;0,+$C325*INDEX(ALLOCATORS,MATCH($B328,ALLOCATORS_NAMES,0),MATCH(E$3,RATE_CLASSES,0)),0)*$T328,0)</f>
        <v>0</v>
      </c>
      <c r="F328" s="38">
        <f t="shared" si="963"/>
        <v>0</v>
      </c>
      <c r="G328" s="38">
        <f t="shared" si="963"/>
        <v>0</v>
      </c>
      <c r="H328" s="38">
        <f t="shared" ref="H328" si="965">IFERROR(IF($C325&lt;&gt;0,+$C325*INDEX(ALLOCATORS,MATCH($B328,ALLOCATORS_NAMES,0),MATCH(H$3,RATE_CLASSES,0)),0)*$T328,0)</f>
        <v>0</v>
      </c>
      <c r="I328" s="38">
        <f t="shared" si="963"/>
        <v>0</v>
      </c>
      <c r="J328" s="38">
        <f t="shared" si="963"/>
        <v>0</v>
      </c>
      <c r="K328" s="38">
        <f t="shared" ref="K328" si="966">IFERROR(IF($C325&lt;&gt;0,+$C325*INDEX(ALLOCATORS,MATCH($B328,ALLOCATORS_NAMES,0),MATCH(K$3,RATE_CLASSES,0)),0)*$T328,0)</f>
        <v>0</v>
      </c>
      <c r="L328" s="38">
        <f t="shared" si="963"/>
        <v>0</v>
      </c>
      <c r="M328" s="38">
        <f t="shared" ref="M328" si="967">IFERROR(IF($C325&lt;&gt;0,+$C325*INDEX(ALLOCATORS,MATCH($B328,ALLOCATORS_NAMES,0),MATCH(M$3,RATE_CLASSES,0)),0)*$T328,0)</f>
        <v>0</v>
      </c>
      <c r="N328" s="38">
        <f t="shared" si="963"/>
        <v>0</v>
      </c>
      <c r="O328" s="38">
        <f t="shared" si="963"/>
        <v>0</v>
      </c>
      <c r="P328" s="38">
        <f t="shared" si="963"/>
        <v>0</v>
      </c>
      <c r="Q328" s="38">
        <f t="shared" si="963"/>
        <v>0</v>
      </c>
      <c r="R328" s="38">
        <f t="shared" si="963"/>
        <v>0</v>
      </c>
      <c r="S328" s="38">
        <f t="shared" si="963"/>
        <v>0</v>
      </c>
      <c r="T328" s="358" t="str">
        <f>IFERROR(INDEX(CLASSIFIERS,MATCH($T325,CLASSIFIER_NAMES,0),MATCH($A328,Classifiers!$C$3:$F$3,0)),"N/A")</f>
        <v>N/A</v>
      </c>
      <c r="U328"/>
      <c r="V328"/>
      <c r="X328" s="3"/>
      <c r="Y328" s="3"/>
    </row>
    <row r="329" spans="1:25" ht="14.25" customHeight="1">
      <c r="A329" s="30" t="s">
        <v>0</v>
      </c>
      <c r="C329" s="4">
        <f t="shared" ref="C329:S329" si="968">SUM(C326:C328)</f>
        <v>0</v>
      </c>
      <c r="D329" s="4">
        <f t="shared" si="968"/>
        <v>0</v>
      </c>
      <c r="E329" s="4">
        <f t="shared" ref="E329" si="969">SUM(E326:E328)</f>
        <v>0</v>
      </c>
      <c r="F329" s="4">
        <f t="shared" ref="F329" si="970">SUM(F326:F328)</f>
        <v>0</v>
      </c>
      <c r="G329" s="4">
        <f t="shared" si="968"/>
        <v>0</v>
      </c>
      <c r="H329" s="4">
        <f t="shared" ref="H329" si="971">SUM(H326:H328)</f>
        <v>0</v>
      </c>
      <c r="I329" s="4">
        <f t="shared" ref="I329" si="972">SUM(I326:I328)</f>
        <v>0</v>
      </c>
      <c r="J329" s="4">
        <f t="shared" ref="J329:R329" si="973">SUM(J326:J328)</f>
        <v>0</v>
      </c>
      <c r="K329" s="4">
        <f t="shared" ref="K329" si="974">SUM(K326:K328)</f>
        <v>0</v>
      </c>
      <c r="L329" s="4">
        <f t="shared" si="973"/>
        <v>0</v>
      </c>
      <c r="M329" s="4">
        <f t="shared" ref="M329" si="975">SUM(M326:M328)</f>
        <v>0</v>
      </c>
      <c r="N329" s="4">
        <f t="shared" si="973"/>
        <v>0</v>
      </c>
      <c r="O329" s="4">
        <f t="shared" si="973"/>
        <v>0</v>
      </c>
      <c r="P329" s="4">
        <f>SUM(P326:P328)</f>
        <v>0</v>
      </c>
      <c r="Q329" s="4">
        <f t="shared" si="973"/>
        <v>0</v>
      </c>
      <c r="R329" s="4">
        <f t="shared" si="973"/>
        <v>0</v>
      </c>
      <c r="S329" s="4">
        <f t="shared" si="968"/>
        <v>0</v>
      </c>
      <c r="T329" s="6"/>
      <c r="U329"/>
      <c r="V329"/>
      <c r="X329" s="3"/>
      <c r="Y329" s="3">
        <f>C329-C325</f>
        <v>0</v>
      </c>
    </row>
    <row r="330" spans="1:25" ht="14.25" customHeight="1">
      <c r="A330" s="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6"/>
      <c r="U330"/>
      <c r="V330"/>
      <c r="X330" s="3"/>
      <c r="Y330" s="3"/>
    </row>
    <row r="331" spans="1:25" ht="14.25" customHeight="1">
      <c r="A331" s="39" t="str">
        <f>'Input Rate Base'!A71</f>
        <v>ADIT - Transmission</v>
      </c>
      <c r="C331" s="7">
        <f>INDEX('Input Rate Base'!$F$6:$L$80,MATCH(A331,'Input Rate Base'!$A$6:$A$80,0),MATCH($A$3,'Input Rate Base'!$F$4:$L$4,0))</f>
        <v>0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 s="356" t="str">
        <f>IF(INDEX('Classif-Dashboard'!$B$5:$H$352,MATCH(A331,'Classif-Dashboard'!$A$5:$A$352,0),MATCH($A$3,'Classif-Dashboard'!$B$4:$H$4,0))=0,"N/A",INDEX('Classif-Dashboard'!$B$5:$H$352,MATCH(A331,'Classif-Dashboard'!$A$5:$A$352,0),MATCH($A$3,'Classif-Dashboard'!$B$4:$H$4,0)))</f>
        <v>N/A</v>
      </c>
      <c r="U331"/>
      <c r="V331"/>
      <c r="X331" s="3"/>
      <c r="Y331" s="3"/>
    </row>
    <row r="332" spans="1:25" ht="14.25" customHeight="1">
      <c r="A332" s="30" t="s">
        <v>32</v>
      </c>
      <c r="B332" s="359" t="str">
        <f ca="1">IF(OFFSET('Alloc-Dashboard'!$A$1,MATCH(A331,'Alloc-Dashboard'!$A:$A,0),MATCH($A$3,'Alloc-Dashboard'!$B$4:$H$4,0))=0,"",OFFSET('Alloc-Dashboard'!$A$1,MATCH(A331,'Alloc-Dashboard'!$A:$A,0),MATCH($A$3,'Alloc-Dashboard'!$B$4:$H$4,0)))</f>
        <v/>
      </c>
      <c r="C332" s="4">
        <f>SUM(D332:S332)</f>
        <v>0</v>
      </c>
      <c r="D332" s="3">
        <f t="shared" ref="D332:S332" si="976">IFERROR(IF($C331&lt;&gt;0,+$C331*INDEX(ALLOCATORS,MATCH($B332,ALLOCATORS_NAMES,0),MATCH(D$3,RATE_CLASSES,0)),0)*$T332,0)</f>
        <v>0</v>
      </c>
      <c r="E332" s="3">
        <f t="shared" ref="E332" si="977">IFERROR(IF($C331&lt;&gt;0,+$C331*INDEX(ALLOCATORS,MATCH($B332,ALLOCATORS_NAMES,0),MATCH(E$3,RATE_CLASSES,0)),0)*$T332,0)</f>
        <v>0</v>
      </c>
      <c r="F332" s="3">
        <f t="shared" si="976"/>
        <v>0</v>
      </c>
      <c r="G332" s="3">
        <f t="shared" si="976"/>
        <v>0</v>
      </c>
      <c r="H332" s="3">
        <f t="shared" ref="H332" si="978">IFERROR(IF($C331&lt;&gt;0,+$C331*INDEX(ALLOCATORS,MATCH($B332,ALLOCATORS_NAMES,0),MATCH(H$3,RATE_CLASSES,0)),0)*$T332,0)</f>
        <v>0</v>
      </c>
      <c r="I332" s="3">
        <f t="shared" si="976"/>
        <v>0</v>
      </c>
      <c r="J332" s="3">
        <f t="shared" si="976"/>
        <v>0</v>
      </c>
      <c r="K332" s="3">
        <f t="shared" ref="K332" si="979">IFERROR(IF($C331&lt;&gt;0,+$C331*INDEX(ALLOCATORS,MATCH($B332,ALLOCATORS_NAMES,0),MATCH(K$3,RATE_CLASSES,0)),0)*$T332,0)</f>
        <v>0</v>
      </c>
      <c r="L332" s="3">
        <f t="shared" si="976"/>
        <v>0</v>
      </c>
      <c r="M332" s="3">
        <f t="shared" ref="M332" si="980">IFERROR(IF($C331&lt;&gt;0,+$C331*INDEX(ALLOCATORS,MATCH($B332,ALLOCATORS_NAMES,0),MATCH(M$3,RATE_CLASSES,0)),0)*$T332,0)</f>
        <v>0</v>
      </c>
      <c r="N332" s="3">
        <f t="shared" si="976"/>
        <v>0</v>
      </c>
      <c r="O332" s="3">
        <f t="shared" si="976"/>
        <v>0</v>
      </c>
      <c r="P332" s="3">
        <f t="shared" si="976"/>
        <v>0</v>
      </c>
      <c r="Q332" s="3">
        <f t="shared" si="976"/>
        <v>0</v>
      </c>
      <c r="R332" s="3">
        <f t="shared" si="976"/>
        <v>0</v>
      </c>
      <c r="S332" s="3">
        <f t="shared" si="976"/>
        <v>0</v>
      </c>
      <c r="T332" s="357" t="str">
        <f>IFERROR(INDEX(CLASSIFIERS,MATCH($T331,CLASSIFIER_NAMES,0),MATCH($A332,Classifiers!$C$3:$F$3,0)),"N/A")</f>
        <v>N/A</v>
      </c>
      <c r="U332"/>
      <c r="V332"/>
      <c r="X332" s="3"/>
      <c r="Y332" s="3"/>
    </row>
    <row r="333" spans="1:25" ht="14.25" customHeight="1">
      <c r="A333" s="30" t="s">
        <v>33</v>
      </c>
      <c r="B333" s="360" t="str">
        <f ca="1">IF(OFFSET('Alloc-Dashboard'!$A$1,MATCH(A331,'Alloc-Dashboard'!$A:$A,0)+1,MATCH($A$3,'Alloc-Dashboard'!$B$4:$H$4,0))=0,"",OFFSET('Alloc-Dashboard'!$A$1,MATCH(A331,'Alloc-Dashboard'!$A:$A,0)+1,MATCH($A$3,'Alloc-Dashboard'!$B$4:$H$4,0)))</f>
        <v/>
      </c>
      <c r="C333" s="4">
        <f>SUM(D333:S333)</f>
        <v>0</v>
      </c>
      <c r="D333" s="3">
        <f t="shared" ref="D333:S333" si="981">IFERROR(IF($C331&lt;&gt;0,+$C331*INDEX(ALLOCATORS,MATCH($B333,ALLOCATORS_NAMES,0),MATCH(D$3,RATE_CLASSES,0)),0)*$T333,0)</f>
        <v>0</v>
      </c>
      <c r="E333" s="3">
        <f t="shared" ref="E333" si="982">IFERROR(IF($C331&lt;&gt;0,+$C331*INDEX(ALLOCATORS,MATCH($B333,ALLOCATORS_NAMES,0),MATCH(E$3,RATE_CLASSES,0)),0)*$T333,0)</f>
        <v>0</v>
      </c>
      <c r="F333" s="3">
        <f t="shared" si="981"/>
        <v>0</v>
      </c>
      <c r="G333" s="3">
        <f t="shared" si="981"/>
        <v>0</v>
      </c>
      <c r="H333" s="3">
        <f t="shared" ref="H333" si="983">IFERROR(IF($C331&lt;&gt;0,+$C331*INDEX(ALLOCATORS,MATCH($B333,ALLOCATORS_NAMES,0),MATCH(H$3,RATE_CLASSES,0)),0)*$T333,0)</f>
        <v>0</v>
      </c>
      <c r="I333" s="3">
        <f t="shared" si="981"/>
        <v>0</v>
      </c>
      <c r="J333" s="3">
        <f t="shared" si="981"/>
        <v>0</v>
      </c>
      <c r="K333" s="3">
        <f t="shared" ref="K333" si="984">IFERROR(IF($C331&lt;&gt;0,+$C331*INDEX(ALLOCATORS,MATCH($B333,ALLOCATORS_NAMES,0),MATCH(K$3,RATE_CLASSES,0)),0)*$T333,0)</f>
        <v>0</v>
      </c>
      <c r="L333" s="3">
        <f t="shared" si="981"/>
        <v>0</v>
      </c>
      <c r="M333" s="3">
        <f t="shared" ref="M333" si="985">IFERROR(IF($C331&lt;&gt;0,+$C331*INDEX(ALLOCATORS,MATCH($B333,ALLOCATORS_NAMES,0),MATCH(M$3,RATE_CLASSES,0)),0)*$T333,0)</f>
        <v>0</v>
      </c>
      <c r="N333" s="3">
        <f t="shared" si="981"/>
        <v>0</v>
      </c>
      <c r="O333" s="3">
        <f t="shared" si="981"/>
        <v>0</v>
      </c>
      <c r="P333" s="3">
        <f t="shared" si="981"/>
        <v>0</v>
      </c>
      <c r="Q333" s="3">
        <f t="shared" si="981"/>
        <v>0</v>
      </c>
      <c r="R333" s="3">
        <f t="shared" si="981"/>
        <v>0</v>
      </c>
      <c r="S333" s="3">
        <f t="shared" si="981"/>
        <v>0</v>
      </c>
      <c r="T333" s="357" t="str">
        <f>IFERROR(INDEX(CLASSIFIERS,MATCH($T331,CLASSIFIER_NAMES,0),MATCH($A333,Classifiers!$C$3:$F$3,0)),"N/A")</f>
        <v>N/A</v>
      </c>
      <c r="U333"/>
      <c r="V333"/>
      <c r="X333" s="3"/>
      <c r="Y333" s="3"/>
    </row>
    <row r="334" spans="1:25" ht="14.25" customHeight="1">
      <c r="A334" s="30" t="s">
        <v>34</v>
      </c>
      <c r="B334" s="361" t="str">
        <f ca="1">IF(OFFSET('Alloc-Dashboard'!$A$1,MATCH(A331,'Alloc-Dashboard'!$A:$A,0)+2,MATCH($A$3,'Alloc-Dashboard'!$B$4:$H$4,0))=0,"",OFFSET('Alloc-Dashboard'!$A$1,MATCH(A331,'Alloc-Dashboard'!$A:$A,0)+2,MATCH($A$3,'Alloc-Dashboard'!$B$4:$H$4,0)))</f>
        <v/>
      </c>
      <c r="C334" s="16">
        <f>SUM(D334:S334)</f>
        <v>0</v>
      </c>
      <c r="D334" s="38">
        <f t="shared" ref="D334:S334" si="986">IFERROR(IF($C331&lt;&gt;0,+$C331*INDEX(ALLOCATORS,MATCH($B334,ALLOCATORS_NAMES,0),MATCH(D$3,RATE_CLASSES,0)),0)*$T334,0)</f>
        <v>0</v>
      </c>
      <c r="E334" s="38">
        <f t="shared" ref="E334" si="987">IFERROR(IF($C331&lt;&gt;0,+$C331*INDEX(ALLOCATORS,MATCH($B334,ALLOCATORS_NAMES,0),MATCH(E$3,RATE_CLASSES,0)),0)*$T334,0)</f>
        <v>0</v>
      </c>
      <c r="F334" s="38">
        <f t="shared" si="986"/>
        <v>0</v>
      </c>
      <c r="G334" s="38">
        <f t="shared" si="986"/>
        <v>0</v>
      </c>
      <c r="H334" s="38">
        <f t="shared" ref="H334" si="988">IFERROR(IF($C331&lt;&gt;0,+$C331*INDEX(ALLOCATORS,MATCH($B334,ALLOCATORS_NAMES,0),MATCH(H$3,RATE_CLASSES,0)),0)*$T334,0)</f>
        <v>0</v>
      </c>
      <c r="I334" s="38">
        <f t="shared" si="986"/>
        <v>0</v>
      </c>
      <c r="J334" s="38">
        <f t="shared" si="986"/>
        <v>0</v>
      </c>
      <c r="K334" s="38">
        <f t="shared" ref="K334" si="989">IFERROR(IF($C331&lt;&gt;0,+$C331*INDEX(ALLOCATORS,MATCH($B334,ALLOCATORS_NAMES,0),MATCH(K$3,RATE_CLASSES,0)),0)*$T334,0)</f>
        <v>0</v>
      </c>
      <c r="L334" s="38">
        <f t="shared" si="986"/>
        <v>0</v>
      </c>
      <c r="M334" s="38">
        <f t="shared" ref="M334" si="990">IFERROR(IF($C331&lt;&gt;0,+$C331*INDEX(ALLOCATORS,MATCH($B334,ALLOCATORS_NAMES,0),MATCH(M$3,RATE_CLASSES,0)),0)*$T334,0)</f>
        <v>0</v>
      </c>
      <c r="N334" s="38">
        <f t="shared" si="986"/>
        <v>0</v>
      </c>
      <c r="O334" s="38">
        <f t="shared" si="986"/>
        <v>0</v>
      </c>
      <c r="P334" s="38">
        <f t="shared" si="986"/>
        <v>0</v>
      </c>
      <c r="Q334" s="38">
        <f t="shared" si="986"/>
        <v>0</v>
      </c>
      <c r="R334" s="38">
        <f t="shared" si="986"/>
        <v>0</v>
      </c>
      <c r="S334" s="38">
        <f t="shared" si="986"/>
        <v>0</v>
      </c>
      <c r="T334" s="358" t="str">
        <f>IFERROR(INDEX(CLASSIFIERS,MATCH($T331,CLASSIFIER_NAMES,0),MATCH($A334,Classifiers!$C$3:$F$3,0)),"N/A")</f>
        <v>N/A</v>
      </c>
      <c r="U334"/>
      <c r="V334"/>
      <c r="X334" s="3"/>
      <c r="Y334" s="3"/>
    </row>
    <row r="335" spans="1:25" ht="14.25" customHeight="1">
      <c r="A335" s="30" t="s">
        <v>0</v>
      </c>
      <c r="C335" s="4">
        <f t="shared" ref="C335:G335" si="991">SUM(C332:C334)</f>
        <v>0</v>
      </c>
      <c r="D335" s="4">
        <f t="shared" si="991"/>
        <v>0</v>
      </c>
      <c r="E335" s="4">
        <f t="shared" ref="E335" si="992">SUM(E332:E334)</f>
        <v>0</v>
      </c>
      <c r="F335" s="4">
        <f t="shared" ref="F335" si="993">SUM(F332:F334)</f>
        <v>0</v>
      </c>
      <c r="G335" s="4">
        <f t="shared" si="991"/>
        <v>0</v>
      </c>
      <c r="H335" s="4">
        <f t="shared" ref="H335" si="994">SUM(H332:H334)</f>
        <v>0</v>
      </c>
      <c r="I335" s="4">
        <f t="shared" ref="I335" si="995">SUM(I332:I334)</f>
        <v>0</v>
      </c>
      <c r="J335" s="4">
        <f t="shared" ref="J335:R335" si="996">SUM(J332:J334)</f>
        <v>0</v>
      </c>
      <c r="K335" s="4">
        <f t="shared" ref="K335" si="997">SUM(K332:K334)</f>
        <v>0</v>
      </c>
      <c r="L335" s="4">
        <f t="shared" si="996"/>
        <v>0</v>
      </c>
      <c r="M335" s="4">
        <f t="shared" ref="M335" si="998">SUM(M332:M334)</f>
        <v>0</v>
      </c>
      <c r="N335" s="4">
        <f t="shared" si="996"/>
        <v>0</v>
      </c>
      <c r="O335" s="4">
        <f t="shared" si="996"/>
        <v>0</v>
      </c>
      <c r="P335" s="4">
        <f>SUM(P332:P334)</f>
        <v>0</v>
      </c>
      <c r="Q335" s="4">
        <f t="shared" si="996"/>
        <v>0</v>
      </c>
      <c r="R335" s="4">
        <f t="shared" si="996"/>
        <v>0</v>
      </c>
      <c r="S335" s="4">
        <f t="shared" ref="S335" si="999">SUM(S332:S334)</f>
        <v>0</v>
      </c>
      <c r="T335" s="6"/>
      <c r="U335"/>
      <c r="V335"/>
      <c r="X335" s="3"/>
      <c r="Y335" s="3">
        <f>C335-C331</f>
        <v>0</v>
      </c>
    </row>
    <row r="336" spans="1:25" ht="14.25" customHeight="1">
      <c r="A336" s="30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6"/>
      <c r="U336"/>
      <c r="V336"/>
      <c r="X336" s="3"/>
      <c r="Y336" s="3"/>
    </row>
    <row r="337" spans="1:25" ht="14.25" customHeight="1">
      <c r="A337" s="39" t="str">
        <f>'Input Rate Base'!A72</f>
        <v>ADIT - Distribution</v>
      </c>
      <c r="C337" s="7">
        <f>INDEX('Input Rate Base'!$F$6:$L$80,MATCH(A337,'Input Rate Base'!$A$6:$A$80,0),MATCH($A$3,'Input Rate Base'!$F$4:$L$4,0))</f>
        <v>-129677322.83244494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 s="356" t="str">
        <f>IF(INDEX('Classif-Dashboard'!$B$5:$H$352,MATCH(A337,'Classif-Dashboard'!$A$5:$A$352,0),MATCH($A$3,'Classif-Dashboard'!$B$4:$H$4,0))=0,"N/A",INDEX('Classif-Dashboard'!$B$5:$H$352,MATCH(A337,'Classif-Dashboard'!$A$5:$A$352,0),MATCH($A$3,'Classif-Dashboard'!$B$4:$H$4,0)))</f>
        <v>DISTPT_PRI</v>
      </c>
      <c r="U337"/>
      <c r="V337"/>
      <c r="X337" s="3"/>
      <c r="Y337" s="3"/>
    </row>
    <row r="338" spans="1:25" ht="14.25" customHeight="1">
      <c r="A338" s="30" t="s">
        <v>32</v>
      </c>
      <c r="B338" s="359" t="str">
        <f ca="1">IF(OFFSET('Alloc-Dashboard'!$A$1,MATCH(A337,'Alloc-Dashboard'!$A:$A,0),MATCH($A$3,'Alloc-Dashboard'!$B$4:$H$4,0))=0,"",OFFSET('Alloc-Dashboard'!$A$1,MATCH(A337,'Alloc-Dashboard'!$A:$A,0),MATCH($A$3,'Alloc-Dashboard'!$B$4:$H$4,0)))</f>
        <v>DISTPT-PRI-D</v>
      </c>
      <c r="C338" s="4">
        <f ca="1">SUM(D338:S338)</f>
        <v>-59071457.45531588</v>
      </c>
      <c r="D338" s="3">
        <f t="shared" ref="D338:S338" ca="1" si="1000">IFERROR(IF($C337&lt;&gt;0,+$C337*INDEX(ALLOCATORS,MATCH($B338,ALLOCATORS_NAMES,0),MATCH(D$3,RATE_CLASSES,0)),0)*$T338,0)</f>
        <v>-30249518.580110624</v>
      </c>
      <c r="E338" s="3">
        <f t="shared" ref="E338" ca="1" si="1001">IFERROR(IF($C337&lt;&gt;0,+$C337*INDEX(ALLOCATORS,MATCH($B338,ALLOCATORS_NAMES,0),MATCH(E$3,RATE_CLASSES,0)),0)*$T338,0)</f>
        <v>-7232330.4005753715</v>
      </c>
      <c r="F338" s="3">
        <f t="shared" ca="1" si="1000"/>
        <v>-528561.17636092857</v>
      </c>
      <c r="G338" s="3">
        <f t="shared" ca="1" si="1000"/>
        <v>-5616934.3704414871</v>
      </c>
      <c r="H338" s="3">
        <f t="shared" ref="H338" ca="1" si="1002">IFERROR(IF($C337&lt;&gt;0,+$C337*INDEX(ALLOCATORS,MATCH($B338,ALLOCATORS_NAMES,0),MATCH(H$3,RATE_CLASSES,0)),0)*$T338,0)</f>
        <v>-283822.46207720228</v>
      </c>
      <c r="I338" s="3">
        <f t="shared" ca="1" si="1000"/>
        <v>-5687409.9157931535</v>
      </c>
      <c r="J338" s="3">
        <f t="shared" ca="1" si="1000"/>
        <v>-9055983.7334847748</v>
      </c>
      <c r="K338" s="3">
        <f t="shared" ref="K338" ca="1" si="1003">IFERROR(IF($C337&lt;&gt;0,+$C337*INDEX(ALLOCATORS,MATCH($B338,ALLOCATORS_NAMES,0),MATCH(K$3,RATE_CLASSES,0)),0)*$T338,0)</f>
        <v>0</v>
      </c>
      <c r="L338" s="3">
        <f t="shared" ca="1" si="1000"/>
        <v>0</v>
      </c>
      <c r="M338" s="3">
        <f t="shared" ref="M338" ca="1" si="1004">IFERROR(IF($C337&lt;&gt;0,+$C337*INDEX(ALLOCATORS,MATCH($B338,ALLOCATORS_NAMES,0),MATCH(M$3,RATE_CLASSES,0)),0)*$T338,0)</f>
        <v>-390211.87861370802</v>
      </c>
      <c r="N338" s="3">
        <f t="shared" ca="1" si="1000"/>
        <v>-16910.842767898117</v>
      </c>
      <c r="O338" s="3">
        <f t="shared" ca="1" si="1000"/>
        <v>-3499.5413388274083</v>
      </c>
      <c r="P338" s="3">
        <f t="shared" ca="1" si="1000"/>
        <v>-4867.3014422089773</v>
      </c>
      <c r="Q338" s="3">
        <f t="shared" ca="1" si="1000"/>
        <v>-1407.2523097011201</v>
      </c>
      <c r="R338" s="3">
        <f t="shared" ca="1" si="1000"/>
        <v>0</v>
      </c>
      <c r="S338" s="3">
        <f t="shared" ca="1" si="1000"/>
        <v>0</v>
      </c>
      <c r="T338" s="357">
        <f ca="1">IFERROR(INDEX(CLASSIFIERS,MATCH($T337,CLASSIFIER_NAMES,0),MATCH($A338,Classifiers!$C$3:$F$3,0)),"N/A")</f>
        <v>0.4555265035170542</v>
      </c>
      <c r="U338"/>
      <c r="V338"/>
      <c r="X338" s="3"/>
      <c r="Y338" s="3"/>
    </row>
    <row r="339" spans="1:25" ht="14.25" customHeight="1">
      <c r="A339" s="30" t="s">
        <v>33</v>
      </c>
      <c r="B339" s="360" t="str">
        <f ca="1">IF(OFFSET('Alloc-Dashboard'!$A$1,MATCH(A337,'Alloc-Dashboard'!$A:$A,0)+1,MATCH($A$3,'Alloc-Dashboard'!$B$4:$H$4,0))=0,"",OFFSET('Alloc-Dashboard'!$A$1,MATCH(A337,'Alloc-Dashboard'!$A:$A,0)+1,MATCH($A$3,'Alloc-Dashboard'!$B$4:$H$4,0)))</f>
        <v>DISTPT-PRI-C</v>
      </c>
      <c r="C339" s="4">
        <f ca="1">SUM(D339:S339)</f>
        <v>-70605865.377129003</v>
      </c>
      <c r="D339" s="3">
        <f t="shared" ref="D339:S339" ca="1" si="1005">IFERROR(IF($C337&lt;&gt;0,+$C337*INDEX(ALLOCATORS,MATCH($B339,ALLOCATORS_NAMES,0),MATCH(D$3,RATE_CLASSES,0)),0)*$T339,0)</f>
        <v>-56726680.002856724</v>
      </c>
      <c r="E339" s="3">
        <f t="shared" ref="E339" ca="1" si="1006">IFERROR(IF($C337&lt;&gt;0,+$C337*INDEX(ALLOCATORS,MATCH($B339,ALLOCATORS_NAMES,0),MATCH(E$3,RATE_CLASSES,0)),0)*$T339,0)</f>
        <v>-10684954.147481253</v>
      </c>
      <c r="F339" s="3">
        <f t="shared" ca="1" si="1005"/>
        <v>-47479.499756381054</v>
      </c>
      <c r="G339" s="3">
        <f t="shared" ca="1" si="1005"/>
        <v>-494722.95099437202</v>
      </c>
      <c r="H339" s="3">
        <f t="shared" ref="H339" ca="1" si="1007">IFERROR(IF($C337&lt;&gt;0,+$C337*INDEX(ALLOCATORS,MATCH($B339,ALLOCATORS_NAMES,0),MATCH(H$3,RATE_CLASSES,0)),0)*$T339,0)</f>
        <v>-24456.7220906818</v>
      </c>
      <c r="I339" s="3">
        <f t="shared" ca="1" si="1005"/>
        <v>-99899.633538342052</v>
      </c>
      <c r="J339" s="3">
        <f t="shared" ca="1" si="1005"/>
        <v>-32813.338956181826</v>
      </c>
      <c r="K339" s="3">
        <f t="shared" ref="K339" ca="1" si="1008">IFERROR(IF($C337&lt;&gt;0,+$C337*INDEX(ALLOCATORS,MATCH($B339,ALLOCATORS_NAMES,0),MATCH(K$3,RATE_CLASSES,0)),0)*$T339,0)</f>
        <v>0</v>
      </c>
      <c r="L339" s="3">
        <f t="shared" ca="1" si="1005"/>
        <v>0</v>
      </c>
      <c r="M339" s="3">
        <f t="shared" ref="M339" ca="1" si="1009">IFERROR(IF($C337&lt;&gt;0,+$C337*INDEX(ALLOCATORS,MATCH($B339,ALLOCATORS_NAMES,0),MATCH(M$3,RATE_CLASSES,0)),0)*$T339,0)</f>
        <v>-2474390.0750678671</v>
      </c>
      <c r="N339" s="3">
        <f t="shared" ca="1" si="1005"/>
        <v>-2222.5060554501802</v>
      </c>
      <c r="O339" s="3">
        <f t="shared" ca="1" si="1005"/>
        <v>-15777.049159059916</v>
      </c>
      <c r="P339" s="3">
        <f t="shared" ca="1" si="1005"/>
        <v>-740.83535181672676</v>
      </c>
      <c r="Q339" s="3">
        <f t="shared" ca="1" si="1005"/>
        <v>-1728.6158209056955</v>
      </c>
      <c r="R339" s="3">
        <f t="shared" ca="1" si="1005"/>
        <v>0</v>
      </c>
      <c r="S339" s="3">
        <f t="shared" ca="1" si="1005"/>
        <v>0</v>
      </c>
      <c r="T339" s="357">
        <f ca="1">IFERROR(INDEX(CLASSIFIERS,MATCH($T337,CLASSIFIER_NAMES,0),MATCH($A339,Classifiers!$C$3:$F$3,0)),"N/A")</f>
        <v>0.54447349648294585</v>
      </c>
      <c r="U339"/>
      <c r="V339"/>
      <c r="X339" s="3"/>
      <c r="Y339" s="3"/>
    </row>
    <row r="340" spans="1:25" ht="14.25" customHeight="1">
      <c r="A340" s="30" t="s">
        <v>34</v>
      </c>
      <c r="B340" s="361" t="str">
        <f ca="1">IF(OFFSET('Alloc-Dashboard'!$A$1,MATCH(A337,'Alloc-Dashboard'!$A:$A,0)+2,MATCH($A$3,'Alloc-Dashboard'!$B$4:$H$4,0))=0,"",OFFSET('Alloc-Dashboard'!$A$1,MATCH(A337,'Alloc-Dashboard'!$A:$A,0)+2,MATCH($A$3,'Alloc-Dashboard'!$B$4:$H$4,0)))</f>
        <v>DISTPT-PRI-E</v>
      </c>
      <c r="C340" s="16">
        <f ca="1">SUM(D340:S340)</f>
        <v>0</v>
      </c>
      <c r="D340" s="38">
        <f t="shared" ref="D340:S340" ca="1" si="1010">IFERROR(IF($C337&lt;&gt;0,+$C337*INDEX(ALLOCATORS,MATCH($B340,ALLOCATORS_NAMES,0),MATCH(D$3,RATE_CLASSES,0)),0)*$T340,0)</f>
        <v>0</v>
      </c>
      <c r="E340" s="38">
        <f t="shared" ref="E340" ca="1" si="1011">IFERROR(IF($C337&lt;&gt;0,+$C337*INDEX(ALLOCATORS,MATCH($B340,ALLOCATORS_NAMES,0),MATCH(E$3,RATE_CLASSES,0)),0)*$T340,0)</f>
        <v>0</v>
      </c>
      <c r="F340" s="38">
        <f t="shared" ca="1" si="1010"/>
        <v>0</v>
      </c>
      <c r="G340" s="38">
        <f t="shared" ca="1" si="1010"/>
        <v>0</v>
      </c>
      <c r="H340" s="38">
        <f t="shared" ref="H340" ca="1" si="1012">IFERROR(IF($C337&lt;&gt;0,+$C337*INDEX(ALLOCATORS,MATCH($B340,ALLOCATORS_NAMES,0),MATCH(H$3,RATE_CLASSES,0)),0)*$T340,0)</f>
        <v>0</v>
      </c>
      <c r="I340" s="38">
        <f t="shared" ca="1" si="1010"/>
        <v>0</v>
      </c>
      <c r="J340" s="38">
        <f t="shared" ca="1" si="1010"/>
        <v>0</v>
      </c>
      <c r="K340" s="38">
        <f t="shared" ref="K340" ca="1" si="1013">IFERROR(IF($C337&lt;&gt;0,+$C337*INDEX(ALLOCATORS,MATCH($B340,ALLOCATORS_NAMES,0),MATCH(K$3,RATE_CLASSES,0)),0)*$T340,0)</f>
        <v>0</v>
      </c>
      <c r="L340" s="38">
        <f t="shared" ca="1" si="1010"/>
        <v>0</v>
      </c>
      <c r="M340" s="38">
        <f t="shared" ref="M340" ca="1" si="1014">IFERROR(IF($C337&lt;&gt;0,+$C337*INDEX(ALLOCATORS,MATCH($B340,ALLOCATORS_NAMES,0),MATCH(M$3,RATE_CLASSES,0)),0)*$T340,0)</f>
        <v>0</v>
      </c>
      <c r="N340" s="38">
        <f t="shared" ca="1" si="1010"/>
        <v>0</v>
      </c>
      <c r="O340" s="38">
        <f t="shared" ca="1" si="1010"/>
        <v>0</v>
      </c>
      <c r="P340" s="38">
        <f t="shared" ca="1" si="1010"/>
        <v>0</v>
      </c>
      <c r="Q340" s="38">
        <f t="shared" ca="1" si="1010"/>
        <v>0</v>
      </c>
      <c r="R340" s="38">
        <f t="shared" ca="1" si="1010"/>
        <v>0</v>
      </c>
      <c r="S340" s="38">
        <f t="shared" ca="1" si="1010"/>
        <v>0</v>
      </c>
      <c r="T340" s="358">
        <f ca="1">IFERROR(INDEX(CLASSIFIERS,MATCH($T337,CLASSIFIER_NAMES,0),MATCH($A340,Classifiers!$C$3:$F$3,0)),"N/A")</f>
        <v>0</v>
      </c>
      <c r="U340"/>
      <c r="V340"/>
      <c r="X340" s="3"/>
      <c r="Y340" s="3"/>
    </row>
    <row r="341" spans="1:25" ht="14.25" customHeight="1">
      <c r="A341" s="30" t="s">
        <v>0</v>
      </c>
      <c r="C341" s="4">
        <f t="shared" ref="C341:G341" ca="1" si="1015">SUM(C338:C340)</f>
        <v>-129677322.83244488</v>
      </c>
      <c r="D341" s="4">
        <f t="shared" ca="1" si="1015"/>
        <v>-86976198.582967341</v>
      </c>
      <c r="E341" s="4">
        <f t="shared" ref="E341" ca="1" si="1016">SUM(E338:E340)</f>
        <v>-17917284.548056625</v>
      </c>
      <c r="F341" s="4">
        <f t="shared" ref="F341" ca="1" si="1017">SUM(F338:F340)</f>
        <v>-576040.6761173096</v>
      </c>
      <c r="G341" s="4">
        <f t="shared" ca="1" si="1015"/>
        <v>-6111657.3214358594</v>
      </c>
      <c r="H341" s="4">
        <f t="shared" ref="H341" ca="1" si="1018">SUM(H338:H340)</f>
        <v>-308279.18416788406</v>
      </c>
      <c r="I341" s="4">
        <f t="shared" ref="I341" ca="1" si="1019">SUM(I338:I340)</f>
        <v>-5787309.5493314955</v>
      </c>
      <c r="J341" s="4">
        <f t="shared" ref="J341:S341" ca="1" si="1020">SUM(J338:J340)</f>
        <v>-9088797.0724409558</v>
      </c>
      <c r="K341" s="4">
        <f t="shared" ref="K341" ca="1" si="1021">SUM(K338:K340)</f>
        <v>0</v>
      </c>
      <c r="L341" s="4">
        <f t="shared" ca="1" si="1020"/>
        <v>0</v>
      </c>
      <c r="M341" s="4">
        <f t="shared" ref="M341" ca="1" si="1022">SUM(M338:M340)</f>
        <v>-2864601.9536815751</v>
      </c>
      <c r="N341" s="4">
        <f t="shared" ca="1" si="1020"/>
        <v>-19133.348823348297</v>
      </c>
      <c r="O341" s="4">
        <f t="shared" ca="1" si="1020"/>
        <v>-19276.590497887322</v>
      </c>
      <c r="P341" s="4">
        <f ca="1">SUM(P338:P340)</f>
        <v>-5608.1367940257041</v>
      </c>
      <c r="Q341" s="4">
        <f t="shared" ca="1" si="1020"/>
        <v>-3135.8681306068156</v>
      </c>
      <c r="R341" s="4">
        <f t="shared" ca="1" si="1020"/>
        <v>0</v>
      </c>
      <c r="S341" s="4">
        <f t="shared" ca="1" si="1020"/>
        <v>0</v>
      </c>
      <c r="T341" s="6"/>
      <c r="U341"/>
      <c r="V341"/>
      <c r="X341" s="3"/>
      <c r="Y341" s="3">
        <f ca="1">C341-C337</f>
        <v>0</v>
      </c>
    </row>
    <row r="342" spans="1:25" ht="14.25" customHeight="1">
      <c r="A342" s="30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6"/>
      <c r="U342"/>
      <c r="V342"/>
      <c r="X342" s="3"/>
      <c r="Y342" s="3"/>
    </row>
    <row r="343" spans="1:25" ht="14.25" customHeight="1">
      <c r="A343" s="39" t="str">
        <f>'Input Rate Base'!A73</f>
        <v>ADIT - General</v>
      </c>
      <c r="C343" s="7">
        <f>INDEX('Input Rate Base'!$F$6:$L$80,MATCH(A343,'Input Rate Base'!$A$6:$A$80,0),MATCH($A$3,'Input Rate Base'!$F$4:$L$4,0))</f>
        <v>-4777397.6320009828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356" t="str">
        <f>IF(INDEX('Classif-Dashboard'!$B$5:$H$352,MATCH(A343,'Classif-Dashboard'!$A$5:$A$352,0),MATCH($A$3,'Classif-Dashboard'!$B$4:$H$4,0))=0,"N/A",INDEX('Classif-Dashboard'!$B$5:$H$352,MATCH(A343,'Classif-Dashboard'!$A$5:$A$352,0),MATCH($A$3,'Classif-Dashboard'!$B$4:$H$4,0)))</f>
        <v>PT&amp;D_PRI</v>
      </c>
      <c r="U343"/>
      <c r="V343"/>
      <c r="X343" s="3"/>
      <c r="Y343" s="3"/>
    </row>
    <row r="344" spans="1:25" ht="14.25" customHeight="1">
      <c r="A344" s="30" t="s">
        <v>32</v>
      </c>
      <c r="B344" s="359" t="str">
        <f ca="1">IF(OFFSET('Alloc-Dashboard'!$A$1,MATCH(A343,'Alloc-Dashboard'!$A:$A,0),MATCH($A$3,'Alloc-Dashboard'!$B$4:$H$4,0))=0,"",OFFSET('Alloc-Dashboard'!$A$1,MATCH(A343,'Alloc-Dashboard'!$A:$A,0),MATCH($A$3,'Alloc-Dashboard'!$B$4:$H$4,0)))</f>
        <v>PT&amp;D-PRI-D</v>
      </c>
      <c r="C344" s="4">
        <f ca="1">SUM(D344:S344)</f>
        <v>-2176231.2392160604</v>
      </c>
      <c r="D344" s="3">
        <f t="shared" ref="D344:S344" ca="1" si="1023">IFERROR(IF($C343&lt;&gt;0,+$C343*INDEX(ALLOCATORS,MATCH($B344,ALLOCATORS_NAMES,0),MATCH(D$3,RATE_CLASSES,0)),0)*$T344,0)</f>
        <v>-1114412.1059664036</v>
      </c>
      <c r="E344" s="3">
        <f t="shared" ref="E344" ca="1" si="1024">IFERROR(IF($C343&lt;&gt;0,+$C343*INDEX(ALLOCATORS,MATCH($B344,ALLOCATORS_NAMES,0),MATCH(E$3,RATE_CLASSES,0)),0)*$T344,0)</f>
        <v>-266443.79583777732</v>
      </c>
      <c r="F344" s="3">
        <f t="shared" ca="1" si="1023"/>
        <v>-19472.540434668572</v>
      </c>
      <c r="G344" s="3">
        <f t="shared" ca="1" si="1023"/>
        <v>-206931.54650581823</v>
      </c>
      <c r="H344" s="3">
        <f t="shared" ref="H344" ca="1" si="1025">IFERROR(IF($C343&lt;&gt;0,+$C343*INDEX(ALLOCATORS,MATCH($B344,ALLOCATORS_NAMES,0),MATCH(H$3,RATE_CLASSES,0)),0)*$T344,0)</f>
        <v>-10456.205669732286</v>
      </c>
      <c r="I344" s="3">
        <f t="shared" ca="1" si="1023"/>
        <v>-209527.9118233847</v>
      </c>
      <c r="J344" s="3">
        <f t="shared" ca="1" si="1023"/>
        <v>-333628.38080556842</v>
      </c>
      <c r="K344" s="3">
        <f t="shared" ref="K344" ca="1" si="1026">IFERROR(IF($C343&lt;&gt;0,+$C343*INDEX(ALLOCATORS,MATCH($B344,ALLOCATORS_NAMES,0),MATCH(K$3,RATE_CLASSES,0)),0)*$T344,0)</f>
        <v>0</v>
      </c>
      <c r="L344" s="3">
        <f t="shared" ca="1" si="1023"/>
        <v>0</v>
      </c>
      <c r="M344" s="3">
        <f t="shared" ref="M344" ca="1" si="1027">IFERROR(IF($C343&lt;&gt;0,+$C343*INDEX(ALLOCATORS,MATCH($B344,ALLOCATORS_NAMES,0),MATCH(M$3,RATE_CLASSES,0)),0)*$T344,0)</f>
        <v>-14375.661558625006</v>
      </c>
      <c r="N344" s="3">
        <f t="shared" ca="1" si="1023"/>
        <v>-623.00653984725841</v>
      </c>
      <c r="O344" s="3">
        <f t="shared" ca="1" si="1023"/>
        <v>-128.92539836595569</v>
      </c>
      <c r="P344" s="3">
        <f t="shared" ca="1" si="1023"/>
        <v>-179.31457772527585</v>
      </c>
      <c r="Q344" s="3">
        <f t="shared" ca="1" si="1023"/>
        <v>-51.8440981441357</v>
      </c>
      <c r="R344" s="3">
        <f t="shared" ca="1" si="1023"/>
        <v>0</v>
      </c>
      <c r="S344" s="3">
        <f t="shared" ca="1" si="1023"/>
        <v>0</v>
      </c>
      <c r="T344" s="357">
        <f ca="1">IFERROR(INDEX(CLASSIFIERS,MATCH($T343,CLASSIFIER_NAMES,0),MATCH($A344,Classifiers!$C$3:$F$3,0)),"N/A")</f>
        <v>0.45552650351705404</v>
      </c>
      <c r="U344"/>
      <c r="V344"/>
      <c r="X344" s="3"/>
      <c r="Y344" s="3"/>
    </row>
    <row r="345" spans="1:25" ht="14.25" customHeight="1">
      <c r="A345" s="30" t="s">
        <v>33</v>
      </c>
      <c r="B345" s="360" t="str">
        <f ca="1">IF(OFFSET('Alloc-Dashboard'!$A$1,MATCH(A343,'Alloc-Dashboard'!$A:$A,0)+1,MATCH($A$3,'Alloc-Dashboard'!$B$4:$H$4,0))=0,"",OFFSET('Alloc-Dashboard'!$A$1,MATCH(A343,'Alloc-Dashboard'!$A:$A,0)+1,MATCH($A$3,'Alloc-Dashboard'!$B$4:$H$4,0)))</f>
        <v>PT&amp;D-PRI-C</v>
      </c>
      <c r="C345" s="4">
        <f ca="1">SUM(D345:S345)</f>
        <v>-2601166.392784921</v>
      </c>
      <c r="D345" s="3">
        <f t="shared" ref="D345:S345" ca="1" si="1028">IFERROR(IF($C343&lt;&gt;0,+$C343*INDEX(ALLOCATORS,MATCH($B345,ALLOCATORS_NAMES,0),MATCH(D$3,RATE_CLASSES,0)),0)*$T345,0)</f>
        <v>-2089848.0998646917</v>
      </c>
      <c r="E345" s="3">
        <f t="shared" ref="E345" ca="1" si="1029">IFERROR(IF($C343&lt;&gt;0,+$C343*INDEX(ALLOCATORS,MATCH($B345,ALLOCATORS_NAMES,0),MATCH(E$3,RATE_CLASSES,0)),0)*$T345,0)</f>
        <v>-393640.71934283007</v>
      </c>
      <c r="F345" s="3">
        <f t="shared" ca="1" si="1028"/>
        <v>-1749.1759141095886</v>
      </c>
      <c r="G345" s="3">
        <f t="shared" ca="1" si="1028"/>
        <v>-18225.918016759926</v>
      </c>
      <c r="H345" s="3">
        <f t="shared" ref="H345" ca="1" si="1030">IFERROR(IF($C343&lt;&gt;0,+$C343*INDEX(ALLOCATORS,MATCH($B345,ALLOCATORS_NAMES,0),MATCH(H$3,RATE_CLASSES,0)),0)*$T345,0)</f>
        <v>-901.00168364438503</v>
      </c>
      <c r="I345" s="3">
        <f t="shared" ca="1" si="1028"/>
        <v>-3680.3680264166583</v>
      </c>
      <c r="J345" s="3">
        <f t="shared" ca="1" si="1028"/>
        <v>-1208.8649302998035</v>
      </c>
      <c r="K345" s="3">
        <f t="shared" ref="K345" ca="1" si="1031">IFERROR(IF($C343&lt;&gt;0,+$C343*INDEX(ALLOCATORS,MATCH($B345,ALLOCATORS_NAMES,0),MATCH(K$3,RATE_CLASSES,0)),0)*$T345,0)</f>
        <v>0</v>
      </c>
      <c r="L345" s="3">
        <f t="shared" ca="1" si="1028"/>
        <v>0</v>
      </c>
      <c r="M345" s="3">
        <f t="shared" ref="M345" ca="1" si="1032">IFERROR(IF($C343&lt;&gt;0,+$C343*INDEX(ALLOCATORS,MATCH($B345,ALLOCATORS_NAMES,0),MATCH(M$3,RATE_CLASSES,0)),0)*$T345,0)</f>
        <v>-91158.153384689853</v>
      </c>
      <c r="N345" s="3">
        <f t="shared" ca="1" si="1028"/>
        <v>-81.878580884451978</v>
      </c>
      <c r="O345" s="3">
        <f t="shared" ca="1" si="1028"/>
        <v>-581.2368396118502</v>
      </c>
      <c r="P345" s="3">
        <f t="shared" ca="1" si="1028"/>
        <v>-27.292860294817327</v>
      </c>
      <c r="Q345" s="3">
        <f t="shared" ca="1" si="1028"/>
        <v>-63.683340687907098</v>
      </c>
      <c r="R345" s="3">
        <f t="shared" ca="1" si="1028"/>
        <v>0</v>
      </c>
      <c r="S345" s="3">
        <f t="shared" ca="1" si="1028"/>
        <v>0</v>
      </c>
      <c r="T345" s="357">
        <f ca="1">IFERROR(INDEX(CLASSIFIERS,MATCH($T343,CLASSIFIER_NAMES,0),MATCH($A345,Classifiers!$C$3:$F$3,0)),"N/A")</f>
        <v>0.54447349648294596</v>
      </c>
      <c r="U345"/>
      <c r="V345"/>
      <c r="X345" s="3"/>
      <c r="Y345" s="3"/>
    </row>
    <row r="346" spans="1:25" ht="14.25" customHeight="1">
      <c r="A346" s="30" t="s">
        <v>34</v>
      </c>
      <c r="B346" s="361" t="str">
        <f ca="1">IF(OFFSET('Alloc-Dashboard'!$A$1,MATCH(A343,'Alloc-Dashboard'!$A:$A,0)+2,MATCH($A$3,'Alloc-Dashboard'!$B$4:$H$4,0))=0,"",OFFSET('Alloc-Dashboard'!$A$1,MATCH(A343,'Alloc-Dashboard'!$A:$A,0)+2,MATCH($A$3,'Alloc-Dashboard'!$B$4:$H$4,0)))</f>
        <v>PT&amp;D-PRI-E</v>
      </c>
      <c r="C346" s="16">
        <f ca="1">SUM(D346:S346)</f>
        <v>0</v>
      </c>
      <c r="D346" s="38">
        <f t="shared" ref="D346:S346" ca="1" si="1033">IFERROR(IF($C343&lt;&gt;0,+$C343*INDEX(ALLOCATORS,MATCH($B346,ALLOCATORS_NAMES,0),MATCH(D$3,RATE_CLASSES,0)),0)*$T346,0)</f>
        <v>0</v>
      </c>
      <c r="E346" s="38">
        <f t="shared" ref="E346" ca="1" si="1034">IFERROR(IF($C343&lt;&gt;0,+$C343*INDEX(ALLOCATORS,MATCH($B346,ALLOCATORS_NAMES,0),MATCH(E$3,RATE_CLASSES,0)),0)*$T346,0)</f>
        <v>0</v>
      </c>
      <c r="F346" s="38">
        <f t="shared" ca="1" si="1033"/>
        <v>0</v>
      </c>
      <c r="G346" s="38">
        <f t="shared" ca="1" si="1033"/>
        <v>0</v>
      </c>
      <c r="H346" s="38">
        <f t="shared" ref="H346" ca="1" si="1035">IFERROR(IF($C343&lt;&gt;0,+$C343*INDEX(ALLOCATORS,MATCH($B346,ALLOCATORS_NAMES,0),MATCH(H$3,RATE_CLASSES,0)),0)*$T346,0)</f>
        <v>0</v>
      </c>
      <c r="I346" s="38">
        <f t="shared" ca="1" si="1033"/>
        <v>0</v>
      </c>
      <c r="J346" s="38">
        <f t="shared" ca="1" si="1033"/>
        <v>0</v>
      </c>
      <c r="K346" s="38">
        <f t="shared" ref="K346" ca="1" si="1036">IFERROR(IF($C343&lt;&gt;0,+$C343*INDEX(ALLOCATORS,MATCH($B346,ALLOCATORS_NAMES,0),MATCH(K$3,RATE_CLASSES,0)),0)*$T346,0)</f>
        <v>0</v>
      </c>
      <c r="L346" s="38">
        <f t="shared" ca="1" si="1033"/>
        <v>0</v>
      </c>
      <c r="M346" s="38">
        <f t="shared" ref="M346" ca="1" si="1037">IFERROR(IF($C343&lt;&gt;0,+$C343*INDEX(ALLOCATORS,MATCH($B346,ALLOCATORS_NAMES,0),MATCH(M$3,RATE_CLASSES,0)),0)*$T346,0)</f>
        <v>0</v>
      </c>
      <c r="N346" s="38">
        <f t="shared" ca="1" si="1033"/>
        <v>0</v>
      </c>
      <c r="O346" s="38">
        <f t="shared" ca="1" si="1033"/>
        <v>0</v>
      </c>
      <c r="P346" s="38">
        <f t="shared" ca="1" si="1033"/>
        <v>0</v>
      </c>
      <c r="Q346" s="38">
        <f t="shared" ca="1" si="1033"/>
        <v>0</v>
      </c>
      <c r="R346" s="38">
        <f t="shared" ca="1" si="1033"/>
        <v>0</v>
      </c>
      <c r="S346" s="38">
        <f t="shared" ca="1" si="1033"/>
        <v>0</v>
      </c>
      <c r="T346" s="358">
        <f ca="1">IFERROR(INDEX(CLASSIFIERS,MATCH($T343,CLASSIFIER_NAMES,0),MATCH($A346,Classifiers!$C$3:$F$3,0)),"N/A")</f>
        <v>0</v>
      </c>
      <c r="U346"/>
      <c r="V346"/>
      <c r="X346" s="3"/>
      <c r="Y346" s="3"/>
    </row>
    <row r="347" spans="1:25" ht="14.25" customHeight="1">
      <c r="A347" s="30" t="s">
        <v>0</v>
      </c>
      <c r="C347" s="4">
        <f t="shared" ref="C347:G347" ca="1" si="1038">SUM(C344:C346)</f>
        <v>-4777397.6320009809</v>
      </c>
      <c r="D347" s="4">
        <f t="shared" ca="1" si="1038"/>
        <v>-3204260.2058310956</v>
      </c>
      <c r="E347" s="4">
        <f t="shared" ref="E347" ca="1" si="1039">SUM(E344:E346)</f>
        <v>-660084.51518060733</v>
      </c>
      <c r="F347" s="4">
        <f t="shared" ref="F347" ca="1" si="1040">SUM(F344:F346)</f>
        <v>-21221.716348778162</v>
      </c>
      <c r="G347" s="4">
        <f t="shared" ca="1" si="1038"/>
        <v>-225157.46452257817</v>
      </c>
      <c r="H347" s="4">
        <f t="shared" ref="H347" ca="1" si="1041">SUM(H344:H346)</f>
        <v>-11357.207353376671</v>
      </c>
      <c r="I347" s="4">
        <f t="shared" ref="I347" ca="1" si="1042">SUM(I344:I346)</f>
        <v>-213208.27984980136</v>
      </c>
      <c r="J347" s="4">
        <f t="shared" ref="J347:R347" ca="1" si="1043">SUM(J344:J346)</f>
        <v>-334837.24573586823</v>
      </c>
      <c r="K347" s="4">
        <f t="shared" ref="K347" ca="1" si="1044">SUM(K344:K346)</f>
        <v>0</v>
      </c>
      <c r="L347" s="4">
        <f t="shared" ca="1" si="1043"/>
        <v>0</v>
      </c>
      <c r="M347" s="4">
        <f t="shared" ref="M347" ca="1" si="1045">SUM(M344:M346)</f>
        <v>-105533.81494331486</v>
      </c>
      <c r="N347" s="4">
        <f t="shared" ca="1" si="1043"/>
        <v>-704.88512073171034</v>
      </c>
      <c r="O347" s="4">
        <f t="shared" ca="1" si="1043"/>
        <v>-710.16223797780594</v>
      </c>
      <c r="P347" s="4">
        <f ca="1">SUM(P344:P346)</f>
        <v>-206.60743802009318</v>
      </c>
      <c r="Q347" s="4">
        <f t="shared" ca="1" si="1043"/>
        <v>-115.5274388320428</v>
      </c>
      <c r="R347" s="4">
        <f t="shared" ca="1" si="1043"/>
        <v>0</v>
      </c>
      <c r="S347" s="4">
        <f t="shared" ref="S347" ca="1" si="1046">SUM(S344:S346)</f>
        <v>0</v>
      </c>
      <c r="T347" s="6"/>
      <c r="U347"/>
      <c r="V347"/>
      <c r="X347" s="3"/>
      <c r="Y347" s="3">
        <f ca="1">C347-C343</f>
        <v>0</v>
      </c>
    </row>
    <row r="348" spans="1:25" ht="14.25" customHeight="1">
      <c r="A348" s="30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6"/>
      <c r="U348"/>
      <c r="V348"/>
      <c r="X348" s="3"/>
      <c r="Y348" s="3"/>
    </row>
    <row r="349" spans="1:25" ht="14.25" customHeight="1">
      <c r="A349" s="39" t="str">
        <f>'Input Rate Base'!A74</f>
        <v>ADIT - Solar Direct</v>
      </c>
      <c r="C349" s="7">
        <f>INDEX('Input Rate Base'!$F$6:$L$80,MATCH(A349,'Input Rate Base'!$A$6:$A$80,0),MATCH($A$3,'Input Rate Base'!$F$4:$L$4,0))</f>
        <v>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356" t="str">
        <f>IF(INDEX('Classif-Dashboard'!$B$5:$H$352,MATCH(A349,'Classif-Dashboard'!$A$5:$A$352,0),MATCH($A$3,'Classif-Dashboard'!$B$4:$H$4,0))=0,"N/A",INDEX('Classif-Dashboard'!$B$5:$H$352,MATCH(A349,'Classif-Dashboard'!$A$5:$A$352,0),MATCH($A$3,'Classif-Dashboard'!$B$4:$H$4,0)))</f>
        <v>N/A</v>
      </c>
      <c r="U349"/>
      <c r="V349"/>
      <c r="X349" s="3"/>
      <c r="Y349" s="3"/>
    </row>
    <row r="350" spans="1:25" ht="14.25" customHeight="1">
      <c r="A350" s="30" t="s">
        <v>32</v>
      </c>
      <c r="B350" s="359" t="str">
        <f ca="1">IF(OFFSET('Alloc-Dashboard'!$A$1,MATCH(A349,'Alloc-Dashboard'!$A:$A,0),MATCH($A$3,'Alloc-Dashboard'!$B$4:$H$4,0))=0,"",OFFSET('Alloc-Dashboard'!$A$1,MATCH(A349,'Alloc-Dashboard'!$A:$A,0),MATCH($A$3,'Alloc-Dashboard'!$B$4:$H$4,0)))</f>
        <v/>
      </c>
      <c r="C350" s="4">
        <f>SUM(D350:S350)</f>
        <v>0</v>
      </c>
      <c r="D350" s="3">
        <f t="shared" ref="D350:S350" si="1047">IFERROR(IF($C349&lt;&gt;0,+$C349*INDEX(ALLOCATORS,MATCH($B350,ALLOCATORS_NAMES,0),MATCH(D$3,RATE_CLASSES,0)),0)*$T350,0)</f>
        <v>0</v>
      </c>
      <c r="E350" s="3">
        <f t="shared" si="1047"/>
        <v>0</v>
      </c>
      <c r="F350" s="3">
        <f t="shared" si="1047"/>
        <v>0</v>
      </c>
      <c r="G350" s="3">
        <f t="shared" si="1047"/>
        <v>0</v>
      </c>
      <c r="H350" s="3">
        <f t="shared" si="1047"/>
        <v>0</v>
      </c>
      <c r="I350" s="3">
        <f t="shared" si="1047"/>
        <v>0</v>
      </c>
      <c r="J350" s="3">
        <f t="shared" si="1047"/>
        <v>0</v>
      </c>
      <c r="K350" s="3">
        <f t="shared" si="1047"/>
        <v>0</v>
      </c>
      <c r="L350" s="3">
        <f t="shared" si="1047"/>
        <v>0</v>
      </c>
      <c r="M350" s="3">
        <f t="shared" si="1047"/>
        <v>0</v>
      </c>
      <c r="N350" s="3">
        <f t="shared" si="1047"/>
        <v>0</v>
      </c>
      <c r="O350" s="3">
        <f t="shared" si="1047"/>
        <v>0</v>
      </c>
      <c r="P350" s="3">
        <f t="shared" si="1047"/>
        <v>0</v>
      </c>
      <c r="Q350" s="3">
        <f t="shared" si="1047"/>
        <v>0</v>
      </c>
      <c r="R350" s="3">
        <f t="shared" si="1047"/>
        <v>0</v>
      </c>
      <c r="S350" s="3">
        <f t="shared" si="1047"/>
        <v>0</v>
      </c>
      <c r="T350" s="357" t="str">
        <f>IFERROR(INDEX(CLASSIFIERS,MATCH($T349,CLASSIFIER_NAMES,0),MATCH($A350,Classifiers!$C$3:$F$3,0)),"N/A")</f>
        <v>N/A</v>
      </c>
      <c r="U350"/>
      <c r="V350"/>
      <c r="X350" s="3"/>
      <c r="Y350" s="3"/>
    </row>
    <row r="351" spans="1:25" ht="14.25" customHeight="1">
      <c r="A351" s="30" t="s">
        <v>33</v>
      </c>
      <c r="B351" s="360" t="str">
        <f ca="1">IF(OFFSET('Alloc-Dashboard'!$A$1,MATCH(A349,'Alloc-Dashboard'!$A:$A,0)+1,MATCH($A$3,'Alloc-Dashboard'!$B$4:$H$4,0))=0,"",OFFSET('Alloc-Dashboard'!$A$1,MATCH(A349,'Alloc-Dashboard'!$A:$A,0)+1,MATCH($A$3,'Alloc-Dashboard'!$B$4:$H$4,0)))</f>
        <v/>
      </c>
      <c r="C351" s="4">
        <f>SUM(D351:S351)</f>
        <v>0</v>
      </c>
      <c r="D351" s="3">
        <f t="shared" ref="D351:S351" si="1048">IFERROR(IF($C349&lt;&gt;0,+$C349*INDEX(ALLOCATORS,MATCH($B351,ALLOCATORS_NAMES,0),MATCH(D$3,RATE_CLASSES,0)),0)*$T351,0)</f>
        <v>0</v>
      </c>
      <c r="E351" s="3">
        <f t="shared" si="1048"/>
        <v>0</v>
      </c>
      <c r="F351" s="3">
        <f t="shared" si="1048"/>
        <v>0</v>
      </c>
      <c r="G351" s="3">
        <f t="shared" si="1048"/>
        <v>0</v>
      </c>
      <c r="H351" s="3">
        <f t="shared" si="1048"/>
        <v>0</v>
      </c>
      <c r="I351" s="3">
        <f t="shared" si="1048"/>
        <v>0</v>
      </c>
      <c r="J351" s="3">
        <f t="shared" si="1048"/>
        <v>0</v>
      </c>
      <c r="K351" s="3">
        <f t="shared" si="1048"/>
        <v>0</v>
      </c>
      <c r="L351" s="3">
        <f t="shared" si="1048"/>
        <v>0</v>
      </c>
      <c r="M351" s="3">
        <f t="shared" si="1048"/>
        <v>0</v>
      </c>
      <c r="N351" s="3">
        <f t="shared" si="1048"/>
        <v>0</v>
      </c>
      <c r="O351" s="3">
        <f t="shared" si="1048"/>
        <v>0</v>
      </c>
      <c r="P351" s="3">
        <f t="shared" si="1048"/>
        <v>0</v>
      </c>
      <c r="Q351" s="3">
        <f t="shared" si="1048"/>
        <v>0</v>
      </c>
      <c r="R351" s="3">
        <f t="shared" si="1048"/>
        <v>0</v>
      </c>
      <c r="S351" s="3">
        <f t="shared" si="1048"/>
        <v>0</v>
      </c>
      <c r="T351" s="357" t="str">
        <f>IFERROR(INDEX(CLASSIFIERS,MATCH($T349,CLASSIFIER_NAMES,0),MATCH($A351,Classifiers!$C$3:$F$3,0)),"N/A")</f>
        <v>N/A</v>
      </c>
      <c r="U351"/>
      <c r="V351"/>
      <c r="X351" s="3"/>
      <c r="Y351" s="3"/>
    </row>
    <row r="352" spans="1:25" ht="14.25" customHeight="1">
      <c r="A352" s="30" t="s">
        <v>34</v>
      </c>
      <c r="B352" s="361" t="str">
        <f ca="1">IF(OFFSET('Alloc-Dashboard'!$A$1,MATCH(A349,'Alloc-Dashboard'!$A:$A,0)+2,MATCH($A$3,'Alloc-Dashboard'!$B$4:$H$4,0))=0,"",OFFSET('Alloc-Dashboard'!$A$1,MATCH(A349,'Alloc-Dashboard'!$A:$A,0)+2,MATCH($A$3,'Alloc-Dashboard'!$B$4:$H$4,0)))</f>
        <v/>
      </c>
      <c r="C352" s="16">
        <f>SUM(D352:S352)</f>
        <v>0</v>
      </c>
      <c r="D352" s="38">
        <f t="shared" ref="D352:S352" si="1049">IFERROR(IF($C349&lt;&gt;0,+$C349*INDEX(ALLOCATORS,MATCH($B352,ALLOCATORS_NAMES,0),MATCH(D$3,RATE_CLASSES,0)),0)*$T352,0)</f>
        <v>0</v>
      </c>
      <c r="E352" s="38">
        <f t="shared" si="1049"/>
        <v>0</v>
      </c>
      <c r="F352" s="38">
        <f t="shared" si="1049"/>
        <v>0</v>
      </c>
      <c r="G352" s="38">
        <f t="shared" si="1049"/>
        <v>0</v>
      </c>
      <c r="H352" s="38">
        <f t="shared" si="1049"/>
        <v>0</v>
      </c>
      <c r="I352" s="38">
        <f t="shared" si="1049"/>
        <v>0</v>
      </c>
      <c r="J352" s="38">
        <f t="shared" si="1049"/>
        <v>0</v>
      </c>
      <c r="K352" s="38">
        <f t="shared" si="1049"/>
        <v>0</v>
      </c>
      <c r="L352" s="38">
        <f t="shared" si="1049"/>
        <v>0</v>
      </c>
      <c r="M352" s="38">
        <f t="shared" si="1049"/>
        <v>0</v>
      </c>
      <c r="N352" s="38">
        <f t="shared" si="1049"/>
        <v>0</v>
      </c>
      <c r="O352" s="38">
        <f t="shared" si="1049"/>
        <v>0</v>
      </c>
      <c r="P352" s="38">
        <f t="shared" si="1049"/>
        <v>0</v>
      </c>
      <c r="Q352" s="38">
        <f t="shared" si="1049"/>
        <v>0</v>
      </c>
      <c r="R352" s="38">
        <f t="shared" si="1049"/>
        <v>0</v>
      </c>
      <c r="S352" s="38">
        <f t="shared" si="1049"/>
        <v>0</v>
      </c>
      <c r="T352" s="358" t="str">
        <f>IFERROR(INDEX(CLASSIFIERS,MATCH($T349,CLASSIFIER_NAMES,0),MATCH($A352,Classifiers!$C$3:$F$3,0)),"N/A")</f>
        <v>N/A</v>
      </c>
      <c r="U352"/>
      <c r="V352"/>
      <c r="X352" s="3"/>
      <c r="Y352" s="3"/>
    </row>
    <row r="353" spans="1:25" ht="14.25" customHeight="1">
      <c r="A353" s="30" t="s">
        <v>0</v>
      </c>
      <c r="C353" s="4">
        <f t="shared" ref="C353:D353" si="1050">SUM(C350:C352)</f>
        <v>0</v>
      </c>
      <c r="D353" s="4">
        <f t="shared" si="1050"/>
        <v>0</v>
      </c>
      <c r="E353" s="4">
        <f t="shared" ref="E353:F353" si="1051">SUM(E350:E352)</f>
        <v>0</v>
      </c>
      <c r="F353" s="4">
        <f t="shared" si="1051"/>
        <v>0</v>
      </c>
      <c r="G353" s="4">
        <f t="shared" ref="G353" si="1052">SUM(G350:G352)</f>
        <v>0</v>
      </c>
      <c r="H353" s="4">
        <f t="shared" ref="H353:O353" si="1053">SUM(H350:H352)</f>
        <v>0</v>
      </c>
      <c r="I353" s="4">
        <f t="shared" si="1053"/>
        <v>0</v>
      </c>
      <c r="J353" s="4">
        <f t="shared" si="1053"/>
        <v>0</v>
      </c>
      <c r="K353" s="4">
        <f t="shared" si="1053"/>
        <v>0</v>
      </c>
      <c r="L353" s="4">
        <f t="shared" si="1053"/>
        <v>0</v>
      </c>
      <c r="M353" s="4">
        <f t="shared" si="1053"/>
        <v>0</v>
      </c>
      <c r="N353" s="4">
        <f t="shared" si="1053"/>
        <v>0</v>
      </c>
      <c r="O353" s="4">
        <f t="shared" si="1053"/>
        <v>0</v>
      </c>
      <c r="P353" s="4">
        <f>SUM(P350:P352)</f>
        <v>0</v>
      </c>
      <c r="Q353" s="4">
        <f t="shared" ref="Q353:S353" si="1054">SUM(Q350:Q352)</f>
        <v>0</v>
      </c>
      <c r="R353" s="4">
        <f t="shared" si="1054"/>
        <v>0</v>
      </c>
      <c r="S353" s="4">
        <f t="shared" si="1054"/>
        <v>0</v>
      </c>
      <c r="T353" s="6"/>
      <c r="U353"/>
      <c r="V353"/>
      <c r="X353" s="3"/>
      <c r="Y353" s="3">
        <f>C353-C349</f>
        <v>0</v>
      </c>
    </row>
    <row r="354" spans="1:25" ht="14.25" customHeight="1">
      <c r="A354" s="30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6"/>
      <c r="U354"/>
      <c r="V354"/>
      <c r="X354" s="3"/>
      <c r="Y354" s="3"/>
    </row>
    <row r="355" spans="1:25" ht="14.25" customHeight="1">
      <c r="A355" s="39" t="str">
        <f>'Input Rate Base'!A75</f>
        <v>Customer Advances</v>
      </c>
      <c r="C355" s="7">
        <f>INDEX('Input Rate Base'!$F$6:$L$80,MATCH(A355,'Input Rate Base'!$A$6:$A$80,0),MATCH($A$3,'Input Rate Base'!$F$4:$L$4,0))</f>
        <v>-11047604.06566084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356" t="str">
        <f>IF(INDEX('Classif-Dashboard'!$B$5:$H$352,MATCH(A355,'Classif-Dashboard'!$A$5:$A$352,0),MATCH($A$3,'Classif-Dashboard'!$B$4:$H$4,0))=0,"N/A",INDEX('Classif-Dashboard'!$B$5:$H$352,MATCH(A355,'Classif-Dashboard'!$A$5:$A$352,0),MATCH($A$3,'Classif-Dashboard'!$B$4:$H$4,0)))</f>
        <v>CA_PRI</v>
      </c>
      <c r="U355"/>
      <c r="V355"/>
      <c r="X355" s="3"/>
      <c r="Y355" s="3"/>
    </row>
    <row r="356" spans="1:25" ht="14.25" customHeight="1">
      <c r="A356" s="30" t="s">
        <v>32</v>
      </c>
      <c r="B356" s="359" t="str">
        <f ca="1">IF(OFFSET('Alloc-Dashboard'!$A$1,MATCH(A355,'Alloc-Dashboard'!$A:$A,0),MATCH($A$3,'Alloc-Dashboard'!$B$4:$H$4,0))=0,"",OFFSET('Alloc-Dashboard'!$A$1,MATCH(A355,'Alloc-Dashboard'!$A:$A,0),MATCH($A$3,'Alloc-Dashboard'!$B$4:$H$4,0)))</f>
        <v>CA-PRI-D</v>
      </c>
      <c r="C356" s="4">
        <f ca="1">SUM(D356:S356)</f>
        <v>-5373293.367197264</v>
      </c>
      <c r="D356" s="3">
        <f t="shared" ref="D356:S356" ca="1" si="1055">IFERROR(IF($C355&lt;&gt;0,+$C355*INDEX(ALLOCATORS,MATCH($B356,ALLOCATORS_NAMES,0),MATCH(D$3,RATE_CLASSES,0)),0)*$T356,0)</f>
        <v>-2751574.8645675532</v>
      </c>
      <c r="E356" s="3">
        <f t="shared" ref="E356" ca="1" si="1056">IFERROR(IF($C355&lt;&gt;0,+$C355*INDEX(ALLOCATORS,MATCH($B356,ALLOCATORS_NAMES,0),MATCH(E$3,RATE_CLASSES,0)),0)*$T356,0)</f>
        <v>-657871.57867549092</v>
      </c>
      <c r="F356" s="3">
        <f t="shared" ca="1" si="1055"/>
        <v>-48079.298961711604</v>
      </c>
      <c r="G356" s="3">
        <f t="shared" ca="1" si="1055"/>
        <v>-510930.95543657563</v>
      </c>
      <c r="H356" s="3">
        <f t="shared" ref="H356" ca="1" si="1057">IFERROR(IF($C355&lt;&gt;0,+$C355*INDEX(ALLOCATORS,MATCH($B356,ALLOCATORS_NAMES,0),MATCH(H$3,RATE_CLASSES,0)),0)*$T356,0)</f>
        <v>-25817.229143104309</v>
      </c>
      <c r="I356" s="3">
        <f t="shared" ca="1" si="1055"/>
        <v>-517341.59429162962</v>
      </c>
      <c r="J356" s="3">
        <f t="shared" ca="1" si="1055"/>
        <v>-823755.82768359582</v>
      </c>
      <c r="K356" s="3">
        <f t="shared" ref="K356" ca="1" si="1058">IFERROR(IF($C355&lt;&gt;0,+$C355*INDEX(ALLOCATORS,MATCH($B356,ALLOCATORS_NAMES,0),MATCH(K$3,RATE_CLASSES,0)),0)*$T356,0)</f>
        <v>0</v>
      </c>
      <c r="L356" s="3">
        <f t="shared" ca="1" si="1055"/>
        <v>0</v>
      </c>
      <c r="M356" s="3">
        <f t="shared" ref="M356" ca="1" si="1059">IFERROR(IF($C355&lt;&gt;0,+$C355*INDEX(ALLOCATORS,MATCH($B356,ALLOCATORS_NAMES,0),MATCH(M$3,RATE_CLASSES,0)),0)*$T356,0)</f>
        <v>-35494.687104049684</v>
      </c>
      <c r="N356" s="3">
        <f t="shared" ca="1" si="1055"/>
        <v>-1538.2542295862308</v>
      </c>
      <c r="O356" s="3">
        <f t="shared" ca="1" si="1055"/>
        <v>-318.32737965502412</v>
      </c>
      <c r="P356" s="3">
        <f t="shared" ca="1" si="1055"/>
        <v>-442.74239509588415</v>
      </c>
      <c r="Q356" s="3">
        <f t="shared" ca="1" si="1055"/>
        <v>-128.00732921495887</v>
      </c>
      <c r="R356" s="3">
        <f t="shared" ca="1" si="1055"/>
        <v>0</v>
      </c>
      <c r="S356" s="3">
        <f t="shared" ca="1" si="1055"/>
        <v>0</v>
      </c>
      <c r="T356" s="357">
        <f ca="1">IFERROR(INDEX(CLASSIFIERS,MATCH($T355,CLASSIFIER_NAMES,0),MATCH($A356,Classifiers!$C$3:$F$3,0)),"N/A")</f>
        <v>0.48637635230782922</v>
      </c>
      <c r="U356"/>
      <c r="V356"/>
      <c r="X356" s="3"/>
      <c r="Y356" s="3"/>
    </row>
    <row r="357" spans="1:25" ht="14.25" customHeight="1">
      <c r="A357" s="30" t="s">
        <v>33</v>
      </c>
      <c r="B357" s="360" t="str">
        <f ca="1">IF(OFFSET('Alloc-Dashboard'!$A$1,MATCH(A355,'Alloc-Dashboard'!$A:$A,0)+1,MATCH($A$3,'Alloc-Dashboard'!$B$4:$H$4,0))=0,"",OFFSET('Alloc-Dashboard'!$A$1,MATCH(A355,'Alloc-Dashboard'!$A:$A,0)+1,MATCH($A$3,'Alloc-Dashboard'!$B$4:$H$4,0)))</f>
        <v>CA-PRI-C</v>
      </c>
      <c r="C357" s="4">
        <f ca="1">SUM(D357:S357)</f>
        <v>-5674310.6984635796</v>
      </c>
      <c r="D357" s="3">
        <f t="shared" ref="D357:S357" ca="1" si="1060">IFERROR(IF($C355&lt;&gt;0,+$C355*INDEX(ALLOCATORS,MATCH($B357,ALLOCATORS_NAMES,0),MATCH(D$3,RATE_CLASSES,0)),0)*$T357,0)</f>
        <v>-4558896.1414074842</v>
      </c>
      <c r="E357" s="3">
        <f t="shared" ref="E357" ca="1" si="1061">IFERROR(IF($C355&lt;&gt;0,+$C355*INDEX(ALLOCATORS,MATCH($B357,ALLOCATORS_NAMES,0),MATCH(E$3,RATE_CLASSES,0)),0)*$T357,0)</f>
        <v>-858706.98288027919</v>
      </c>
      <c r="F357" s="3">
        <f t="shared" ca="1" si="1060"/>
        <v>-3815.7372901855465</v>
      </c>
      <c r="G357" s="3">
        <f t="shared" ca="1" si="1060"/>
        <v>-39758.902728669935</v>
      </c>
      <c r="H357" s="3">
        <f t="shared" ref="H357" ca="1" si="1062">IFERROR(IF($C355&lt;&gt;0,+$C355*INDEX(ALLOCATORS,MATCH($B357,ALLOCATORS_NAMES,0),MATCH(H$3,RATE_CLASSES,0)),0)*$T357,0)</f>
        <v>-1965.4888310944609</v>
      </c>
      <c r="I357" s="3">
        <f t="shared" ca="1" si="1060"/>
        <v>-8028.5335549874217</v>
      </c>
      <c r="J357" s="3">
        <f t="shared" ca="1" si="1060"/>
        <v>-2637.0766691528538</v>
      </c>
      <c r="K357" s="3">
        <f t="shared" ref="K357" ca="1" si="1063">IFERROR(IF($C355&lt;&gt;0,+$C355*INDEX(ALLOCATORS,MATCH($B357,ALLOCATORS_NAMES,0),MATCH(K$3,RATE_CLASSES,0)),0)*$T357,0)</f>
        <v>0</v>
      </c>
      <c r="L357" s="3">
        <f t="shared" ca="1" si="1060"/>
        <v>0</v>
      </c>
      <c r="M357" s="3">
        <f t="shared" ref="M357" ca="1" si="1064">IFERROR(IF($C355&lt;&gt;0,+$C355*INDEX(ALLOCATORS,MATCH($B357,ALLOCATORS_NAMES,0),MATCH(M$3,RATE_CLASSES,0)),0)*$T357,0)</f>
        <v>-198856.82301512783</v>
      </c>
      <c r="N357" s="3">
        <f t="shared" ca="1" si="1060"/>
        <v>-178.6139128878394</v>
      </c>
      <c r="O357" s="3">
        <f t="shared" ca="1" si="1060"/>
        <v>-1267.9382705000944</v>
      </c>
      <c r="P357" s="3">
        <f t="shared" ca="1" si="1060"/>
        <v>-59.53797096261313</v>
      </c>
      <c r="Q357" s="3">
        <f t="shared" ca="1" si="1060"/>
        <v>-138.9219322460973</v>
      </c>
      <c r="R357" s="3">
        <f t="shared" ca="1" si="1060"/>
        <v>0</v>
      </c>
      <c r="S357" s="3">
        <f t="shared" ca="1" si="1060"/>
        <v>0</v>
      </c>
      <c r="T357" s="357">
        <f ca="1">IFERROR(INDEX(CLASSIFIERS,MATCH($T355,CLASSIFIER_NAMES,0),MATCH($A357,Classifiers!$C$3:$F$3,0)),"N/A")</f>
        <v>0.51362364769217084</v>
      </c>
      <c r="U357"/>
      <c r="V357"/>
      <c r="X357" s="3"/>
      <c r="Y357" s="3"/>
    </row>
    <row r="358" spans="1:25" ht="14.25" customHeight="1">
      <c r="A358" s="30" t="s">
        <v>34</v>
      </c>
      <c r="B358" s="361" t="str">
        <f ca="1">IF(OFFSET('Alloc-Dashboard'!$A$1,MATCH(A355,'Alloc-Dashboard'!$A:$A,0)+2,MATCH($A$3,'Alloc-Dashboard'!$B$4:$H$4,0))=0,"",OFFSET('Alloc-Dashboard'!$A$1,MATCH(A355,'Alloc-Dashboard'!$A:$A,0)+2,MATCH($A$3,'Alloc-Dashboard'!$B$4:$H$4,0)))</f>
        <v>CA-PRI-E</v>
      </c>
      <c r="C358" s="16">
        <f ca="1">SUM(D358:S358)</f>
        <v>0</v>
      </c>
      <c r="D358" s="38">
        <f t="shared" ref="D358:S358" ca="1" si="1065">IFERROR(IF($C355&lt;&gt;0,+$C355*INDEX(ALLOCATORS,MATCH($B358,ALLOCATORS_NAMES,0),MATCH(D$3,RATE_CLASSES,0)),0)*$T358,0)</f>
        <v>0</v>
      </c>
      <c r="E358" s="38">
        <f t="shared" ref="E358" ca="1" si="1066">IFERROR(IF($C355&lt;&gt;0,+$C355*INDEX(ALLOCATORS,MATCH($B358,ALLOCATORS_NAMES,0),MATCH(E$3,RATE_CLASSES,0)),0)*$T358,0)</f>
        <v>0</v>
      </c>
      <c r="F358" s="38">
        <f t="shared" ca="1" si="1065"/>
        <v>0</v>
      </c>
      <c r="G358" s="38">
        <f t="shared" ca="1" si="1065"/>
        <v>0</v>
      </c>
      <c r="H358" s="38">
        <f t="shared" ref="H358" ca="1" si="1067">IFERROR(IF($C355&lt;&gt;0,+$C355*INDEX(ALLOCATORS,MATCH($B358,ALLOCATORS_NAMES,0),MATCH(H$3,RATE_CLASSES,0)),0)*$T358,0)</f>
        <v>0</v>
      </c>
      <c r="I358" s="38">
        <f t="shared" ca="1" si="1065"/>
        <v>0</v>
      </c>
      <c r="J358" s="38">
        <f t="shared" ca="1" si="1065"/>
        <v>0</v>
      </c>
      <c r="K358" s="38">
        <f t="shared" ref="K358" ca="1" si="1068">IFERROR(IF($C355&lt;&gt;0,+$C355*INDEX(ALLOCATORS,MATCH($B358,ALLOCATORS_NAMES,0),MATCH(K$3,RATE_CLASSES,0)),0)*$T358,0)</f>
        <v>0</v>
      </c>
      <c r="L358" s="38">
        <f t="shared" ca="1" si="1065"/>
        <v>0</v>
      </c>
      <c r="M358" s="38">
        <f t="shared" ref="M358" ca="1" si="1069">IFERROR(IF($C355&lt;&gt;0,+$C355*INDEX(ALLOCATORS,MATCH($B358,ALLOCATORS_NAMES,0),MATCH(M$3,RATE_CLASSES,0)),0)*$T358,0)</f>
        <v>0</v>
      </c>
      <c r="N358" s="38">
        <f t="shared" ca="1" si="1065"/>
        <v>0</v>
      </c>
      <c r="O358" s="38">
        <f t="shared" ca="1" si="1065"/>
        <v>0</v>
      </c>
      <c r="P358" s="38">
        <f t="shared" ca="1" si="1065"/>
        <v>0</v>
      </c>
      <c r="Q358" s="38">
        <f t="shared" ca="1" si="1065"/>
        <v>0</v>
      </c>
      <c r="R358" s="38">
        <f t="shared" ca="1" si="1065"/>
        <v>0</v>
      </c>
      <c r="S358" s="38">
        <f t="shared" ca="1" si="1065"/>
        <v>0</v>
      </c>
      <c r="T358" s="358">
        <f ca="1">IFERROR(INDEX(CLASSIFIERS,MATCH($T355,CLASSIFIER_NAMES,0),MATCH($A358,Classifiers!$C$3:$F$3,0)),"N/A")</f>
        <v>0</v>
      </c>
      <c r="U358"/>
      <c r="V358"/>
      <c r="X358" s="3"/>
      <c r="Y358" s="3"/>
    </row>
    <row r="359" spans="1:25" ht="14.25" customHeight="1">
      <c r="A359" s="30" t="s">
        <v>0</v>
      </c>
      <c r="C359" s="4">
        <f t="shared" ref="C359:S359" ca="1" si="1070">SUM(C356:C358)</f>
        <v>-11047604.065660844</v>
      </c>
      <c r="D359" s="4">
        <f t="shared" ca="1" si="1070"/>
        <v>-7310471.0059750378</v>
      </c>
      <c r="E359" s="4">
        <f t="shared" ref="E359" ca="1" si="1071">SUM(E356:E358)</f>
        <v>-1516578.5615557702</v>
      </c>
      <c r="F359" s="4">
        <f t="shared" ref="F359" ca="1" si="1072">SUM(F356:F358)</f>
        <v>-51895.036251897152</v>
      </c>
      <c r="G359" s="4">
        <f t="shared" ca="1" si="1070"/>
        <v>-550689.85816524562</v>
      </c>
      <c r="H359" s="4">
        <f t="shared" ref="H359" ca="1" si="1073">SUM(H356:H358)</f>
        <v>-27782.717974198771</v>
      </c>
      <c r="I359" s="4">
        <f t="shared" ref="I359" ca="1" si="1074">SUM(I356:I358)</f>
        <v>-525370.12784661702</v>
      </c>
      <c r="J359" s="4">
        <f t="shared" ref="J359:R359" ca="1" si="1075">SUM(J356:J358)</f>
        <v>-826392.90435274865</v>
      </c>
      <c r="K359" s="4">
        <f t="shared" ref="K359" ca="1" si="1076">SUM(K356:K358)</f>
        <v>0</v>
      </c>
      <c r="L359" s="4">
        <f t="shared" ca="1" si="1075"/>
        <v>0</v>
      </c>
      <c r="M359" s="4">
        <f t="shared" ref="M359" ca="1" si="1077">SUM(M356:M358)</f>
        <v>-234351.51011917752</v>
      </c>
      <c r="N359" s="4">
        <f t="shared" ca="1" si="1075"/>
        <v>-1716.8681424740703</v>
      </c>
      <c r="O359" s="4">
        <f t="shared" ca="1" si="1075"/>
        <v>-1586.2656501551185</v>
      </c>
      <c r="P359" s="4">
        <f ca="1">SUM(P356:P358)</f>
        <v>-502.28036605849729</v>
      </c>
      <c r="Q359" s="4">
        <f t="shared" ca="1" si="1075"/>
        <v>-266.92926146105617</v>
      </c>
      <c r="R359" s="4">
        <f t="shared" ca="1" si="1075"/>
        <v>0</v>
      </c>
      <c r="S359" s="4">
        <f t="shared" ca="1" si="1070"/>
        <v>0</v>
      </c>
      <c r="T359" s="6"/>
      <c r="U359"/>
      <c r="V359"/>
      <c r="X359" s="3"/>
      <c r="Y359" s="3">
        <f ca="1">C359-C355</f>
        <v>0</v>
      </c>
    </row>
    <row r="360" spans="1:25" ht="14.25" customHeight="1">
      <c r="A360" s="3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6"/>
      <c r="U360"/>
      <c r="V360"/>
      <c r="X360" s="3"/>
      <c r="Y360" s="3"/>
    </row>
    <row r="361" spans="1:25" ht="14.25" customHeight="1">
      <c r="A361" s="39" t="str">
        <f>'Input Rate Base'!A76</f>
        <v>Investment Tax Credits</v>
      </c>
      <c r="C361" s="7">
        <f>INDEX('Input Rate Base'!$F$6:$L$80,MATCH(A361,'Input Rate Base'!$A$6:$A$80,0),MATCH($A$3,'Input Rate Base'!$F$4:$L$4,0))</f>
        <v>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356" t="str">
        <f>IF(INDEX('Classif-Dashboard'!$B$5:$H$352,MATCH(A361,'Classif-Dashboard'!$A$5:$A$352,0),MATCH($A$3,'Classif-Dashboard'!$B$4:$H$4,0))=0,"N/A",INDEX('Classif-Dashboard'!$B$5:$H$352,MATCH(A361,'Classif-Dashboard'!$A$5:$A$352,0),MATCH($A$3,'Classif-Dashboard'!$B$4:$H$4,0)))</f>
        <v>N/A</v>
      </c>
      <c r="U361"/>
      <c r="V361"/>
      <c r="X361" s="3"/>
      <c r="Y361" s="3"/>
    </row>
    <row r="362" spans="1:25" ht="14.25" customHeight="1">
      <c r="A362" s="30" t="s">
        <v>32</v>
      </c>
      <c r="B362" s="359" t="str">
        <f ca="1">IF(OFFSET('Alloc-Dashboard'!$A$1,MATCH(A361,'Alloc-Dashboard'!$A:$A,0),MATCH($A$3,'Alloc-Dashboard'!$B$4:$H$4,0))=0,"",OFFSET('Alloc-Dashboard'!$A$1,MATCH(A361,'Alloc-Dashboard'!$A:$A,0),MATCH($A$3,'Alloc-Dashboard'!$B$4:$H$4,0)))</f>
        <v/>
      </c>
      <c r="C362" s="4">
        <f>SUM(D362:S362)</f>
        <v>0</v>
      </c>
      <c r="D362" s="3">
        <f t="shared" ref="D362:S362" si="1078">IFERROR(IF($C361&lt;&gt;0,+$C361*INDEX(ALLOCATORS,MATCH($B362,ALLOCATORS_NAMES,0),MATCH(D$3,RATE_CLASSES,0)),0)*$T362,0)</f>
        <v>0</v>
      </c>
      <c r="E362" s="3">
        <f t="shared" ref="E362" si="1079">IFERROR(IF($C361&lt;&gt;0,+$C361*INDEX(ALLOCATORS,MATCH($B362,ALLOCATORS_NAMES,0),MATCH(E$3,RATE_CLASSES,0)),0)*$T362,0)</f>
        <v>0</v>
      </c>
      <c r="F362" s="3">
        <f t="shared" si="1078"/>
        <v>0</v>
      </c>
      <c r="G362" s="3">
        <f t="shared" si="1078"/>
        <v>0</v>
      </c>
      <c r="H362" s="3">
        <f t="shared" ref="H362" si="1080">IFERROR(IF($C361&lt;&gt;0,+$C361*INDEX(ALLOCATORS,MATCH($B362,ALLOCATORS_NAMES,0),MATCH(H$3,RATE_CLASSES,0)),0)*$T362,0)</f>
        <v>0</v>
      </c>
      <c r="I362" s="3">
        <f t="shared" si="1078"/>
        <v>0</v>
      </c>
      <c r="J362" s="3">
        <f t="shared" si="1078"/>
        <v>0</v>
      </c>
      <c r="K362" s="3">
        <f t="shared" ref="K362" si="1081">IFERROR(IF($C361&lt;&gt;0,+$C361*INDEX(ALLOCATORS,MATCH($B362,ALLOCATORS_NAMES,0),MATCH(K$3,RATE_CLASSES,0)),0)*$T362,0)</f>
        <v>0</v>
      </c>
      <c r="L362" s="3">
        <f t="shared" si="1078"/>
        <v>0</v>
      </c>
      <c r="M362" s="3">
        <f t="shared" ref="M362" si="1082">IFERROR(IF($C361&lt;&gt;0,+$C361*INDEX(ALLOCATORS,MATCH($B362,ALLOCATORS_NAMES,0),MATCH(M$3,RATE_CLASSES,0)),0)*$T362,0)</f>
        <v>0</v>
      </c>
      <c r="N362" s="3">
        <f t="shared" si="1078"/>
        <v>0</v>
      </c>
      <c r="O362" s="3">
        <f t="shared" si="1078"/>
        <v>0</v>
      </c>
      <c r="P362" s="3">
        <f t="shared" si="1078"/>
        <v>0</v>
      </c>
      <c r="Q362" s="3">
        <f t="shared" si="1078"/>
        <v>0</v>
      </c>
      <c r="R362" s="3">
        <f t="shared" si="1078"/>
        <v>0</v>
      </c>
      <c r="S362" s="3">
        <f t="shared" si="1078"/>
        <v>0</v>
      </c>
      <c r="T362" s="357" t="str">
        <f>IFERROR(INDEX(CLASSIFIERS,MATCH($T361,CLASSIFIER_NAMES,0),MATCH($A362,Classifiers!$C$3:$F$3,0)),"N/A")</f>
        <v>N/A</v>
      </c>
      <c r="U362"/>
      <c r="V362"/>
      <c r="X362" s="3"/>
      <c r="Y362" s="3"/>
    </row>
    <row r="363" spans="1:25" ht="14.25" customHeight="1">
      <c r="A363" s="30" t="s">
        <v>33</v>
      </c>
      <c r="B363" s="360" t="str">
        <f ca="1">IF(OFFSET('Alloc-Dashboard'!$A$1,MATCH(A361,'Alloc-Dashboard'!$A:$A,0)+1,MATCH($A$3,'Alloc-Dashboard'!$B$4:$H$4,0))=0,"",OFFSET('Alloc-Dashboard'!$A$1,MATCH(A361,'Alloc-Dashboard'!$A:$A,0)+1,MATCH($A$3,'Alloc-Dashboard'!$B$4:$H$4,0)))</f>
        <v/>
      </c>
      <c r="C363" s="4">
        <f>SUM(D363:S363)</f>
        <v>0</v>
      </c>
      <c r="D363" s="3">
        <f t="shared" ref="D363:S363" si="1083">IFERROR(IF($C361&lt;&gt;0,+$C361*INDEX(ALLOCATORS,MATCH($B363,ALLOCATORS_NAMES,0),MATCH(D$3,RATE_CLASSES,0)),0)*$T363,0)</f>
        <v>0</v>
      </c>
      <c r="E363" s="3">
        <f t="shared" ref="E363" si="1084">IFERROR(IF($C361&lt;&gt;0,+$C361*INDEX(ALLOCATORS,MATCH($B363,ALLOCATORS_NAMES,0),MATCH(E$3,RATE_CLASSES,0)),0)*$T363,0)</f>
        <v>0</v>
      </c>
      <c r="F363" s="3">
        <f t="shared" si="1083"/>
        <v>0</v>
      </c>
      <c r="G363" s="3">
        <f t="shared" si="1083"/>
        <v>0</v>
      </c>
      <c r="H363" s="3">
        <f t="shared" ref="H363" si="1085">IFERROR(IF($C361&lt;&gt;0,+$C361*INDEX(ALLOCATORS,MATCH($B363,ALLOCATORS_NAMES,0),MATCH(H$3,RATE_CLASSES,0)),0)*$T363,0)</f>
        <v>0</v>
      </c>
      <c r="I363" s="3">
        <f t="shared" si="1083"/>
        <v>0</v>
      </c>
      <c r="J363" s="3">
        <f t="shared" si="1083"/>
        <v>0</v>
      </c>
      <c r="K363" s="3">
        <f t="shared" ref="K363" si="1086">IFERROR(IF($C361&lt;&gt;0,+$C361*INDEX(ALLOCATORS,MATCH($B363,ALLOCATORS_NAMES,0),MATCH(K$3,RATE_CLASSES,0)),0)*$T363,0)</f>
        <v>0</v>
      </c>
      <c r="L363" s="3">
        <f t="shared" si="1083"/>
        <v>0</v>
      </c>
      <c r="M363" s="3">
        <f t="shared" ref="M363" si="1087">IFERROR(IF($C361&lt;&gt;0,+$C361*INDEX(ALLOCATORS,MATCH($B363,ALLOCATORS_NAMES,0),MATCH(M$3,RATE_CLASSES,0)),0)*$T363,0)</f>
        <v>0</v>
      </c>
      <c r="N363" s="3">
        <f t="shared" si="1083"/>
        <v>0</v>
      </c>
      <c r="O363" s="3">
        <f t="shared" si="1083"/>
        <v>0</v>
      </c>
      <c r="P363" s="3">
        <f t="shared" si="1083"/>
        <v>0</v>
      </c>
      <c r="Q363" s="3">
        <f t="shared" si="1083"/>
        <v>0</v>
      </c>
      <c r="R363" s="3">
        <f t="shared" si="1083"/>
        <v>0</v>
      </c>
      <c r="S363" s="3">
        <f t="shared" si="1083"/>
        <v>0</v>
      </c>
      <c r="T363" s="357" t="str">
        <f>IFERROR(INDEX(CLASSIFIERS,MATCH($T361,CLASSIFIER_NAMES,0),MATCH($A363,Classifiers!$C$3:$F$3,0)),"N/A")</f>
        <v>N/A</v>
      </c>
      <c r="U363"/>
      <c r="V363"/>
      <c r="X363" s="3"/>
      <c r="Y363" s="3"/>
    </row>
    <row r="364" spans="1:25" ht="14.25" customHeight="1">
      <c r="A364" s="30" t="s">
        <v>34</v>
      </c>
      <c r="B364" s="361" t="str">
        <f ca="1">IF(OFFSET('Alloc-Dashboard'!$A$1,MATCH(A361,'Alloc-Dashboard'!$A:$A,0)+2,MATCH($A$3,'Alloc-Dashboard'!$B$4:$H$4,0))=0,"",OFFSET('Alloc-Dashboard'!$A$1,MATCH(A361,'Alloc-Dashboard'!$A:$A,0)+2,MATCH($A$3,'Alloc-Dashboard'!$B$4:$H$4,0)))</f>
        <v/>
      </c>
      <c r="C364" s="16">
        <f>SUM(D364:S364)</f>
        <v>0</v>
      </c>
      <c r="D364" s="38">
        <f t="shared" ref="D364:S364" si="1088">IFERROR(IF($C361&lt;&gt;0,+$C361*INDEX(ALLOCATORS,MATCH($B364,ALLOCATORS_NAMES,0),MATCH(D$3,RATE_CLASSES,0)),0)*$T364,0)</f>
        <v>0</v>
      </c>
      <c r="E364" s="38">
        <f t="shared" ref="E364" si="1089">IFERROR(IF($C361&lt;&gt;0,+$C361*INDEX(ALLOCATORS,MATCH($B364,ALLOCATORS_NAMES,0),MATCH(E$3,RATE_CLASSES,0)),0)*$T364,0)</f>
        <v>0</v>
      </c>
      <c r="F364" s="38">
        <f t="shared" si="1088"/>
        <v>0</v>
      </c>
      <c r="G364" s="38">
        <f t="shared" si="1088"/>
        <v>0</v>
      </c>
      <c r="H364" s="38">
        <f t="shared" ref="H364" si="1090">IFERROR(IF($C361&lt;&gt;0,+$C361*INDEX(ALLOCATORS,MATCH($B364,ALLOCATORS_NAMES,0),MATCH(H$3,RATE_CLASSES,0)),0)*$T364,0)</f>
        <v>0</v>
      </c>
      <c r="I364" s="38">
        <f t="shared" si="1088"/>
        <v>0</v>
      </c>
      <c r="J364" s="38">
        <f t="shared" si="1088"/>
        <v>0</v>
      </c>
      <c r="K364" s="38">
        <f t="shared" ref="K364" si="1091">IFERROR(IF($C361&lt;&gt;0,+$C361*INDEX(ALLOCATORS,MATCH($B364,ALLOCATORS_NAMES,0),MATCH(K$3,RATE_CLASSES,0)),0)*$T364,0)</f>
        <v>0</v>
      </c>
      <c r="L364" s="38">
        <f t="shared" si="1088"/>
        <v>0</v>
      </c>
      <c r="M364" s="38">
        <f t="shared" ref="M364" si="1092">IFERROR(IF($C361&lt;&gt;0,+$C361*INDEX(ALLOCATORS,MATCH($B364,ALLOCATORS_NAMES,0),MATCH(M$3,RATE_CLASSES,0)),0)*$T364,0)</f>
        <v>0</v>
      </c>
      <c r="N364" s="38">
        <f t="shared" si="1088"/>
        <v>0</v>
      </c>
      <c r="O364" s="38">
        <f t="shared" si="1088"/>
        <v>0</v>
      </c>
      <c r="P364" s="38">
        <f t="shared" si="1088"/>
        <v>0</v>
      </c>
      <c r="Q364" s="38">
        <f t="shared" si="1088"/>
        <v>0</v>
      </c>
      <c r="R364" s="38">
        <f t="shared" si="1088"/>
        <v>0</v>
      </c>
      <c r="S364" s="38">
        <f t="shared" si="1088"/>
        <v>0</v>
      </c>
      <c r="T364" s="358" t="str">
        <f>IFERROR(INDEX(CLASSIFIERS,MATCH($T361,CLASSIFIER_NAMES,0),MATCH($A364,Classifiers!$C$3:$F$3,0)),"N/A")</f>
        <v>N/A</v>
      </c>
      <c r="U364"/>
      <c r="V364"/>
      <c r="X364" s="3"/>
      <c r="Y364" s="3"/>
    </row>
    <row r="365" spans="1:25" ht="14.25" customHeight="1">
      <c r="A365" s="30" t="s">
        <v>0</v>
      </c>
      <c r="C365" s="4">
        <f t="shared" ref="C365:S365" si="1093">SUM(C362:C364)</f>
        <v>0</v>
      </c>
      <c r="D365" s="4">
        <f t="shared" si="1093"/>
        <v>0</v>
      </c>
      <c r="E365" s="4">
        <f t="shared" ref="E365" si="1094">SUM(E362:E364)</f>
        <v>0</v>
      </c>
      <c r="F365" s="4">
        <f t="shared" ref="F365" si="1095">SUM(F362:F364)</f>
        <v>0</v>
      </c>
      <c r="G365" s="4">
        <f t="shared" si="1093"/>
        <v>0</v>
      </c>
      <c r="H365" s="4">
        <f t="shared" ref="H365" si="1096">SUM(H362:H364)</f>
        <v>0</v>
      </c>
      <c r="I365" s="4">
        <f t="shared" ref="I365" si="1097">SUM(I362:I364)</f>
        <v>0</v>
      </c>
      <c r="J365" s="4">
        <f t="shared" ref="J365:R365" si="1098">SUM(J362:J364)</f>
        <v>0</v>
      </c>
      <c r="K365" s="4">
        <f t="shared" ref="K365" si="1099">SUM(K362:K364)</f>
        <v>0</v>
      </c>
      <c r="L365" s="4">
        <f t="shared" si="1098"/>
        <v>0</v>
      </c>
      <c r="M365" s="4">
        <f t="shared" ref="M365" si="1100">SUM(M362:M364)</f>
        <v>0</v>
      </c>
      <c r="N365" s="4">
        <f t="shared" si="1098"/>
        <v>0</v>
      </c>
      <c r="O365" s="4">
        <f t="shared" si="1098"/>
        <v>0</v>
      </c>
      <c r="P365" s="4">
        <f>SUM(P362:P364)</f>
        <v>0</v>
      </c>
      <c r="Q365" s="4">
        <f t="shared" si="1098"/>
        <v>0</v>
      </c>
      <c r="R365" s="4">
        <f t="shared" si="1098"/>
        <v>0</v>
      </c>
      <c r="S365" s="4">
        <f t="shared" si="1093"/>
        <v>0</v>
      </c>
      <c r="T365" s="6"/>
      <c r="U365"/>
      <c r="V365"/>
      <c r="X365" s="3"/>
      <c r="Y365" s="3">
        <f>C365-C361</f>
        <v>0</v>
      </c>
    </row>
    <row r="366" spans="1:25" ht="14.25" customHeight="1">
      <c r="A366" s="30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6"/>
      <c r="U366"/>
      <c r="V366"/>
      <c r="X366" s="3"/>
      <c r="Y366" s="3"/>
    </row>
    <row r="367" spans="1:25" customFormat="1" ht="14.25" customHeight="1">
      <c r="A367" s="39" t="str">
        <f>'Input Rate Base'!A78</f>
        <v>Total Other Rate Base Items</v>
      </c>
      <c r="B367" s="171"/>
      <c r="C367" s="7">
        <f>INDEX('Input Rate Base'!$F$6:$L$80,MATCH(A367,'Input Rate Base'!$A$6:$A$80,0),MATCH($A$3,'Input Rate Base'!$F$4:$L$4,0))</f>
        <v>-129419172.02855241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Y367" s="3"/>
    </row>
    <row r="368" spans="1:25" ht="14.25" customHeight="1">
      <c r="A368" s="30" t="s">
        <v>32</v>
      </c>
      <c r="B368" s="171"/>
      <c r="C368" s="4">
        <f ca="1">SUM(D368:S368)</f>
        <v>-59148128.401079386</v>
      </c>
      <c r="D368" s="3">
        <f ca="1">SUM(D362,D356,D326,D320,D314,D308,D302,D344,D332,D338,D350)</f>
        <v>-30288780.506230898</v>
      </c>
      <c r="E368" s="3">
        <f t="shared" ref="E368:S368" ca="1" si="1101">SUM(E362,E356,E326,E320,E314,E308,E302,E344,E332,E338,E350)</f>
        <v>-7241717.4994514342</v>
      </c>
      <c r="F368" s="3">
        <f t="shared" ca="1" si="1101"/>
        <v>-529247.2147122951</v>
      </c>
      <c r="G368" s="3">
        <f t="shared" ca="1" si="1101"/>
        <v>-5624224.7893514829</v>
      </c>
      <c r="H368" s="3">
        <f t="shared" ca="1" si="1101"/>
        <v>-284190.8453461075</v>
      </c>
      <c r="I368" s="3">
        <f t="shared" ca="1" si="1101"/>
        <v>-5694791.8074202295</v>
      </c>
      <c r="J368" s="3">
        <f t="shared" ca="1" si="1101"/>
        <v>-9067737.8168877512</v>
      </c>
      <c r="K368" s="3">
        <f t="shared" ca="1" si="1101"/>
        <v>0</v>
      </c>
      <c r="L368" s="3">
        <f t="shared" ca="1" si="1101"/>
        <v>0</v>
      </c>
      <c r="M368" s="3">
        <f t="shared" ca="1" si="1101"/>
        <v>-390718.34849053633</v>
      </c>
      <c r="N368" s="3">
        <f t="shared" ca="1" si="1101"/>
        <v>-16932.791952233943</v>
      </c>
      <c r="O368" s="3">
        <f t="shared" ca="1" si="1101"/>
        <v>-3504.0835180074178</v>
      </c>
      <c r="P368" s="3">
        <f t="shared" ca="1" si="1101"/>
        <v>-4873.6188858774785</v>
      </c>
      <c r="Q368" s="3">
        <f t="shared" ca="1" si="1101"/>
        <v>-1409.078832528905</v>
      </c>
      <c r="R368" s="3">
        <f t="shared" ca="1" si="1101"/>
        <v>0</v>
      </c>
      <c r="S368" s="3">
        <f t="shared" ca="1" si="1101"/>
        <v>0</v>
      </c>
      <c r="T368"/>
      <c r="U368"/>
      <c r="V368"/>
      <c r="X368" s="3"/>
      <c r="Y368" s="3"/>
    </row>
    <row r="369" spans="1:25" ht="14.25" customHeight="1">
      <c r="A369" s="30" t="s">
        <v>33</v>
      </c>
      <c r="B369" s="171"/>
      <c r="C369" s="4">
        <f ca="1">SUM(D369:S369)</f>
        <v>-70271043.627473012</v>
      </c>
      <c r="D369" s="3">
        <f t="shared" ref="D369:S369" ca="1" si="1102">SUM(D363,D357,D327,D321,D315,D309,D303,D345,D333,D339,D351)</f>
        <v>-56457675.067511998</v>
      </c>
      <c r="E369" s="3">
        <f t="shared" ca="1" si="1102"/>
        <v>-10634284.772868464</v>
      </c>
      <c r="F369" s="3">
        <f t="shared" ca="1" si="1102"/>
        <v>-47254.346093915316</v>
      </c>
      <c r="G369" s="3">
        <f t="shared" ca="1" si="1102"/>
        <v>-492376.91354886856</v>
      </c>
      <c r="H369" s="3">
        <f t="shared" ca="1" si="1102"/>
        <v>-24340.74528850659</v>
      </c>
      <c r="I369" s="3">
        <f t="shared" ca="1" si="1102"/>
        <v>-99425.897115558444</v>
      </c>
      <c r="J369" s="3">
        <f t="shared" ca="1" si="1102"/>
        <v>-32657.734042869295</v>
      </c>
      <c r="K369" s="3">
        <f t="shared" ca="1" si="1102"/>
        <v>0</v>
      </c>
      <c r="L369" s="3">
        <f t="shared" ca="1" si="1102"/>
        <v>0</v>
      </c>
      <c r="M369" s="3">
        <f t="shared" ca="1" si="1102"/>
        <v>-2462656.2111765244</v>
      </c>
      <c r="N369" s="3">
        <f t="shared" ca="1" si="1102"/>
        <v>-2211.9666567453814</v>
      </c>
      <c r="O369" s="3">
        <f t="shared" ca="1" si="1102"/>
        <v>-15702.232439859185</v>
      </c>
      <c r="P369" s="3">
        <f t="shared" ca="1" si="1102"/>
        <v>-737.32221891512722</v>
      </c>
      <c r="Q369" s="3">
        <f t="shared" ca="1" si="1102"/>
        <v>-1720.4185108019633</v>
      </c>
      <c r="R369" s="3">
        <f t="shared" ca="1" si="1102"/>
        <v>0</v>
      </c>
      <c r="S369" s="3">
        <f t="shared" ca="1" si="1102"/>
        <v>0</v>
      </c>
      <c r="T369"/>
      <c r="U369"/>
      <c r="V369"/>
      <c r="X369" s="3"/>
      <c r="Y369" s="3"/>
    </row>
    <row r="370" spans="1:25" ht="14.25" customHeight="1">
      <c r="A370" s="30" t="s">
        <v>34</v>
      </c>
      <c r="B370" s="171"/>
      <c r="C370" s="16">
        <f ca="1">SUM(D370:S370)</f>
        <v>0</v>
      </c>
      <c r="D370" s="38">
        <f t="shared" ref="D370:S370" ca="1" si="1103">SUM(D364,D358,D328,D322,D316,D310,D304,D346,D334,D340,D352)</f>
        <v>0</v>
      </c>
      <c r="E370" s="38">
        <f t="shared" ca="1" si="1103"/>
        <v>0</v>
      </c>
      <c r="F370" s="38">
        <f t="shared" ca="1" si="1103"/>
        <v>0</v>
      </c>
      <c r="G370" s="38">
        <f t="shared" ca="1" si="1103"/>
        <v>0</v>
      </c>
      <c r="H370" s="38">
        <f t="shared" ca="1" si="1103"/>
        <v>0</v>
      </c>
      <c r="I370" s="38">
        <f t="shared" ca="1" si="1103"/>
        <v>0</v>
      </c>
      <c r="J370" s="38">
        <f t="shared" ca="1" si="1103"/>
        <v>0</v>
      </c>
      <c r="K370" s="38">
        <f t="shared" ca="1" si="1103"/>
        <v>0</v>
      </c>
      <c r="L370" s="38">
        <f t="shared" ca="1" si="1103"/>
        <v>0</v>
      </c>
      <c r="M370" s="38">
        <f t="shared" ca="1" si="1103"/>
        <v>0</v>
      </c>
      <c r="N370" s="38">
        <f t="shared" ca="1" si="1103"/>
        <v>0</v>
      </c>
      <c r="O370" s="38">
        <f t="shared" ca="1" si="1103"/>
        <v>0</v>
      </c>
      <c r="P370" s="38">
        <f t="shared" ca="1" si="1103"/>
        <v>0</v>
      </c>
      <c r="Q370" s="38">
        <f t="shared" ca="1" si="1103"/>
        <v>0</v>
      </c>
      <c r="R370" s="38">
        <f t="shared" ca="1" si="1103"/>
        <v>0</v>
      </c>
      <c r="S370" s="38">
        <f t="shared" ca="1" si="1103"/>
        <v>0</v>
      </c>
      <c r="T370"/>
      <c r="U370"/>
      <c r="V370"/>
      <c r="X370" s="3"/>
      <c r="Y370" s="3"/>
    </row>
    <row r="371" spans="1:25" ht="14.25" customHeight="1">
      <c r="A371" s="30" t="s">
        <v>0</v>
      </c>
      <c r="B371" s="171"/>
      <c r="C371" s="4">
        <f t="shared" ref="C371:S371" ca="1" si="1104">SUM(C368:C370)</f>
        <v>-129419172.0285524</v>
      </c>
      <c r="D371" s="4">
        <f t="shared" ca="1" si="1104"/>
        <v>-86746455.573742896</v>
      </c>
      <c r="E371" s="4">
        <f t="shared" ref="E371" ca="1" si="1105">SUM(E368:E370)</f>
        <v>-17876002.272319898</v>
      </c>
      <c r="F371" s="4">
        <f t="shared" ref="F371" ca="1" si="1106">SUM(F368:F370)</f>
        <v>-576501.56080621039</v>
      </c>
      <c r="G371" s="4">
        <f t="shared" ca="1" si="1104"/>
        <v>-6116601.702900351</v>
      </c>
      <c r="H371" s="4">
        <f t="shared" ref="H371" ca="1" si="1107">SUM(H368:H370)</f>
        <v>-308531.59063461411</v>
      </c>
      <c r="I371" s="4">
        <f t="shared" ref="I371" ca="1" si="1108">SUM(I368:I370)</f>
        <v>-5794217.7045357879</v>
      </c>
      <c r="J371" s="4">
        <f t="shared" ref="J371:R371" ca="1" si="1109">SUM(J368:J370)</f>
        <v>-9100395.5509306211</v>
      </c>
      <c r="K371" s="4">
        <f t="shared" ref="K371" ca="1" si="1110">SUM(K368:K370)</f>
        <v>0</v>
      </c>
      <c r="L371" s="4">
        <f t="shared" ca="1" si="1109"/>
        <v>0</v>
      </c>
      <c r="M371" s="4">
        <f t="shared" ref="M371" ca="1" si="1111">SUM(M368:M370)</f>
        <v>-2853374.5596670606</v>
      </c>
      <c r="N371" s="4">
        <f t="shared" ca="1" si="1109"/>
        <v>-19144.758608979326</v>
      </c>
      <c r="O371" s="4">
        <f t="shared" ca="1" si="1109"/>
        <v>-19206.315957866602</v>
      </c>
      <c r="P371" s="4">
        <f ca="1">SUM(P368:P370)</f>
        <v>-5610.941104792606</v>
      </c>
      <c r="Q371" s="4">
        <f t="shared" ca="1" si="1109"/>
        <v>-3129.4973433308683</v>
      </c>
      <c r="R371" s="4">
        <f t="shared" ca="1" si="1109"/>
        <v>0</v>
      </c>
      <c r="S371" s="4">
        <f t="shared" ca="1" si="1104"/>
        <v>0</v>
      </c>
      <c r="T371"/>
      <c r="U371"/>
      <c r="V371"/>
      <c r="X371" s="3"/>
      <c r="Y371" s="3">
        <f ca="1">C371-C367</f>
        <v>0</v>
      </c>
    </row>
    <row r="372" spans="1:25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U372"/>
      <c r="V372"/>
      <c r="X372" s="3"/>
      <c r="Y372" s="3"/>
    </row>
    <row r="373" spans="1:25" customFormat="1" ht="14.25" customHeight="1">
      <c r="A373" s="322" t="str">
        <f>'Input Rate Base'!A80</f>
        <v>Total Rate Base</v>
      </c>
      <c r="B373" s="334"/>
      <c r="C373" s="335">
        <f>INDEX('Input Rate Base'!$F$6:$L$80,MATCH(A373,'Input Rate Base'!$A$6:$A$80,0),MATCH($A$3,'Input Rate Base'!$F$4:$L$4,0))</f>
        <v>626081952.32194746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5" ht="14.25" customHeight="1">
      <c r="A374" s="323" t="s">
        <v>32</v>
      </c>
      <c r="B374" s="338"/>
      <c r="C374" s="284">
        <f ca="1">SUM(D374:S374)</f>
        <v>285002657.1775068</v>
      </c>
      <c r="D374" s="339">
        <f ca="1">SUM(D368,D293)</f>
        <v>145945157.69639379</v>
      </c>
      <c r="E374" s="339">
        <f t="shared" ref="E374:S374" ca="1" si="1112">SUM(E368,E293)</f>
        <v>34893897.502170943</v>
      </c>
      <c r="F374" s="339">
        <f t="shared" ca="1" si="1112"/>
        <v>2550154.4440085115</v>
      </c>
      <c r="G374" s="339">
        <f t="shared" ca="1" si="1112"/>
        <v>27100079.966343027</v>
      </c>
      <c r="H374" s="339">
        <f t="shared" ca="1" si="1112"/>
        <v>1369361.0982910576</v>
      </c>
      <c r="I374" s="339">
        <f t="shared" ca="1" si="1112"/>
        <v>27440104.04153116</v>
      </c>
      <c r="J374" s="339">
        <f t="shared" ca="1" si="1112"/>
        <v>43692496.149291746</v>
      </c>
      <c r="K374" s="339">
        <f t="shared" ca="1" si="1112"/>
        <v>0</v>
      </c>
      <c r="L374" s="339">
        <f t="shared" ca="1" si="1112"/>
        <v>0</v>
      </c>
      <c r="M374" s="339">
        <f t="shared" ca="1" si="1112"/>
        <v>1882659.1903756317</v>
      </c>
      <c r="N374" s="339">
        <f t="shared" ca="1" si="1112"/>
        <v>81589.913836267922</v>
      </c>
      <c r="O374" s="339">
        <f t="shared" ca="1" si="1112"/>
        <v>16884.272429248933</v>
      </c>
      <c r="P374" s="339">
        <f t="shared" ca="1" si="1112"/>
        <v>23483.318409111569</v>
      </c>
      <c r="Q374" s="339">
        <f t="shared" ca="1" si="1112"/>
        <v>6789.5844264108382</v>
      </c>
      <c r="R374" s="339">
        <f t="shared" ca="1" si="1112"/>
        <v>0</v>
      </c>
      <c r="S374" s="340">
        <f t="shared" ca="1" si="1112"/>
        <v>0</v>
      </c>
      <c r="T374"/>
      <c r="U374"/>
      <c r="V374"/>
      <c r="X374" s="3"/>
      <c r="Y374" s="3"/>
    </row>
    <row r="375" spans="1:25" ht="14.25" customHeight="1">
      <c r="A375" s="323" t="s">
        <v>33</v>
      </c>
      <c r="B375" s="338"/>
      <c r="C375" s="284">
        <f ca="1">SUM(D375:S375)</f>
        <v>341079295.14444059</v>
      </c>
      <c r="D375" s="339">
        <f t="shared" ref="D375:S375" ca="1" si="1113">SUM(D369,D294)</f>
        <v>274032418.24051058</v>
      </c>
      <c r="E375" s="339">
        <f t="shared" ca="1" si="1113"/>
        <v>51616343.908647686</v>
      </c>
      <c r="F375" s="339">
        <f t="shared" ca="1" si="1113"/>
        <v>229361.60082761067</v>
      </c>
      <c r="G375" s="339">
        <f t="shared" ca="1" si="1113"/>
        <v>2389882.9724080819</v>
      </c>
      <c r="H375" s="339">
        <f t="shared" ca="1" si="1113"/>
        <v>118144.31404073248</v>
      </c>
      <c r="I375" s="339">
        <f t="shared" ca="1" si="1113"/>
        <v>482590.17024218681</v>
      </c>
      <c r="J375" s="339">
        <f t="shared" ca="1" si="1113"/>
        <v>158513.04226256898</v>
      </c>
      <c r="K375" s="339">
        <f t="shared" ca="1" si="1113"/>
        <v>0</v>
      </c>
      <c r="L375" s="339">
        <f t="shared" ca="1" si="1113"/>
        <v>0</v>
      </c>
      <c r="M375" s="339">
        <f t="shared" ca="1" si="1113"/>
        <v>11953160.239714699</v>
      </c>
      <c r="N375" s="339">
        <f t="shared" ca="1" si="1113"/>
        <v>10736.371472797633</v>
      </c>
      <c r="O375" s="339">
        <f t="shared" ca="1" si="1113"/>
        <v>76214.982677267137</v>
      </c>
      <c r="P375" s="339">
        <f t="shared" ca="1" si="1113"/>
        <v>3578.7904909325443</v>
      </c>
      <c r="Q375" s="339">
        <f t="shared" ca="1" si="1113"/>
        <v>8350.5111455092701</v>
      </c>
      <c r="R375" s="339">
        <f t="shared" ca="1" si="1113"/>
        <v>0</v>
      </c>
      <c r="S375" s="340">
        <f t="shared" ca="1" si="1113"/>
        <v>0</v>
      </c>
      <c r="T375"/>
      <c r="U375"/>
      <c r="V375"/>
      <c r="X375" s="3"/>
      <c r="Y375" s="3"/>
    </row>
    <row r="376" spans="1:25" ht="14.25" customHeight="1">
      <c r="A376" s="323" t="s">
        <v>34</v>
      </c>
      <c r="B376" s="338"/>
      <c r="C376" s="341">
        <f ca="1">SUM(D376:S376)</f>
        <v>0</v>
      </c>
      <c r="D376" s="342">
        <f t="shared" ref="D376:S376" ca="1" si="1114">SUM(D370,D295)</f>
        <v>0</v>
      </c>
      <c r="E376" s="342">
        <f t="shared" ca="1" si="1114"/>
        <v>0</v>
      </c>
      <c r="F376" s="342">
        <f t="shared" ca="1" si="1114"/>
        <v>0</v>
      </c>
      <c r="G376" s="342">
        <f t="shared" ca="1" si="1114"/>
        <v>0</v>
      </c>
      <c r="H376" s="342">
        <f t="shared" ca="1" si="1114"/>
        <v>0</v>
      </c>
      <c r="I376" s="342">
        <f t="shared" ca="1" si="1114"/>
        <v>0</v>
      </c>
      <c r="J376" s="342">
        <f t="shared" ca="1" si="1114"/>
        <v>0</v>
      </c>
      <c r="K376" s="342">
        <f t="shared" ca="1" si="1114"/>
        <v>0</v>
      </c>
      <c r="L376" s="342">
        <f t="shared" ca="1" si="1114"/>
        <v>0</v>
      </c>
      <c r="M376" s="342">
        <f t="shared" ca="1" si="1114"/>
        <v>0</v>
      </c>
      <c r="N376" s="342">
        <f t="shared" ca="1" si="1114"/>
        <v>0</v>
      </c>
      <c r="O376" s="342">
        <f t="shared" ca="1" si="1114"/>
        <v>0</v>
      </c>
      <c r="P376" s="342">
        <f t="shared" ca="1" si="1114"/>
        <v>0</v>
      </c>
      <c r="Q376" s="342">
        <f t="shared" ca="1" si="1114"/>
        <v>0</v>
      </c>
      <c r="R376" s="342">
        <f t="shared" ca="1" si="1114"/>
        <v>0</v>
      </c>
      <c r="S376" s="343">
        <f t="shared" ca="1" si="1114"/>
        <v>0</v>
      </c>
      <c r="T376"/>
      <c r="U376"/>
      <c r="V376"/>
      <c r="X376" s="3"/>
      <c r="Y376" s="3"/>
    </row>
    <row r="377" spans="1:25" ht="14.25" customHeight="1">
      <c r="A377" s="324" t="s">
        <v>0</v>
      </c>
      <c r="B377" s="344"/>
      <c r="C377" s="341">
        <f t="shared" ref="C377:S377" ca="1" si="1115">SUM(C374:C376)</f>
        <v>626081952.32194734</v>
      </c>
      <c r="D377" s="341">
        <f t="shared" ca="1" si="1115"/>
        <v>419977575.93690437</v>
      </c>
      <c r="E377" s="341">
        <f t="shared" ref="E377" ca="1" si="1116">SUM(E374:E376)</f>
        <v>86510241.410818636</v>
      </c>
      <c r="F377" s="341">
        <f t="shared" ref="F377" ca="1" si="1117">SUM(F374:F376)</f>
        <v>2779516.0448361221</v>
      </c>
      <c r="G377" s="341">
        <f t="shared" ca="1" si="1115"/>
        <v>29489962.938751109</v>
      </c>
      <c r="H377" s="341">
        <f t="shared" ref="H377" ca="1" si="1118">SUM(H374:H376)</f>
        <v>1487505.4123317902</v>
      </c>
      <c r="I377" s="341">
        <f t="shared" ref="I377" ca="1" si="1119">SUM(I374:I376)</f>
        <v>27922694.211773347</v>
      </c>
      <c r="J377" s="341">
        <f t="shared" ref="J377:R377" ca="1" si="1120">SUM(J374:J376)</f>
        <v>43851009.191554315</v>
      </c>
      <c r="K377" s="341">
        <f t="shared" ref="K377" ca="1" si="1121">SUM(K374:K376)</f>
        <v>0</v>
      </c>
      <c r="L377" s="341">
        <f t="shared" ca="1" si="1120"/>
        <v>0</v>
      </c>
      <c r="M377" s="341">
        <f t="shared" ref="M377" ca="1" si="1122">SUM(M374:M376)</f>
        <v>13835819.430090331</v>
      </c>
      <c r="N377" s="341">
        <f t="shared" ca="1" si="1120"/>
        <v>92326.285309065555</v>
      </c>
      <c r="O377" s="341">
        <f t="shared" ca="1" si="1120"/>
        <v>93099.255106516066</v>
      </c>
      <c r="P377" s="341">
        <f ca="1">SUM(P374:P376)</f>
        <v>27062.108900044113</v>
      </c>
      <c r="Q377" s="341">
        <f t="shared" ca="1" si="1120"/>
        <v>15140.095571920108</v>
      </c>
      <c r="R377" s="341">
        <f t="shared" ca="1" si="1120"/>
        <v>0</v>
      </c>
      <c r="S377" s="345">
        <f t="shared" ca="1" si="1115"/>
        <v>0</v>
      </c>
      <c r="T377"/>
      <c r="U377"/>
      <c r="V377"/>
      <c r="X377" s="3"/>
      <c r="Y377" s="3">
        <f ca="1">C377-C373</f>
        <v>0</v>
      </c>
    </row>
    <row r="378" spans="1:25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U378"/>
      <c r="V378"/>
      <c r="X378" s="3"/>
      <c r="Y378" s="3"/>
    </row>
    <row r="379" spans="1:25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 s="96"/>
      <c r="U379"/>
      <c r="V379"/>
      <c r="X379" s="3"/>
      <c r="Y379" s="3"/>
    </row>
    <row r="380" spans="1:25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 s="6"/>
      <c r="U380"/>
      <c r="V380"/>
      <c r="X380" s="3"/>
      <c r="Y380" s="3"/>
    </row>
    <row r="381" spans="1:25" ht="14.25" customHeight="1">
      <c r="A381" s="303" t="s">
        <v>9</v>
      </c>
      <c r="B381" s="171"/>
      <c r="T381"/>
      <c r="U381"/>
      <c r="V381"/>
      <c r="X381" s="3"/>
      <c r="Y381" s="3"/>
    </row>
    <row r="382" spans="1:25" ht="14.25" customHeight="1">
      <c r="A382" s="44" t="str">
        <f>'Input O&amp;M'!A6</f>
        <v>Labor-related Expenses</v>
      </c>
      <c r="C382" s="7">
        <f>INDEX('Input O&amp;M'!$D$6:$J$101,MATCH(A382,'Input O&amp;M'!$A$6:$A$101,0),MATCH($A$3,'Input O&amp;M'!$D$4:$J$4,0))</f>
        <v>0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 s="356" t="str">
        <f>IF(INDEX('Classif-Dashboard'!$B$5:$H$352,MATCH(A382,'Classif-Dashboard'!$A$5:$A$352,0),MATCH($A$3,'Classif-Dashboard'!$B$4:$H$4,0))=0,"N/A",INDEX('Classif-Dashboard'!$B$5:$H$352,MATCH(A382,'Classif-Dashboard'!$A$5:$A$352,0),MATCH($A$3,'Classif-Dashboard'!$B$4:$H$4,0)))</f>
        <v>N/A</v>
      </c>
      <c r="U382" s="108"/>
      <c r="V382" s="108"/>
      <c r="X382" s="3"/>
      <c r="Y382" s="3"/>
    </row>
    <row r="383" spans="1:25" ht="14.25" customHeight="1">
      <c r="A383" s="13" t="s">
        <v>32</v>
      </c>
      <c r="B383" s="359" t="str">
        <f ca="1">IF(OFFSET('Alloc-Dashboard'!$A$1,MATCH(A382,'Alloc-Dashboard'!$A:$A,0),MATCH($A$3,'Alloc-Dashboard'!$B$4:$H$4,0))=0,"",OFFSET('Alloc-Dashboard'!$A$1,MATCH(A382,'Alloc-Dashboard'!$A:$A,0),MATCH($A$3,'Alloc-Dashboard'!$B$4:$H$4,0)))</f>
        <v/>
      </c>
      <c r="C383" s="4">
        <f>SUM(D383:S383)</f>
        <v>0</v>
      </c>
      <c r="D383" s="3">
        <f t="shared" ref="D383:S383" si="1123">IFERROR(IF($C382&lt;&gt;0,+$C382*INDEX(ALLOCATORS,MATCH($B383,ALLOCATORS_NAMES,0),MATCH(D$3,RATE_CLASSES,0)),0)*$T383,0)</f>
        <v>0</v>
      </c>
      <c r="E383" s="3">
        <f t="shared" ref="E383" si="1124">IFERROR(IF($C382&lt;&gt;0,+$C382*INDEX(ALLOCATORS,MATCH($B383,ALLOCATORS_NAMES,0),MATCH(E$3,RATE_CLASSES,0)),0)*$T383,0)</f>
        <v>0</v>
      </c>
      <c r="F383" s="3">
        <f t="shared" si="1123"/>
        <v>0</v>
      </c>
      <c r="G383" s="3">
        <f t="shared" si="1123"/>
        <v>0</v>
      </c>
      <c r="H383" s="3">
        <f t="shared" ref="H383" si="1125">IFERROR(IF($C382&lt;&gt;0,+$C382*INDEX(ALLOCATORS,MATCH($B383,ALLOCATORS_NAMES,0),MATCH(H$3,RATE_CLASSES,0)),0)*$T383,0)</f>
        <v>0</v>
      </c>
      <c r="I383" s="3">
        <f t="shared" si="1123"/>
        <v>0</v>
      </c>
      <c r="J383" s="3">
        <f t="shared" si="1123"/>
        <v>0</v>
      </c>
      <c r="K383" s="3">
        <f t="shared" ref="K383" si="1126">IFERROR(IF($C382&lt;&gt;0,+$C382*INDEX(ALLOCATORS,MATCH($B383,ALLOCATORS_NAMES,0),MATCH(K$3,RATE_CLASSES,0)),0)*$T383,0)</f>
        <v>0</v>
      </c>
      <c r="L383" s="3">
        <f t="shared" si="1123"/>
        <v>0</v>
      </c>
      <c r="M383" s="3">
        <f t="shared" ref="M383" si="1127">IFERROR(IF($C382&lt;&gt;0,+$C382*INDEX(ALLOCATORS,MATCH($B383,ALLOCATORS_NAMES,0),MATCH(M$3,RATE_CLASSES,0)),0)*$T383,0)</f>
        <v>0</v>
      </c>
      <c r="N383" s="3">
        <f t="shared" si="1123"/>
        <v>0</v>
      </c>
      <c r="O383" s="3">
        <f t="shared" si="1123"/>
        <v>0</v>
      </c>
      <c r="P383" s="3">
        <f t="shared" si="1123"/>
        <v>0</v>
      </c>
      <c r="Q383" s="3">
        <f t="shared" si="1123"/>
        <v>0</v>
      </c>
      <c r="R383" s="3">
        <f t="shared" si="1123"/>
        <v>0</v>
      </c>
      <c r="S383" s="3">
        <f t="shared" si="1123"/>
        <v>0</v>
      </c>
      <c r="T383" s="357" t="str">
        <f>IFERROR(INDEX(CLASSIFIERS,MATCH($T382,CLASSIFIER_NAMES,0),MATCH($A383,Classifiers!$C$3:$F$3,0)),"N/A")</f>
        <v>N/A</v>
      </c>
      <c r="U383" s="110">
        <f>INDEX('Input O&amp;M'!$K$6:$K$69,MATCH(A382,'Input O&amp;M'!$A$6:$A$69,0))</f>
        <v>0.74081562980534743</v>
      </c>
      <c r="V383" s="111"/>
      <c r="W383" s="112"/>
      <c r="X383" s="3"/>
      <c r="Y383" s="3"/>
    </row>
    <row r="384" spans="1:25" ht="14.25" customHeight="1">
      <c r="A384" s="13" t="s">
        <v>33</v>
      </c>
      <c r="B384" s="360" t="str">
        <f ca="1">IF(OFFSET('Alloc-Dashboard'!$A$1,MATCH(A382,'Alloc-Dashboard'!$A:$A,0)+1,MATCH($A$3,'Alloc-Dashboard'!$B$4:$H$4,0))=0,"",OFFSET('Alloc-Dashboard'!$A$1,MATCH(A382,'Alloc-Dashboard'!$A:$A,0)+1,MATCH($A$3,'Alloc-Dashboard'!$B$4:$H$4,0)))</f>
        <v/>
      </c>
      <c r="C384" s="4">
        <f>SUM(D384:S384)</f>
        <v>0</v>
      </c>
      <c r="D384" s="3">
        <f t="shared" ref="D384:S384" si="1128">IFERROR(IF($C382&lt;&gt;0,+$C382*INDEX(ALLOCATORS,MATCH($B384,ALLOCATORS_NAMES,0),MATCH(D$3,RATE_CLASSES,0)),0)*$T384,0)</f>
        <v>0</v>
      </c>
      <c r="E384" s="3">
        <f t="shared" ref="E384" si="1129">IFERROR(IF($C382&lt;&gt;0,+$C382*INDEX(ALLOCATORS,MATCH($B384,ALLOCATORS_NAMES,0),MATCH(E$3,RATE_CLASSES,0)),0)*$T384,0)</f>
        <v>0</v>
      </c>
      <c r="F384" s="3">
        <f t="shared" si="1128"/>
        <v>0</v>
      </c>
      <c r="G384" s="3">
        <f t="shared" si="1128"/>
        <v>0</v>
      </c>
      <c r="H384" s="3">
        <f t="shared" ref="H384" si="1130">IFERROR(IF($C382&lt;&gt;0,+$C382*INDEX(ALLOCATORS,MATCH($B384,ALLOCATORS_NAMES,0),MATCH(H$3,RATE_CLASSES,0)),0)*$T384,0)</f>
        <v>0</v>
      </c>
      <c r="I384" s="3">
        <f t="shared" si="1128"/>
        <v>0</v>
      </c>
      <c r="J384" s="3">
        <f t="shared" si="1128"/>
        <v>0</v>
      </c>
      <c r="K384" s="3">
        <f t="shared" ref="K384" si="1131">IFERROR(IF($C382&lt;&gt;0,+$C382*INDEX(ALLOCATORS,MATCH($B384,ALLOCATORS_NAMES,0),MATCH(K$3,RATE_CLASSES,0)),0)*$T384,0)</f>
        <v>0</v>
      </c>
      <c r="L384" s="3">
        <f t="shared" si="1128"/>
        <v>0</v>
      </c>
      <c r="M384" s="3">
        <f t="shared" ref="M384" si="1132">IFERROR(IF($C382&lt;&gt;0,+$C382*INDEX(ALLOCATORS,MATCH($B384,ALLOCATORS_NAMES,0),MATCH(M$3,RATE_CLASSES,0)),0)*$T384,0)</f>
        <v>0</v>
      </c>
      <c r="N384" s="3">
        <f t="shared" si="1128"/>
        <v>0</v>
      </c>
      <c r="O384" s="3">
        <f t="shared" si="1128"/>
        <v>0</v>
      </c>
      <c r="P384" s="3">
        <f t="shared" si="1128"/>
        <v>0</v>
      </c>
      <c r="Q384" s="3">
        <f t="shared" si="1128"/>
        <v>0</v>
      </c>
      <c r="R384" s="3">
        <f t="shared" si="1128"/>
        <v>0</v>
      </c>
      <c r="S384" s="3">
        <f t="shared" si="1128"/>
        <v>0</v>
      </c>
      <c r="T384" s="357" t="str">
        <f>IFERROR(INDEX(CLASSIFIERS,MATCH($T382,CLASSIFIER_NAMES,0),MATCH($A384,Classifiers!$C$3:$F$3,0)),"N/A")</f>
        <v>N/A</v>
      </c>
      <c r="U384" s="113"/>
      <c r="V384" s="114">
        <f>U383</f>
        <v>0.74081562980534743</v>
      </c>
      <c r="W384" s="115"/>
      <c r="X384" s="3"/>
      <c r="Y384" s="3"/>
    </row>
    <row r="385" spans="1:25" ht="14.25" customHeight="1">
      <c r="A385" s="13" t="s">
        <v>34</v>
      </c>
      <c r="B385" s="361" t="str">
        <f ca="1">IF(OFFSET('Alloc-Dashboard'!$A$1,MATCH(A382,'Alloc-Dashboard'!$A:$A,0)+2,MATCH($A$3,'Alloc-Dashboard'!$B$4:$H$4,0))=0,"",OFFSET('Alloc-Dashboard'!$A$1,MATCH(A382,'Alloc-Dashboard'!$A:$A,0)+2,MATCH($A$3,'Alloc-Dashboard'!$B$4:$H$4,0)))</f>
        <v/>
      </c>
      <c r="C385" s="16">
        <f>SUM(D385:S385)</f>
        <v>0</v>
      </c>
      <c r="D385" s="38">
        <f t="shared" ref="D385:S385" si="1133">IFERROR(IF($C382&lt;&gt;0,+$C382*INDEX(ALLOCATORS,MATCH($B385,ALLOCATORS_NAMES,0),MATCH(D$3,RATE_CLASSES,0)),0)*$T385,0)</f>
        <v>0</v>
      </c>
      <c r="E385" s="38">
        <f t="shared" ref="E385" si="1134">IFERROR(IF($C382&lt;&gt;0,+$C382*INDEX(ALLOCATORS,MATCH($B385,ALLOCATORS_NAMES,0),MATCH(E$3,RATE_CLASSES,0)),0)*$T385,0)</f>
        <v>0</v>
      </c>
      <c r="F385" s="38">
        <f t="shared" si="1133"/>
        <v>0</v>
      </c>
      <c r="G385" s="38">
        <f t="shared" si="1133"/>
        <v>0</v>
      </c>
      <c r="H385" s="38">
        <f t="shared" ref="H385" si="1135">IFERROR(IF($C382&lt;&gt;0,+$C382*INDEX(ALLOCATORS,MATCH($B385,ALLOCATORS_NAMES,0),MATCH(H$3,RATE_CLASSES,0)),0)*$T385,0)</f>
        <v>0</v>
      </c>
      <c r="I385" s="38">
        <f t="shared" si="1133"/>
        <v>0</v>
      </c>
      <c r="J385" s="38">
        <f t="shared" si="1133"/>
        <v>0</v>
      </c>
      <c r="K385" s="38">
        <f t="shared" ref="K385" si="1136">IFERROR(IF($C382&lt;&gt;0,+$C382*INDEX(ALLOCATORS,MATCH($B385,ALLOCATORS_NAMES,0),MATCH(K$3,RATE_CLASSES,0)),0)*$T385,0)</f>
        <v>0</v>
      </c>
      <c r="L385" s="38">
        <f t="shared" si="1133"/>
        <v>0</v>
      </c>
      <c r="M385" s="38">
        <f t="shared" ref="M385" si="1137">IFERROR(IF($C382&lt;&gt;0,+$C382*INDEX(ALLOCATORS,MATCH($B385,ALLOCATORS_NAMES,0),MATCH(M$3,RATE_CLASSES,0)),0)*$T385,0)</f>
        <v>0</v>
      </c>
      <c r="N385" s="38">
        <f t="shared" si="1133"/>
        <v>0</v>
      </c>
      <c r="O385" s="38">
        <f t="shared" si="1133"/>
        <v>0</v>
      </c>
      <c r="P385" s="38">
        <f t="shared" si="1133"/>
        <v>0</v>
      </c>
      <c r="Q385" s="38">
        <f t="shared" si="1133"/>
        <v>0</v>
      </c>
      <c r="R385" s="38">
        <f t="shared" si="1133"/>
        <v>0</v>
      </c>
      <c r="S385" s="38">
        <f t="shared" si="1133"/>
        <v>0</v>
      </c>
      <c r="T385" s="358" t="str">
        <f>IFERROR(INDEX(CLASSIFIERS,MATCH($T382,CLASSIFIER_NAMES,0),MATCH($A385,Classifiers!$C$3:$F$3,0)),"N/A")</f>
        <v>N/A</v>
      </c>
      <c r="U385" s="116"/>
      <c r="V385" s="117"/>
      <c r="W385" s="118">
        <f>V384</f>
        <v>0.74081562980534743</v>
      </c>
      <c r="X385" s="3"/>
      <c r="Y385" s="3"/>
    </row>
    <row r="386" spans="1:25" ht="14.25" customHeight="1">
      <c r="A386" s="13" t="s">
        <v>0</v>
      </c>
      <c r="C386" s="4">
        <f t="shared" ref="C386:S386" si="1138">SUM(C383:C385)</f>
        <v>0</v>
      </c>
      <c r="D386" s="4">
        <f t="shared" si="1138"/>
        <v>0</v>
      </c>
      <c r="E386" s="4">
        <f t="shared" ref="E386" si="1139">SUM(E383:E385)</f>
        <v>0</v>
      </c>
      <c r="F386" s="4">
        <f t="shared" ref="F386" si="1140">SUM(F383:F385)</f>
        <v>0</v>
      </c>
      <c r="G386" s="4">
        <f t="shared" si="1138"/>
        <v>0</v>
      </c>
      <c r="H386" s="4">
        <f t="shared" ref="H386" si="1141">SUM(H383:H385)</f>
        <v>0</v>
      </c>
      <c r="I386" s="4">
        <f t="shared" ref="I386" si="1142">SUM(I383:I385)</f>
        <v>0</v>
      </c>
      <c r="J386" s="4">
        <f t="shared" ref="J386:R386" si="1143">SUM(J383:J385)</f>
        <v>0</v>
      </c>
      <c r="K386" s="4">
        <f t="shared" ref="K386" si="1144">SUM(K383:K385)</f>
        <v>0</v>
      </c>
      <c r="L386" s="4">
        <f t="shared" si="1143"/>
        <v>0</v>
      </c>
      <c r="M386" s="4">
        <f t="shared" ref="M386" si="1145">SUM(M383:M385)</f>
        <v>0</v>
      </c>
      <c r="N386" s="4">
        <f t="shared" si="1143"/>
        <v>0</v>
      </c>
      <c r="O386" s="4">
        <f t="shared" si="1143"/>
        <v>0</v>
      </c>
      <c r="P386" s="4">
        <f>SUM(P383:P385)</f>
        <v>0</v>
      </c>
      <c r="Q386" s="4">
        <f t="shared" si="1143"/>
        <v>0</v>
      </c>
      <c r="R386" s="4">
        <f t="shared" si="1143"/>
        <v>0</v>
      </c>
      <c r="S386" s="4">
        <f t="shared" si="1138"/>
        <v>0</v>
      </c>
      <c r="T386" s="6"/>
      <c r="U386"/>
      <c r="V386"/>
      <c r="X386" s="3"/>
      <c r="Y386" s="3">
        <f>C386-C382</f>
        <v>0</v>
      </c>
    </row>
    <row r="387" spans="1:25" ht="14.25" customHeight="1">
      <c r="A387" s="44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6"/>
      <c r="U387"/>
      <c r="V387"/>
      <c r="X387" s="3"/>
      <c r="Y387" s="3"/>
    </row>
    <row r="388" spans="1:25" ht="14.25" customHeight="1">
      <c r="A388" s="44" t="str">
        <f>'Input O&amp;M'!A7</f>
        <v>Fuel / Energy-related Expenses</v>
      </c>
      <c r="C388" s="7">
        <f>INDEX('Input O&amp;M'!$D$6:$J$101,MATCH(A388,'Input O&amp;M'!$A$6:$A$101,0),MATCH($A$3,'Input O&amp;M'!$D$4:$J$4,0))</f>
        <v>0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 s="356" t="str">
        <f>IF(INDEX('Classif-Dashboard'!$B$5:$H$352,MATCH(A388,'Classif-Dashboard'!$A$5:$A$352,0),MATCH($A$3,'Classif-Dashboard'!$B$4:$H$4,0))=0,"N/A",INDEX('Classif-Dashboard'!$B$5:$H$352,MATCH(A388,'Classif-Dashboard'!$A$5:$A$352,0),MATCH($A$3,'Classif-Dashboard'!$B$4:$H$4,0)))</f>
        <v>N/A</v>
      </c>
      <c r="U388" s="108"/>
      <c r="V388" s="108"/>
      <c r="X388" s="3"/>
      <c r="Y388" s="3"/>
    </row>
    <row r="389" spans="1:25" ht="14.25" customHeight="1">
      <c r="A389" s="13" t="s">
        <v>32</v>
      </c>
      <c r="B389" s="359" t="str">
        <f ca="1">IF(OFFSET('Alloc-Dashboard'!$A$1,MATCH(A388,'Alloc-Dashboard'!$A:$A,0),MATCH($A$3,'Alloc-Dashboard'!$B$4:$H$4,0))=0,"",OFFSET('Alloc-Dashboard'!$A$1,MATCH(A388,'Alloc-Dashboard'!$A:$A,0),MATCH($A$3,'Alloc-Dashboard'!$B$4:$H$4,0)))</f>
        <v/>
      </c>
      <c r="C389" s="4">
        <f>SUM(D389:S389)</f>
        <v>0</v>
      </c>
      <c r="D389" s="3">
        <f t="shared" ref="D389:S389" si="1146">IFERROR(IF($C388&lt;&gt;0,+$C388*INDEX(ALLOCATORS,MATCH($B389,ALLOCATORS_NAMES,0),MATCH(D$3,RATE_CLASSES,0)),0)*$T389,0)</f>
        <v>0</v>
      </c>
      <c r="E389" s="3">
        <f t="shared" ref="E389" si="1147">IFERROR(IF($C388&lt;&gt;0,+$C388*INDEX(ALLOCATORS,MATCH($B389,ALLOCATORS_NAMES,0),MATCH(E$3,RATE_CLASSES,0)),0)*$T389,0)</f>
        <v>0</v>
      </c>
      <c r="F389" s="3">
        <f t="shared" si="1146"/>
        <v>0</v>
      </c>
      <c r="G389" s="3">
        <f t="shared" si="1146"/>
        <v>0</v>
      </c>
      <c r="H389" s="3">
        <f t="shared" ref="H389" si="1148">IFERROR(IF($C388&lt;&gt;0,+$C388*INDEX(ALLOCATORS,MATCH($B389,ALLOCATORS_NAMES,0),MATCH(H$3,RATE_CLASSES,0)),0)*$T389,0)</f>
        <v>0</v>
      </c>
      <c r="I389" s="3">
        <f t="shared" si="1146"/>
        <v>0</v>
      </c>
      <c r="J389" s="3">
        <f t="shared" si="1146"/>
        <v>0</v>
      </c>
      <c r="K389" s="3">
        <f t="shared" ref="K389" si="1149">IFERROR(IF($C388&lt;&gt;0,+$C388*INDEX(ALLOCATORS,MATCH($B389,ALLOCATORS_NAMES,0),MATCH(K$3,RATE_CLASSES,0)),0)*$T389,0)</f>
        <v>0</v>
      </c>
      <c r="L389" s="3">
        <f t="shared" si="1146"/>
        <v>0</v>
      </c>
      <c r="M389" s="3">
        <f t="shared" ref="M389" si="1150">IFERROR(IF($C388&lt;&gt;0,+$C388*INDEX(ALLOCATORS,MATCH($B389,ALLOCATORS_NAMES,0),MATCH(M$3,RATE_CLASSES,0)),0)*$T389,0)</f>
        <v>0</v>
      </c>
      <c r="N389" s="3">
        <f t="shared" si="1146"/>
        <v>0</v>
      </c>
      <c r="O389" s="3">
        <f t="shared" si="1146"/>
        <v>0</v>
      </c>
      <c r="P389" s="3">
        <f t="shared" si="1146"/>
        <v>0</v>
      </c>
      <c r="Q389" s="3">
        <f t="shared" si="1146"/>
        <v>0</v>
      </c>
      <c r="R389" s="3">
        <f t="shared" si="1146"/>
        <v>0</v>
      </c>
      <c r="S389" s="3">
        <f t="shared" si="1146"/>
        <v>0</v>
      </c>
      <c r="T389" s="357" t="str">
        <f>IFERROR(INDEX(CLASSIFIERS,MATCH($T388,CLASSIFIER_NAMES,0),MATCH($A389,Classifiers!$C$3:$F$3,0)),"N/A")</f>
        <v>N/A</v>
      </c>
      <c r="U389" s="110">
        <f>INDEX('Input O&amp;M'!$K$6:$K$69,MATCH(A388,'Input O&amp;M'!$A$6:$A$69,0))</f>
        <v>3.1906626612695373E-3</v>
      </c>
      <c r="V389" s="111"/>
      <c r="W389" s="112"/>
      <c r="X389" s="3"/>
      <c r="Y389" s="3"/>
    </row>
    <row r="390" spans="1:25" ht="14.25" customHeight="1">
      <c r="A390" s="13" t="s">
        <v>33</v>
      </c>
      <c r="B390" s="360" t="str">
        <f ca="1">IF(OFFSET('Alloc-Dashboard'!$A$1,MATCH(A388,'Alloc-Dashboard'!$A:$A,0)+1,MATCH($A$3,'Alloc-Dashboard'!$B$4:$H$4,0))=0,"",OFFSET('Alloc-Dashboard'!$A$1,MATCH(A388,'Alloc-Dashboard'!$A:$A,0)+1,MATCH($A$3,'Alloc-Dashboard'!$B$4:$H$4,0)))</f>
        <v/>
      </c>
      <c r="C390" s="4">
        <f>SUM(D390:S390)</f>
        <v>0</v>
      </c>
      <c r="D390" s="3">
        <f t="shared" ref="D390:S390" si="1151">IFERROR(IF($C388&lt;&gt;0,+$C388*INDEX(ALLOCATORS,MATCH($B390,ALLOCATORS_NAMES,0),MATCH(D$3,RATE_CLASSES,0)),0)*$T390,0)</f>
        <v>0</v>
      </c>
      <c r="E390" s="3">
        <f t="shared" ref="E390" si="1152">IFERROR(IF($C388&lt;&gt;0,+$C388*INDEX(ALLOCATORS,MATCH($B390,ALLOCATORS_NAMES,0),MATCH(E$3,RATE_CLASSES,0)),0)*$T390,0)</f>
        <v>0</v>
      </c>
      <c r="F390" s="3">
        <f t="shared" si="1151"/>
        <v>0</v>
      </c>
      <c r="G390" s="3">
        <f t="shared" si="1151"/>
        <v>0</v>
      </c>
      <c r="H390" s="3">
        <f t="shared" ref="H390" si="1153">IFERROR(IF($C388&lt;&gt;0,+$C388*INDEX(ALLOCATORS,MATCH($B390,ALLOCATORS_NAMES,0),MATCH(H$3,RATE_CLASSES,0)),0)*$T390,0)</f>
        <v>0</v>
      </c>
      <c r="I390" s="3">
        <f t="shared" si="1151"/>
        <v>0</v>
      </c>
      <c r="J390" s="3">
        <f t="shared" si="1151"/>
        <v>0</v>
      </c>
      <c r="K390" s="3">
        <f t="shared" ref="K390" si="1154">IFERROR(IF($C388&lt;&gt;0,+$C388*INDEX(ALLOCATORS,MATCH($B390,ALLOCATORS_NAMES,0),MATCH(K$3,RATE_CLASSES,0)),0)*$T390,0)</f>
        <v>0</v>
      </c>
      <c r="L390" s="3">
        <f t="shared" si="1151"/>
        <v>0</v>
      </c>
      <c r="M390" s="3">
        <f t="shared" ref="M390" si="1155">IFERROR(IF($C388&lt;&gt;0,+$C388*INDEX(ALLOCATORS,MATCH($B390,ALLOCATORS_NAMES,0),MATCH(M$3,RATE_CLASSES,0)),0)*$T390,0)</f>
        <v>0</v>
      </c>
      <c r="N390" s="3">
        <f t="shared" si="1151"/>
        <v>0</v>
      </c>
      <c r="O390" s="3">
        <f t="shared" si="1151"/>
        <v>0</v>
      </c>
      <c r="P390" s="3">
        <f t="shared" si="1151"/>
        <v>0</v>
      </c>
      <c r="Q390" s="3">
        <f t="shared" si="1151"/>
        <v>0</v>
      </c>
      <c r="R390" s="3">
        <f t="shared" si="1151"/>
        <v>0</v>
      </c>
      <c r="S390" s="3">
        <f t="shared" si="1151"/>
        <v>0</v>
      </c>
      <c r="T390" s="357" t="str">
        <f>IFERROR(INDEX(CLASSIFIERS,MATCH($T388,CLASSIFIER_NAMES,0),MATCH($A390,Classifiers!$C$3:$F$3,0)),"N/A")</f>
        <v>N/A</v>
      </c>
      <c r="U390" s="113"/>
      <c r="V390" s="114">
        <f>U389</f>
        <v>3.1906626612695373E-3</v>
      </c>
      <c r="W390" s="115"/>
      <c r="X390" s="3"/>
      <c r="Y390" s="3"/>
    </row>
    <row r="391" spans="1:25" ht="14.25" customHeight="1">
      <c r="A391" s="13" t="s">
        <v>34</v>
      </c>
      <c r="B391" s="361" t="str">
        <f ca="1">IF(OFFSET('Alloc-Dashboard'!$A$1,MATCH(A388,'Alloc-Dashboard'!$A:$A,0)+2,MATCH($A$3,'Alloc-Dashboard'!$B$4:$H$4,0))=0,"",OFFSET('Alloc-Dashboard'!$A$1,MATCH(A388,'Alloc-Dashboard'!$A:$A,0)+2,MATCH($A$3,'Alloc-Dashboard'!$B$4:$H$4,0)))</f>
        <v/>
      </c>
      <c r="C391" s="16">
        <f>SUM(D391:S391)</f>
        <v>0</v>
      </c>
      <c r="D391" s="38">
        <f t="shared" ref="D391:S391" si="1156">IFERROR(IF($C388&lt;&gt;0,+$C388*INDEX(ALLOCATORS,MATCH($B391,ALLOCATORS_NAMES,0),MATCH(D$3,RATE_CLASSES,0)),0)*$T391,0)</f>
        <v>0</v>
      </c>
      <c r="E391" s="38">
        <f t="shared" ref="E391" si="1157">IFERROR(IF($C388&lt;&gt;0,+$C388*INDEX(ALLOCATORS,MATCH($B391,ALLOCATORS_NAMES,0),MATCH(E$3,RATE_CLASSES,0)),0)*$T391,0)</f>
        <v>0</v>
      </c>
      <c r="F391" s="38">
        <f t="shared" si="1156"/>
        <v>0</v>
      </c>
      <c r="G391" s="38">
        <f t="shared" si="1156"/>
        <v>0</v>
      </c>
      <c r="H391" s="38">
        <f t="shared" ref="H391" si="1158">IFERROR(IF($C388&lt;&gt;0,+$C388*INDEX(ALLOCATORS,MATCH($B391,ALLOCATORS_NAMES,0),MATCH(H$3,RATE_CLASSES,0)),0)*$T391,0)</f>
        <v>0</v>
      </c>
      <c r="I391" s="38">
        <f t="shared" si="1156"/>
        <v>0</v>
      </c>
      <c r="J391" s="38">
        <f t="shared" si="1156"/>
        <v>0</v>
      </c>
      <c r="K391" s="38">
        <f t="shared" ref="K391" si="1159">IFERROR(IF($C388&lt;&gt;0,+$C388*INDEX(ALLOCATORS,MATCH($B391,ALLOCATORS_NAMES,0),MATCH(K$3,RATE_CLASSES,0)),0)*$T391,0)</f>
        <v>0</v>
      </c>
      <c r="L391" s="38">
        <f t="shared" si="1156"/>
        <v>0</v>
      </c>
      <c r="M391" s="38">
        <f t="shared" ref="M391" si="1160">IFERROR(IF($C388&lt;&gt;0,+$C388*INDEX(ALLOCATORS,MATCH($B391,ALLOCATORS_NAMES,0),MATCH(M$3,RATE_CLASSES,0)),0)*$T391,0)</f>
        <v>0</v>
      </c>
      <c r="N391" s="38">
        <f t="shared" si="1156"/>
        <v>0</v>
      </c>
      <c r="O391" s="38">
        <f t="shared" si="1156"/>
        <v>0</v>
      </c>
      <c r="P391" s="38">
        <f t="shared" si="1156"/>
        <v>0</v>
      </c>
      <c r="Q391" s="38">
        <f t="shared" si="1156"/>
        <v>0</v>
      </c>
      <c r="R391" s="38">
        <f t="shared" si="1156"/>
        <v>0</v>
      </c>
      <c r="S391" s="38">
        <f t="shared" si="1156"/>
        <v>0</v>
      </c>
      <c r="T391" s="358" t="str">
        <f>IFERROR(INDEX(CLASSIFIERS,MATCH($T388,CLASSIFIER_NAMES,0),MATCH($A391,Classifiers!$C$3:$F$3,0)),"N/A")</f>
        <v>N/A</v>
      </c>
      <c r="U391" s="116"/>
      <c r="V391" s="117"/>
      <c r="W391" s="118">
        <f>V390</f>
        <v>3.1906626612695373E-3</v>
      </c>
      <c r="X391" s="3"/>
      <c r="Y391" s="3"/>
    </row>
    <row r="392" spans="1:25" ht="14.25" customHeight="1">
      <c r="A392" s="13" t="s">
        <v>0</v>
      </c>
      <c r="C392" s="4">
        <f t="shared" ref="C392:S392" si="1161">SUM(C389:C391)</f>
        <v>0</v>
      </c>
      <c r="D392" s="4">
        <f t="shared" si="1161"/>
        <v>0</v>
      </c>
      <c r="E392" s="4">
        <f t="shared" ref="E392" si="1162">SUM(E389:E391)</f>
        <v>0</v>
      </c>
      <c r="F392" s="4">
        <f t="shared" ref="F392" si="1163">SUM(F389:F391)</f>
        <v>0</v>
      </c>
      <c r="G392" s="4">
        <f t="shared" si="1161"/>
        <v>0</v>
      </c>
      <c r="H392" s="4">
        <f t="shared" ref="H392" si="1164">SUM(H389:H391)</f>
        <v>0</v>
      </c>
      <c r="I392" s="4">
        <f t="shared" ref="I392" si="1165">SUM(I389:I391)</f>
        <v>0</v>
      </c>
      <c r="J392" s="4">
        <f t="shared" ref="J392:R392" si="1166">SUM(J389:J391)</f>
        <v>0</v>
      </c>
      <c r="K392" s="4">
        <f t="shared" ref="K392" si="1167">SUM(K389:K391)</f>
        <v>0</v>
      </c>
      <c r="L392" s="4">
        <f t="shared" si="1166"/>
        <v>0</v>
      </c>
      <c r="M392" s="4">
        <f t="shared" ref="M392" si="1168">SUM(M389:M391)</f>
        <v>0</v>
      </c>
      <c r="N392" s="4">
        <f t="shared" si="1166"/>
        <v>0</v>
      </c>
      <c r="O392" s="4">
        <f t="shared" si="1166"/>
        <v>0</v>
      </c>
      <c r="P392" s="4">
        <f>SUM(P389:P391)</f>
        <v>0</v>
      </c>
      <c r="Q392" s="4">
        <f t="shared" si="1166"/>
        <v>0</v>
      </c>
      <c r="R392" s="4">
        <f t="shared" si="1166"/>
        <v>0</v>
      </c>
      <c r="S392" s="4">
        <f t="shared" si="1161"/>
        <v>0</v>
      </c>
      <c r="T392" s="6"/>
      <c r="U392"/>
      <c r="V392"/>
      <c r="X392" s="3"/>
      <c r="Y392" s="3">
        <f>C392-C388</f>
        <v>0</v>
      </c>
    </row>
    <row r="393" spans="1:25" ht="14.25" customHeight="1">
      <c r="A393" s="44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6"/>
      <c r="U393"/>
      <c r="V393"/>
      <c r="X393" s="3"/>
      <c r="Y393" s="3"/>
    </row>
    <row r="394" spans="1:25" ht="14.25" customHeight="1">
      <c r="A394" s="44" t="str">
        <f>'Input O&amp;M'!A8</f>
        <v>Account 502 Steam Expenses</v>
      </c>
      <c r="C394" s="7">
        <f>INDEX('Input O&amp;M'!$D$6:$J$101,MATCH(A394,'Input O&amp;M'!$A$6:$A$101,0),MATCH($A$3,'Input O&amp;M'!$D$4:$J$4,0))</f>
        <v>0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 s="356" t="str">
        <f>IF(INDEX('Classif-Dashboard'!$B$5:$H$352,MATCH(A394,'Classif-Dashboard'!$A$5:$A$352,0),MATCH($A$3,'Classif-Dashboard'!$B$4:$H$4,0))=0,"N/A",INDEX('Classif-Dashboard'!$B$5:$H$352,MATCH(A394,'Classif-Dashboard'!$A$5:$A$352,0),MATCH($A$3,'Classif-Dashboard'!$B$4:$H$4,0)))</f>
        <v>N/A</v>
      </c>
      <c r="U394" s="108"/>
      <c r="V394" s="108"/>
      <c r="X394" s="3"/>
      <c r="Y394" s="3"/>
    </row>
    <row r="395" spans="1:25" ht="14.25" customHeight="1">
      <c r="A395" s="13" t="s">
        <v>32</v>
      </c>
      <c r="B395" s="359" t="str">
        <f ca="1">IF(OFFSET('Alloc-Dashboard'!$A$1,MATCH(A394,'Alloc-Dashboard'!$A:$A,0),MATCH($A$3,'Alloc-Dashboard'!$B$4:$H$4,0))=0,"",OFFSET('Alloc-Dashboard'!$A$1,MATCH(A394,'Alloc-Dashboard'!$A:$A,0),MATCH($A$3,'Alloc-Dashboard'!$B$4:$H$4,0)))</f>
        <v/>
      </c>
      <c r="C395" s="4">
        <f>SUM(D395:S395)</f>
        <v>0</v>
      </c>
      <c r="D395" s="3">
        <f t="shared" ref="D395:S395" si="1169">IFERROR(IF($C394&lt;&gt;0,+$C394*INDEX(ALLOCATORS,MATCH($B395,ALLOCATORS_NAMES,0),MATCH(D$3,RATE_CLASSES,0)),0)*$T395,0)</f>
        <v>0</v>
      </c>
      <c r="E395" s="3">
        <f t="shared" ref="E395" si="1170">IFERROR(IF($C394&lt;&gt;0,+$C394*INDEX(ALLOCATORS,MATCH($B395,ALLOCATORS_NAMES,0),MATCH(E$3,RATE_CLASSES,0)),0)*$T395,0)</f>
        <v>0</v>
      </c>
      <c r="F395" s="3">
        <f t="shared" si="1169"/>
        <v>0</v>
      </c>
      <c r="G395" s="3">
        <f t="shared" si="1169"/>
        <v>0</v>
      </c>
      <c r="H395" s="3">
        <f t="shared" ref="H395" si="1171">IFERROR(IF($C394&lt;&gt;0,+$C394*INDEX(ALLOCATORS,MATCH($B395,ALLOCATORS_NAMES,0),MATCH(H$3,RATE_CLASSES,0)),0)*$T395,0)</f>
        <v>0</v>
      </c>
      <c r="I395" s="3">
        <f t="shared" si="1169"/>
        <v>0</v>
      </c>
      <c r="J395" s="3">
        <f t="shared" si="1169"/>
        <v>0</v>
      </c>
      <c r="K395" s="3">
        <f t="shared" ref="K395" si="1172">IFERROR(IF($C394&lt;&gt;0,+$C394*INDEX(ALLOCATORS,MATCH($B395,ALLOCATORS_NAMES,0),MATCH(K$3,RATE_CLASSES,0)),0)*$T395,0)</f>
        <v>0</v>
      </c>
      <c r="L395" s="3">
        <f t="shared" si="1169"/>
        <v>0</v>
      </c>
      <c r="M395" s="3">
        <f t="shared" ref="M395" si="1173">IFERROR(IF($C394&lt;&gt;0,+$C394*INDEX(ALLOCATORS,MATCH($B395,ALLOCATORS_NAMES,0),MATCH(M$3,RATE_CLASSES,0)),0)*$T395,0)</f>
        <v>0</v>
      </c>
      <c r="N395" s="3">
        <f t="shared" si="1169"/>
        <v>0</v>
      </c>
      <c r="O395" s="3">
        <f t="shared" si="1169"/>
        <v>0</v>
      </c>
      <c r="P395" s="3">
        <f t="shared" si="1169"/>
        <v>0</v>
      </c>
      <c r="Q395" s="3">
        <f t="shared" si="1169"/>
        <v>0</v>
      </c>
      <c r="R395" s="3">
        <f t="shared" si="1169"/>
        <v>0</v>
      </c>
      <c r="S395" s="3">
        <f t="shared" si="1169"/>
        <v>0</v>
      </c>
      <c r="T395" s="357" t="str">
        <f>IFERROR(INDEX(CLASSIFIERS,MATCH($T394,CLASSIFIER_NAMES,0),MATCH($A395,Classifiers!$C$3:$F$3,0)),"N/A")</f>
        <v>N/A</v>
      </c>
      <c r="U395" s="110">
        <f>INDEX('Input O&amp;M'!$K$6:$K$69,MATCH(A394,'Input O&amp;M'!$A$6:$A$69,0))</f>
        <v>0.55303027043311537</v>
      </c>
      <c r="V395" s="111"/>
      <c r="W395" s="112"/>
      <c r="X395" s="3"/>
      <c r="Y395" s="3"/>
    </row>
    <row r="396" spans="1:25" ht="14.25" customHeight="1">
      <c r="A396" s="13" t="s">
        <v>33</v>
      </c>
      <c r="B396" s="360" t="str">
        <f ca="1">IF(OFFSET('Alloc-Dashboard'!$A$1,MATCH(A394,'Alloc-Dashboard'!$A:$A,0)+1,MATCH($A$3,'Alloc-Dashboard'!$B$4:$H$4,0))=0,"",OFFSET('Alloc-Dashboard'!$A$1,MATCH(A394,'Alloc-Dashboard'!$A:$A,0)+1,MATCH($A$3,'Alloc-Dashboard'!$B$4:$H$4,0)))</f>
        <v/>
      </c>
      <c r="C396" s="4">
        <f>SUM(D396:S396)</f>
        <v>0</v>
      </c>
      <c r="D396" s="3">
        <f t="shared" ref="D396:S396" si="1174">IFERROR(IF($C394&lt;&gt;0,+$C394*INDEX(ALLOCATORS,MATCH($B396,ALLOCATORS_NAMES,0),MATCH(D$3,RATE_CLASSES,0)),0)*$T396,0)</f>
        <v>0</v>
      </c>
      <c r="E396" s="3">
        <f t="shared" ref="E396" si="1175">IFERROR(IF($C394&lt;&gt;0,+$C394*INDEX(ALLOCATORS,MATCH($B396,ALLOCATORS_NAMES,0),MATCH(E$3,RATE_CLASSES,0)),0)*$T396,0)</f>
        <v>0</v>
      </c>
      <c r="F396" s="3">
        <f t="shared" si="1174"/>
        <v>0</v>
      </c>
      <c r="G396" s="3">
        <f t="shared" si="1174"/>
        <v>0</v>
      </c>
      <c r="H396" s="3">
        <f t="shared" ref="H396" si="1176">IFERROR(IF($C394&lt;&gt;0,+$C394*INDEX(ALLOCATORS,MATCH($B396,ALLOCATORS_NAMES,0),MATCH(H$3,RATE_CLASSES,0)),0)*$T396,0)</f>
        <v>0</v>
      </c>
      <c r="I396" s="3">
        <f t="shared" si="1174"/>
        <v>0</v>
      </c>
      <c r="J396" s="3">
        <f t="shared" si="1174"/>
        <v>0</v>
      </c>
      <c r="K396" s="3">
        <f t="shared" ref="K396" si="1177">IFERROR(IF($C394&lt;&gt;0,+$C394*INDEX(ALLOCATORS,MATCH($B396,ALLOCATORS_NAMES,0),MATCH(K$3,RATE_CLASSES,0)),0)*$T396,0)</f>
        <v>0</v>
      </c>
      <c r="L396" s="3">
        <f t="shared" si="1174"/>
        <v>0</v>
      </c>
      <c r="M396" s="3">
        <f t="shared" ref="M396" si="1178">IFERROR(IF($C394&lt;&gt;0,+$C394*INDEX(ALLOCATORS,MATCH($B396,ALLOCATORS_NAMES,0),MATCH(M$3,RATE_CLASSES,0)),0)*$T396,0)</f>
        <v>0</v>
      </c>
      <c r="N396" s="3">
        <f t="shared" si="1174"/>
        <v>0</v>
      </c>
      <c r="O396" s="3">
        <f t="shared" si="1174"/>
        <v>0</v>
      </c>
      <c r="P396" s="3">
        <f t="shared" si="1174"/>
        <v>0</v>
      </c>
      <c r="Q396" s="3">
        <f t="shared" si="1174"/>
        <v>0</v>
      </c>
      <c r="R396" s="3">
        <f t="shared" si="1174"/>
        <v>0</v>
      </c>
      <c r="S396" s="3">
        <f t="shared" si="1174"/>
        <v>0</v>
      </c>
      <c r="T396" s="357" t="str">
        <f>IFERROR(INDEX(CLASSIFIERS,MATCH($T394,CLASSIFIER_NAMES,0),MATCH($A396,Classifiers!$C$3:$F$3,0)),"N/A")</f>
        <v>N/A</v>
      </c>
      <c r="U396" s="113"/>
      <c r="V396" s="114">
        <f>U395</f>
        <v>0.55303027043311537</v>
      </c>
      <c r="W396" s="115"/>
      <c r="X396" s="3"/>
      <c r="Y396" s="3"/>
    </row>
    <row r="397" spans="1:25" ht="14.25" customHeight="1">
      <c r="A397" s="13" t="s">
        <v>34</v>
      </c>
      <c r="B397" s="361" t="str">
        <f ca="1">IF(OFFSET('Alloc-Dashboard'!$A$1,MATCH(A394,'Alloc-Dashboard'!$A:$A,0)+2,MATCH($A$3,'Alloc-Dashboard'!$B$4:$H$4,0))=0,"",OFFSET('Alloc-Dashboard'!$A$1,MATCH(A394,'Alloc-Dashboard'!$A:$A,0)+2,MATCH($A$3,'Alloc-Dashboard'!$B$4:$H$4,0)))</f>
        <v/>
      </c>
      <c r="C397" s="16">
        <f>SUM(D397:S397)</f>
        <v>0</v>
      </c>
      <c r="D397" s="38">
        <f t="shared" ref="D397:S397" si="1179">IFERROR(IF($C394&lt;&gt;0,+$C394*INDEX(ALLOCATORS,MATCH($B397,ALLOCATORS_NAMES,0),MATCH(D$3,RATE_CLASSES,0)),0)*$T397,0)</f>
        <v>0</v>
      </c>
      <c r="E397" s="38">
        <f t="shared" ref="E397" si="1180">IFERROR(IF($C394&lt;&gt;0,+$C394*INDEX(ALLOCATORS,MATCH($B397,ALLOCATORS_NAMES,0),MATCH(E$3,RATE_CLASSES,0)),0)*$T397,0)</f>
        <v>0</v>
      </c>
      <c r="F397" s="38">
        <f t="shared" si="1179"/>
        <v>0</v>
      </c>
      <c r="G397" s="38">
        <f t="shared" si="1179"/>
        <v>0</v>
      </c>
      <c r="H397" s="38">
        <f t="shared" ref="H397" si="1181">IFERROR(IF($C394&lt;&gt;0,+$C394*INDEX(ALLOCATORS,MATCH($B397,ALLOCATORS_NAMES,0),MATCH(H$3,RATE_CLASSES,0)),0)*$T397,0)</f>
        <v>0</v>
      </c>
      <c r="I397" s="38">
        <f t="shared" si="1179"/>
        <v>0</v>
      </c>
      <c r="J397" s="38">
        <f t="shared" si="1179"/>
        <v>0</v>
      </c>
      <c r="K397" s="38">
        <f t="shared" ref="K397" si="1182">IFERROR(IF($C394&lt;&gt;0,+$C394*INDEX(ALLOCATORS,MATCH($B397,ALLOCATORS_NAMES,0),MATCH(K$3,RATE_CLASSES,0)),0)*$T397,0)</f>
        <v>0</v>
      </c>
      <c r="L397" s="38">
        <f t="shared" si="1179"/>
        <v>0</v>
      </c>
      <c r="M397" s="38">
        <f t="shared" ref="M397" si="1183">IFERROR(IF($C394&lt;&gt;0,+$C394*INDEX(ALLOCATORS,MATCH($B397,ALLOCATORS_NAMES,0),MATCH(M$3,RATE_CLASSES,0)),0)*$T397,0)</f>
        <v>0</v>
      </c>
      <c r="N397" s="38">
        <f t="shared" si="1179"/>
        <v>0</v>
      </c>
      <c r="O397" s="38">
        <f t="shared" si="1179"/>
        <v>0</v>
      </c>
      <c r="P397" s="38">
        <f t="shared" si="1179"/>
        <v>0</v>
      </c>
      <c r="Q397" s="38">
        <f t="shared" si="1179"/>
        <v>0</v>
      </c>
      <c r="R397" s="38">
        <f t="shared" si="1179"/>
        <v>0</v>
      </c>
      <c r="S397" s="38">
        <f t="shared" si="1179"/>
        <v>0</v>
      </c>
      <c r="T397" s="358" t="str">
        <f>IFERROR(INDEX(CLASSIFIERS,MATCH($T394,CLASSIFIER_NAMES,0),MATCH($A397,Classifiers!$C$3:$F$3,0)),"N/A")</f>
        <v>N/A</v>
      </c>
      <c r="U397" s="116"/>
      <c r="V397" s="117"/>
      <c r="W397" s="118">
        <f>V396</f>
        <v>0.55303027043311537</v>
      </c>
      <c r="X397" s="3"/>
      <c r="Y397" s="3"/>
    </row>
    <row r="398" spans="1:25" ht="14.25" customHeight="1">
      <c r="A398" s="13" t="s">
        <v>0</v>
      </c>
      <c r="C398" s="4">
        <f t="shared" ref="C398:S398" si="1184">SUM(C395:C397)</f>
        <v>0</v>
      </c>
      <c r="D398" s="4">
        <f t="shared" si="1184"/>
        <v>0</v>
      </c>
      <c r="E398" s="4">
        <f t="shared" ref="E398" si="1185">SUM(E395:E397)</f>
        <v>0</v>
      </c>
      <c r="F398" s="4">
        <f t="shared" ref="F398" si="1186">SUM(F395:F397)</f>
        <v>0</v>
      </c>
      <c r="G398" s="4">
        <f t="shared" si="1184"/>
        <v>0</v>
      </c>
      <c r="H398" s="4">
        <f t="shared" ref="H398" si="1187">SUM(H395:H397)</f>
        <v>0</v>
      </c>
      <c r="I398" s="4">
        <f t="shared" ref="I398" si="1188">SUM(I395:I397)</f>
        <v>0</v>
      </c>
      <c r="J398" s="4">
        <f t="shared" ref="J398:R398" si="1189">SUM(J395:J397)</f>
        <v>0</v>
      </c>
      <c r="K398" s="4">
        <f t="shared" ref="K398" si="1190">SUM(K395:K397)</f>
        <v>0</v>
      </c>
      <c r="L398" s="4">
        <f t="shared" si="1189"/>
        <v>0</v>
      </c>
      <c r="M398" s="4">
        <f t="shared" ref="M398" si="1191">SUM(M395:M397)</f>
        <v>0</v>
      </c>
      <c r="N398" s="4">
        <f t="shared" si="1189"/>
        <v>0</v>
      </c>
      <c r="O398" s="4">
        <f t="shared" si="1189"/>
        <v>0</v>
      </c>
      <c r="P398" s="4">
        <f>SUM(P395:P397)</f>
        <v>0</v>
      </c>
      <c r="Q398" s="4">
        <f t="shared" si="1189"/>
        <v>0</v>
      </c>
      <c r="R398" s="4">
        <f t="shared" si="1189"/>
        <v>0</v>
      </c>
      <c r="S398" s="4">
        <f t="shared" si="1184"/>
        <v>0</v>
      </c>
      <c r="T398" s="6"/>
      <c r="U398"/>
      <c r="V398"/>
      <c r="X398" s="3"/>
      <c r="Y398" s="3">
        <f>C398-C394</f>
        <v>0</v>
      </c>
    </row>
    <row r="399" spans="1:25" ht="14.25" customHeight="1">
      <c r="A399" s="4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 s="6"/>
      <c r="U399"/>
      <c r="V399"/>
      <c r="X399" s="3"/>
      <c r="Y399" s="3"/>
    </row>
    <row r="400" spans="1:25" ht="14.25" customHeight="1">
      <c r="A400" s="44" t="str">
        <f>'Input O&amp;M'!A9</f>
        <v>Account 505 Electric Expenses</v>
      </c>
      <c r="C400" s="7">
        <f>INDEX('Input O&amp;M'!$D$6:$J$101,MATCH(A400,'Input O&amp;M'!$A$6:$A$101,0),MATCH($A$3,'Input O&amp;M'!$D$4:$J$4,0))</f>
        <v>0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 s="356" t="str">
        <f>IF(INDEX('Classif-Dashboard'!$B$5:$H$352,MATCH(A400,'Classif-Dashboard'!$A$5:$A$352,0),MATCH($A$3,'Classif-Dashboard'!$B$4:$H$4,0))=0,"N/A",INDEX('Classif-Dashboard'!$B$5:$H$352,MATCH(A400,'Classif-Dashboard'!$A$5:$A$352,0),MATCH($A$3,'Classif-Dashboard'!$B$4:$H$4,0)))</f>
        <v>N/A</v>
      </c>
      <c r="U400" s="108"/>
      <c r="V400" s="108"/>
      <c r="X400" s="3"/>
      <c r="Y400" s="3"/>
    </row>
    <row r="401" spans="1:25" ht="14.25" customHeight="1">
      <c r="A401" s="13" t="s">
        <v>32</v>
      </c>
      <c r="B401" s="359" t="str">
        <f ca="1">IF(OFFSET('Alloc-Dashboard'!$A$1,MATCH(A400,'Alloc-Dashboard'!$A:$A,0),MATCH($A$3,'Alloc-Dashboard'!$B$4:$H$4,0))=0,"",OFFSET('Alloc-Dashboard'!$A$1,MATCH(A400,'Alloc-Dashboard'!$A:$A,0),MATCH($A$3,'Alloc-Dashboard'!$B$4:$H$4,0)))</f>
        <v/>
      </c>
      <c r="C401" s="4">
        <f>SUM(D401:S401)</f>
        <v>0</v>
      </c>
      <c r="D401" s="3">
        <f t="shared" ref="D401:S401" si="1192">IFERROR(IF($C400&lt;&gt;0,+$C400*INDEX(ALLOCATORS,MATCH($B401,ALLOCATORS_NAMES,0),MATCH(D$3,RATE_CLASSES,0)),0)*$T401,0)</f>
        <v>0</v>
      </c>
      <c r="E401" s="3">
        <f t="shared" ref="E401" si="1193">IFERROR(IF($C400&lt;&gt;0,+$C400*INDEX(ALLOCATORS,MATCH($B401,ALLOCATORS_NAMES,0),MATCH(E$3,RATE_CLASSES,0)),0)*$T401,0)</f>
        <v>0</v>
      </c>
      <c r="F401" s="3">
        <f t="shared" si="1192"/>
        <v>0</v>
      </c>
      <c r="G401" s="3">
        <f t="shared" si="1192"/>
        <v>0</v>
      </c>
      <c r="H401" s="3">
        <f t="shared" ref="H401" si="1194">IFERROR(IF($C400&lt;&gt;0,+$C400*INDEX(ALLOCATORS,MATCH($B401,ALLOCATORS_NAMES,0),MATCH(H$3,RATE_CLASSES,0)),0)*$T401,0)</f>
        <v>0</v>
      </c>
      <c r="I401" s="3">
        <f t="shared" si="1192"/>
        <v>0</v>
      </c>
      <c r="J401" s="3">
        <f t="shared" si="1192"/>
        <v>0</v>
      </c>
      <c r="K401" s="3">
        <f t="shared" ref="K401" si="1195">IFERROR(IF($C400&lt;&gt;0,+$C400*INDEX(ALLOCATORS,MATCH($B401,ALLOCATORS_NAMES,0),MATCH(K$3,RATE_CLASSES,0)),0)*$T401,0)</f>
        <v>0</v>
      </c>
      <c r="L401" s="3">
        <f t="shared" si="1192"/>
        <v>0</v>
      </c>
      <c r="M401" s="3">
        <f t="shared" ref="M401" si="1196">IFERROR(IF($C400&lt;&gt;0,+$C400*INDEX(ALLOCATORS,MATCH($B401,ALLOCATORS_NAMES,0),MATCH(M$3,RATE_CLASSES,0)),0)*$T401,0)</f>
        <v>0</v>
      </c>
      <c r="N401" s="3">
        <f t="shared" si="1192"/>
        <v>0</v>
      </c>
      <c r="O401" s="3">
        <f t="shared" si="1192"/>
        <v>0</v>
      </c>
      <c r="P401" s="3">
        <f t="shared" si="1192"/>
        <v>0</v>
      </c>
      <c r="Q401" s="3">
        <f t="shared" si="1192"/>
        <v>0</v>
      </c>
      <c r="R401" s="3">
        <f t="shared" si="1192"/>
        <v>0</v>
      </c>
      <c r="S401" s="3">
        <f t="shared" si="1192"/>
        <v>0</v>
      </c>
      <c r="T401" s="357" t="str">
        <f>IFERROR(INDEX(CLASSIFIERS,MATCH($T400,CLASSIFIER_NAMES,0),MATCH($A401,Classifiers!$C$3:$F$3,0)),"N/A")</f>
        <v>N/A</v>
      </c>
      <c r="U401" s="110">
        <f>INDEX('Input O&amp;M'!$K$6:$K$69,MATCH(A400,'Input O&amp;M'!$A$6:$A$69,0))</f>
        <v>0.7727738350976362</v>
      </c>
      <c r="V401" s="111"/>
      <c r="W401" s="112"/>
      <c r="X401" s="3"/>
      <c r="Y401" s="3"/>
    </row>
    <row r="402" spans="1:25" ht="14.25" customHeight="1">
      <c r="A402" s="13" t="s">
        <v>33</v>
      </c>
      <c r="B402" s="360" t="str">
        <f ca="1">IF(OFFSET('Alloc-Dashboard'!$A$1,MATCH(A400,'Alloc-Dashboard'!$A:$A,0)+1,MATCH($A$3,'Alloc-Dashboard'!$B$4:$H$4,0))=0,"",OFFSET('Alloc-Dashboard'!$A$1,MATCH(A400,'Alloc-Dashboard'!$A:$A,0)+1,MATCH($A$3,'Alloc-Dashboard'!$B$4:$H$4,0)))</f>
        <v/>
      </c>
      <c r="C402" s="4">
        <f>SUM(D402:S402)</f>
        <v>0</v>
      </c>
      <c r="D402" s="3">
        <f t="shared" ref="D402:S402" si="1197">IFERROR(IF($C400&lt;&gt;0,+$C400*INDEX(ALLOCATORS,MATCH($B402,ALLOCATORS_NAMES,0),MATCH(D$3,RATE_CLASSES,0)),0)*$T402,0)</f>
        <v>0</v>
      </c>
      <c r="E402" s="3">
        <f t="shared" ref="E402" si="1198">IFERROR(IF($C400&lt;&gt;0,+$C400*INDEX(ALLOCATORS,MATCH($B402,ALLOCATORS_NAMES,0),MATCH(E$3,RATE_CLASSES,0)),0)*$T402,0)</f>
        <v>0</v>
      </c>
      <c r="F402" s="3">
        <f t="shared" si="1197"/>
        <v>0</v>
      </c>
      <c r="G402" s="3">
        <f t="shared" si="1197"/>
        <v>0</v>
      </c>
      <c r="H402" s="3">
        <f t="shared" ref="H402" si="1199">IFERROR(IF($C400&lt;&gt;0,+$C400*INDEX(ALLOCATORS,MATCH($B402,ALLOCATORS_NAMES,0),MATCH(H$3,RATE_CLASSES,0)),0)*$T402,0)</f>
        <v>0</v>
      </c>
      <c r="I402" s="3">
        <f t="shared" si="1197"/>
        <v>0</v>
      </c>
      <c r="J402" s="3">
        <f t="shared" si="1197"/>
        <v>0</v>
      </c>
      <c r="K402" s="3">
        <f t="shared" ref="K402" si="1200">IFERROR(IF($C400&lt;&gt;0,+$C400*INDEX(ALLOCATORS,MATCH($B402,ALLOCATORS_NAMES,0),MATCH(K$3,RATE_CLASSES,0)),0)*$T402,0)</f>
        <v>0</v>
      </c>
      <c r="L402" s="3">
        <f t="shared" si="1197"/>
        <v>0</v>
      </c>
      <c r="M402" s="3">
        <f t="shared" ref="M402" si="1201">IFERROR(IF($C400&lt;&gt;0,+$C400*INDEX(ALLOCATORS,MATCH($B402,ALLOCATORS_NAMES,0),MATCH(M$3,RATE_CLASSES,0)),0)*$T402,0)</f>
        <v>0</v>
      </c>
      <c r="N402" s="3">
        <f t="shared" si="1197"/>
        <v>0</v>
      </c>
      <c r="O402" s="3">
        <f t="shared" si="1197"/>
        <v>0</v>
      </c>
      <c r="P402" s="3">
        <f t="shared" si="1197"/>
        <v>0</v>
      </c>
      <c r="Q402" s="3">
        <f t="shared" si="1197"/>
        <v>0</v>
      </c>
      <c r="R402" s="3">
        <f t="shared" si="1197"/>
        <v>0</v>
      </c>
      <c r="S402" s="3">
        <f t="shared" si="1197"/>
        <v>0</v>
      </c>
      <c r="T402" s="357" t="str">
        <f>IFERROR(INDEX(CLASSIFIERS,MATCH($T400,CLASSIFIER_NAMES,0),MATCH($A402,Classifiers!$C$3:$F$3,0)),"N/A")</f>
        <v>N/A</v>
      </c>
      <c r="U402" s="113"/>
      <c r="V402" s="114">
        <f>U401</f>
        <v>0.7727738350976362</v>
      </c>
      <c r="W402" s="115"/>
      <c r="X402" s="3"/>
      <c r="Y402" s="3"/>
    </row>
    <row r="403" spans="1:25" ht="14.25" customHeight="1">
      <c r="A403" s="13" t="s">
        <v>34</v>
      </c>
      <c r="B403" s="361" t="str">
        <f ca="1">IF(OFFSET('Alloc-Dashboard'!$A$1,MATCH(A400,'Alloc-Dashboard'!$A:$A,0)+2,MATCH($A$3,'Alloc-Dashboard'!$B$4:$H$4,0))=0,"",OFFSET('Alloc-Dashboard'!$A$1,MATCH(A400,'Alloc-Dashboard'!$A:$A,0)+2,MATCH($A$3,'Alloc-Dashboard'!$B$4:$H$4,0)))</f>
        <v/>
      </c>
      <c r="C403" s="16">
        <f>SUM(D403:S403)</f>
        <v>0</v>
      </c>
      <c r="D403" s="38">
        <f t="shared" ref="D403:S403" si="1202">IFERROR(IF($C400&lt;&gt;0,+$C400*INDEX(ALLOCATORS,MATCH($B403,ALLOCATORS_NAMES,0),MATCH(D$3,RATE_CLASSES,0)),0)*$T403,0)</f>
        <v>0</v>
      </c>
      <c r="E403" s="38">
        <f t="shared" ref="E403" si="1203">IFERROR(IF($C400&lt;&gt;0,+$C400*INDEX(ALLOCATORS,MATCH($B403,ALLOCATORS_NAMES,0),MATCH(E$3,RATE_CLASSES,0)),0)*$T403,0)</f>
        <v>0</v>
      </c>
      <c r="F403" s="38">
        <f t="shared" si="1202"/>
        <v>0</v>
      </c>
      <c r="G403" s="38">
        <f t="shared" si="1202"/>
        <v>0</v>
      </c>
      <c r="H403" s="38">
        <f t="shared" ref="H403" si="1204">IFERROR(IF($C400&lt;&gt;0,+$C400*INDEX(ALLOCATORS,MATCH($B403,ALLOCATORS_NAMES,0),MATCH(H$3,RATE_CLASSES,0)),0)*$T403,0)</f>
        <v>0</v>
      </c>
      <c r="I403" s="38">
        <f t="shared" si="1202"/>
        <v>0</v>
      </c>
      <c r="J403" s="38">
        <f t="shared" si="1202"/>
        <v>0</v>
      </c>
      <c r="K403" s="38">
        <f t="shared" ref="K403" si="1205">IFERROR(IF($C400&lt;&gt;0,+$C400*INDEX(ALLOCATORS,MATCH($B403,ALLOCATORS_NAMES,0),MATCH(K$3,RATE_CLASSES,0)),0)*$T403,0)</f>
        <v>0</v>
      </c>
      <c r="L403" s="38">
        <f t="shared" si="1202"/>
        <v>0</v>
      </c>
      <c r="M403" s="38">
        <f t="shared" ref="M403" si="1206">IFERROR(IF($C400&lt;&gt;0,+$C400*INDEX(ALLOCATORS,MATCH($B403,ALLOCATORS_NAMES,0),MATCH(M$3,RATE_CLASSES,0)),0)*$T403,0)</f>
        <v>0</v>
      </c>
      <c r="N403" s="38">
        <f t="shared" si="1202"/>
        <v>0</v>
      </c>
      <c r="O403" s="38">
        <f t="shared" si="1202"/>
        <v>0</v>
      </c>
      <c r="P403" s="38">
        <f t="shared" si="1202"/>
        <v>0</v>
      </c>
      <c r="Q403" s="38">
        <f t="shared" si="1202"/>
        <v>0</v>
      </c>
      <c r="R403" s="38">
        <f t="shared" si="1202"/>
        <v>0</v>
      </c>
      <c r="S403" s="38">
        <f t="shared" si="1202"/>
        <v>0</v>
      </c>
      <c r="T403" s="358" t="str">
        <f>IFERROR(INDEX(CLASSIFIERS,MATCH($T400,CLASSIFIER_NAMES,0),MATCH($A403,Classifiers!$C$3:$F$3,0)),"N/A")</f>
        <v>N/A</v>
      </c>
      <c r="U403" s="116"/>
      <c r="V403" s="117"/>
      <c r="W403" s="118">
        <f>V402</f>
        <v>0.7727738350976362</v>
      </c>
      <c r="X403" s="3"/>
      <c r="Y403" s="3"/>
    </row>
    <row r="404" spans="1:25" ht="14.25" customHeight="1">
      <c r="A404" s="13" t="s">
        <v>0</v>
      </c>
      <c r="C404" s="4">
        <f t="shared" ref="C404:S404" si="1207">SUM(C401:C403)</f>
        <v>0</v>
      </c>
      <c r="D404" s="4">
        <f t="shared" si="1207"/>
        <v>0</v>
      </c>
      <c r="E404" s="4">
        <f t="shared" ref="E404" si="1208">SUM(E401:E403)</f>
        <v>0</v>
      </c>
      <c r="F404" s="4">
        <f t="shared" ref="F404" si="1209">SUM(F401:F403)</f>
        <v>0</v>
      </c>
      <c r="G404" s="4">
        <f t="shared" si="1207"/>
        <v>0</v>
      </c>
      <c r="H404" s="4">
        <f t="shared" ref="H404" si="1210">SUM(H401:H403)</f>
        <v>0</v>
      </c>
      <c r="I404" s="4">
        <f t="shared" ref="I404" si="1211">SUM(I401:I403)</f>
        <v>0</v>
      </c>
      <c r="J404" s="4">
        <f t="shared" ref="J404:R404" si="1212">SUM(J401:J403)</f>
        <v>0</v>
      </c>
      <c r="K404" s="4">
        <f t="shared" ref="K404" si="1213">SUM(K401:K403)</f>
        <v>0</v>
      </c>
      <c r="L404" s="4">
        <f t="shared" si="1212"/>
        <v>0</v>
      </c>
      <c r="M404" s="4">
        <f t="shared" ref="M404" si="1214">SUM(M401:M403)</f>
        <v>0</v>
      </c>
      <c r="N404" s="4">
        <f t="shared" si="1212"/>
        <v>0</v>
      </c>
      <c r="O404" s="4">
        <f t="shared" si="1212"/>
        <v>0</v>
      </c>
      <c r="P404" s="4">
        <f>SUM(P401:P403)</f>
        <v>0</v>
      </c>
      <c r="Q404" s="4">
        <f t="shared" si="1212"/>
        <v>0</v>
      </c>
      <c r="R404" s="4">
        <f t="shared" si="1212"/>
        <v>0</v>
      </c>
      <c r="S404" s="4">
        <f t="shared" si="1207"/>
        <v>0</v>
      </c>
      <c r="T404" s="6"/>
      <c r="U404"/>
      <c r="V404"/>
      <c r="X404" s="3"/>
      <c r="Y404" s="3">
        <f>C404-C400</f>
        <v>0</v>
      </c>
    </row>
    <row r="405" spans="1:25" ht="14.25" customHeight="1">
      <c r="A405" s="44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6"/>
      <c r="U405"/>
      <c r="V405"/>
      <c r="X405" s="3"/>
      <c r="Y405" s="3"/>
    </row>
    <row r="406" spans="1:25" ht="14.25" customHeight="1">
      <c r="A406" s="44" t="str">
        <f>'Input O&amp;M'!A10</f>
        <v>Demand-related Expenses</v>
      </c>
      <c r="C406" s="7">
        <f>INDEX('Input O&amp;M'!$D$6:$J$101,MATCH(A406,'Input O&amp;M'!$A$6:$A$101,0),MATCH($A$3,'Input O&amp;M'!$D$4:$J$4,0))</f>
        <v>0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 s="356" t="str">
        <f>IF(INDEX('Classif-Dashboard'!$B$5:$H$352,MATCH(A406,'Classif-Dashboard'!$A$5:$A$352,0),MATCH($A$3,'Classif-Dashboard'!$B$4:$H$4,0))=0,"N/A",INDEX('Classif-Dashboard'!$B$5:$H$352,MATCH(A406,'Classif-Dashboard'!$A$5:$A$352,0),MATCH($A$3,'Classif-Dashboard'!$B$4:$H$4,0)))</f>
        <v>N/A</v>
      </c>
      <c r="U406" s="108"/>
      <c r="V406" s="108"/>
      <c r="X406" s="3"/>
      <c r="Y406" s="3"/>
    </row>
    <row r="407" spans="1:25" ht="14.25" customHeight="1">
      <c r="A407" s="13" t="s">
        <v>32</v>
      </c>
      <c r="B407" s="359" t="str">
        <f ca="1">IF(OFFSET('Alloc-Dashboard'!$A$1,MATCH(A406,'Alloc-Dashboard'!$A:$A,0),MATCH($A$3,'Alloc-Dashboard'!$B$4:$H$4,0))=0,"",OFFSET('Alloc-Dashboard'!$A$1,MATCH(A406,'Alloc-Dashboard'!$A:$A,0),MATCH($A$3,'Alloc-Dashboard'!$B$4:$H$4,0)))</f>
        <v/>
      </c>
      <c r="C407" s="4">
        <f>SUM(D407:S407)</f>
        <v>0</v>
      </c>
      <c r="D407" s="3">
        <f t="shared" ref="D407:S407" si="1215">IFERROR(IF($C406&lt;&gt;0,+$C406*INDEX(ALLOCATORS,MATCH($B407,ALLOCATORS_NAMES,0),MATCH(D$3,RATE_CLASSES,0)),0)*$T407,0)</f>
        <v>0</v>
      </c>
      <c r="E407" s="3">
        <f t="shared" ref="E407" si="1216">IFERROR(IF($C406&lt;&gt;0,+$C406*INDEX(ALLOCATORS,MATCH($B407,ALLOCATORS_NAMES,0),MATCH(E$3,RATE_CLASSES,0)),0)*$T407,0)</f>
        <v>0</v>
      </c>
      <c r="F407" s="3">
        <f t="shared" si="1215"/>
        <v>0</v>
      </c>
      <c r="G407" s="3">
        <f t="shared" si="1215"/>
        <v>0</v>
      </c>
      <c r="H407" s="3">
        <f t="shared" ref="H407" si="1217">IFERROR(IF($C406&lt;&gt;0,+$C406*INDEX(ALLOCATORS,MATCH($B407,ALLOCATORS_NAMES,0),MATCH(H$3,RATE_CLASSES,0)),0)*$T407,0)</f>
        <v>0</v>
      </c>
      <c r="I407" s="3">
        <f t="shared" si="1215"/>
        <v>0</v>
      </c>
      <c r="J407" s="3">
        <f t="shared" si="1215"/>
        <v>0</v>
      </c>
      <c r="K407" s="3">
        <f t="shared" ref="K407" si="1218">IFERROR(IF($C406&lt;&gt;0,+$C406*INDEX(ALLOCATORS,MATCH($B407,ALLOCATORS_NAMES,0),MATCH(K$3,RATE_CLASSES,0)),0)*$T407,0)</f>
        <v>0</v>
      </c>
      <c r="L407" s="3">
        <f t="shared" si="1215"/>
        <v>0</v>
      </c>
      <c r="M407" s="3">
        <f t="shared" ref="M407" si="1219">IFERROR(IF($C406&lt;&gt;0,+$C406*INDEX(ALLOCATORS,MATCH($B407,ALLOCATORS_NAMES,0),MATCH(M$3,RATE_CLASSES,0)),0)*$T407,0)</f>
        <v>0</v>
      </c>
      <c r="N407" s="3">
        <f t="shared" si="1215"/>
        <v>0</v>
      </c>
      <c r="O407" s="3">
        <f t="shared" si="1215"/>
        <v>0</v>
      </c>
      <c r="P407" s="3">
        <f t="shared" si="1215"/>
        <v>0</v>
      </c>
      <c r="Q407" s="3">
        <f t="shared" si="1215"/>
        <v>0</v>
      </c>
      <c r="R407" s="3">
        <f t="shared" si="1215"/>
        <v>0</v>
      </c>
      <c r="S407" s="3">
        <f t="shared" si="1215"/>
        <v>0</v>
      </c>
      <c r="T407" s="357" t="str">
        <f>IFERROR(INDEX(CLASSIFIERS,MATCH($T406,CLASSIFIER_NAMES,0),MATCH($A407,Classifiers!$C$3:$F$3,0)),"N/A")</f>
        <v>N/A</v>
      </c>
      <c r="U407" s="110">
        <f>INDEX('Input O&amp;M'!$K$6:$K$69,MATCH(A406,'Input O&amp;M'!$A$6:$A$69,0))</f>
        <v>0.14917713238012387</v>
      </c>
      <c r="V407" s="111"/>
      <c r="W407" s="112"/>
      <c r="X407" s="3"/>
      <c r="Y407" s="3"/>
    </row>
    <row r="408" spans="1:25" ht="14.25" customHeight="1">
      <c r="A408" s="13" t="s">
        <v>33</v>
      </c>
      <c r="B408" s="360" t="str">
        <f ca="1">IF(OFFSET('Alloc-Dashboard'!$A$1,MATCH(A406,'Alloc-Dashboard'!$A:$A,0)+1,MATCH($A$3,'Alloc-Dashboard'!$B$4:$H$4,0))=0,"",OFFSET('Alloc-Dashboard'!$A$1,MATCH(A406,'Alloc-Dashboard'!$A:$A,0)+1,MATCH($A$3,'Alloc-Dashboard'!$B$4:$H$4,0)))</f>
        <v/>
      </c>
      <c r="C408" s="4">
        <f>SUM(D408:S408)</f>
        <v>0</v>
      </c>
      <c r="D408" s="3">
        <f t="shared" ref="D408:S408" si="1220">IFERROR(IF($C406&lt;&gt;0,+$C406*INDEX(ALLOCATORS,MATCH($B408,ALLOCATORS_NAMES,0),MATCH(D$3,RATE_CLASSES,0)),0)*$T408,0)</f>
        <v>0</v>
      </c>
      <c r="E408" s="3">
        <f t="shared" ref="E408" si="1221">IFERROR(IF($C406&lt;&gt;0,+$C406*INDEX(ALLOCATORS,MATCH($B408,ALLOCATORS_NAMES,0),MATCH(E$3,RATE_CLASSES,0)),0)*$T408,0)</f>
        <v>0</v>
      </c>
      <c r="F408" s="3">
        <f t="shared" si="1220"/>
        <v>0</v>
      </c>
      <c r="G408" s="3">
        <f t="shared" si="1220"/>
        <v>0</v>
      </c>
      <c r="H408" s="3">
        <f t="shared" ref="H408" si="1222">IFERROR(IF($C406&lt;&gt;0,+$C406*INDEX(ALLOCATORS,MATCH($B408,ALLOCATORS_NAMES,0),MATCH(H$3,RATE_CLASSES,0)),0)*$T408,0)</f>
        <v>0</v>
      </c>
      <c r="I408" s="3">
        <f t="shared" si="1220"/>
        <v>0</v>
      </c>
      <c r="J408" s="3">
        <f t="shared" si="1220"/>
        <v>0</v>
      </c>
      <c r="K408" s="3">
        <f t="shared" ref="K408" si="1223">IFERROR(IF($C406&lt;&gt;0,+$C406*INDEX(ALLOCATORS,MATCH($B408,ALLOCATORS_NAMES,0),MATCH(K$3,RATE_CLASSES,0)),0)*$T408,0)</f>
        <v>0</v>
      </c>
      <c r="L408" s="3">
        <f t="shared" si="1220"/>
        <v>0</v>
      </c>
      <c r="M408" s="3">
        <f t="shared" ref="M408" si="1224">IFERROR(IF($C406&lt;&gt;0,+$C406*INDEX(ALLOCATORS,MATCH($B408,ALLOCATORS_NAMES,0),MATCH(M$3,RATE_CLASSES,0)),0)*$T408,0)</f>
        <v>0</v>
      </c>
      <c r="N408" s="3">
        <f t="shared" si="1220"/>
        <v>0</v>
      </c>
      <c r="O408" s="3">
        <f t="shared" si="1220"/>
        <v>0</v>
      </c>
      <c r="P408" s="3">
        <f t="shared" si="1220"/>
        <v>0</v>
      </c>
      <c r="Q408" s="3">
        <f t="shared" si="1220"/>
        <v>0</v>
      </c>
      <c r="R408" s="3">
        <f t="shared" si="1220"/>
        <v>0</v>
      </c>
      <c r="S408" s="3">
        <f t="shared" si="1220"/>
        <v>0</v>
      </c>
      <c r="T408" s="357" t="str">
        <f>IFERROR(INDEX(CLASSIFIERS,MATCH($T406,CLASSIFIER_NAMES,0),MATCH($A408,Classifiers!$C$3:$F$3,0)),"N/A")</f>
        <v>N/A</v>
      </c>
      <c r="U408" s="113"/>
      <c r="V408" s="114">
        <f>U407</f>
        <v>0.14917713238012387</v>
      </c>
      <c r="W408" s="115"/>
      <c r="X408" s="3"/>
      <c r="Y408" s="3"/>
    </row>
    <row r="409" spans="1:25" ht="14.25" customHeight="1">
      <c r="A409" s="13" t="s">
        <v>34</v>
      </c>
      <c r="B409" s="361" t="str">
        <f ca="1">IF(OFFSET('Alloc-Dashboard'!$A$1,MATCH(A406,'Alloc-Dashboard'!$A:$A,0)+2,MATCH($A$3,'Alloc-Dashboard'!$B$4:$H$4,0))=0,"",OFFSET('Alloc-Dashboard'!$A$1,MATCH(A406,'Alloc-Dashboard'!$A:$A,0)+2,MATCH($A$3,'Alloc-Dashboard'!$B$4:$H$4,0)))</f>
        <v/>
      </c>
      <c r="C409" s="16">
        <f>SUM(D409:S409)</f>
        <v>0</v>
      </c>
      <c r="D409" s="38">
        <f t="shared" ref="D409:S409" si="1225">IFERROR(IF($C406&lt;&gt;0,+$C406*INDEX(ALLOCATORS,MATCH($B409,ALLOCATORS_NAMES,0),MATCH(D$3,RATE_CLASSES,0)),0)*$T409,0)</f>
        <v>0</v>
      </c>
      <c r="E409" s="38">
        <f t="shared" ref="E409" si="1226">IFERROR(IF($C406&lt;&gt;0,+$C406*INDEX(ALLOCATORS,MATCH($B409,ALLOCATORS_NAMES,0),MATCH(E$3,RATE_CLASSES,0)),0)*$T409,0)</f>
        <v>0</v>
      </c>
      <c r="F409" s="38">
        <f t="shared" si="1225"/>
        <v>0</v>
      </c>
      <c r="G409" s="38">
        <f t="shared" si="1225"/>
        <v>0</v>
      </c>
      <c r="H409" s="38">
        <f t="shared" ref="H409" si="1227">IFERROR(IF($C406&lt;&gt;0,+$C406*INDEX(ALLOCATORS,MATCH($B409,ALLOCATORS_NAMES,0),MATCH(H$3,RATE_CLASSES,0)),0)*$T409,0)</f>
        <v>0</v>
      </c>
      <c r="I409" s="38">
        <f t="shared" si="1225"/>
        <v>0</v>
      </c>
      <c r="J409" s="38">
        <f t="shared" si="1225"/>
        <v>0</v>
      </c>
      <c r="K409" s="38">
        <f t="shared" ref="K409" si="1228">IFERROR(IF($C406&lt;&gt;0,+$C406*INDEX(ALLOCATORS,MATCH($B409,ALLOCATORS_NAMES,0),MATCH(K$3,RATE_CLASSES,0)),0)*$T409,0)</f>
        <v>0</v>
      </c>
      <c r="L409" s="38">
        <f t="shared" si="1225"/>
        <v>0</v>
      </c>
      <c r="M409" s="38">
        <f t="shared" ref="M409" si="1229">IFERROR(IF($C406&lt;&gt;0,+$C406*INDEX(ALLOCATORS,MATCH($B409,ALLOCATORS_NAMES,0),MATCH(M$3,RATE_CLASSES,0)),0)*$T409,0)</f>
        <v>0</v>
      </c>
      <c r="N409" s="38">
        <f t="shared" si="1225"/>
        <v>0</v>
      </c>
      <c r="O409" s="38">
        <f t="shared" si="1225"/>
        <v>0</v>
      </c>
      <c r="P409" s="38">
        <f t="shared" si="1225"/>
        <v>0</v>
      </c>
      <c r="Q409" s="38">
        <f t="shared" si="1225"/>
        <v>0</v>
      </c>
      <c r="R409" s="38">
        <f t="shared" si="1225"/>
        <v>0</v>
      </c>
      <c r="S409" s="38">
        <f t="shared" si="1225"/>
        <v>0</v>
      </c>
      <c r="T409" s="358" t="str">
        <f>IFERROR(INDEX(CLASSIFIERS,MATCH($T406,CLASSIFIER_NAMES,0),MATCH($A409,Classifiers!$C$3:$F$3,0)),"N/A")</f>
        <v>N/A</v>
      </c>
      <c r="U409" s="116"/>
      <c r="V409" s="117"/>
      <c r="W409" s="118">
        <f>V408</f>
        <v>0.14917713238012387</v>
      </c>
      <c r="X409" s="3"/>
      <c r="Y409" s="3"/>
    </row>
    <row r="410" spans="1:25" ht="14.25" customHeight="1">
      <c r="A410" s="13" t="s">
        <v>0</v>
      </c>
      <c r="C410" s="4">
        <f t="shared" ref="C410:D410" si="1230">SUM(C407:C409)</f>
        <v>0</v>
      </c>
      <c r="D410" s="4">
        <f t="shared" si="1230"/>
        <v>0</v>
      </c>
      <c r="E410" s="4">
        <f t="shared" ref="E410" si="1231">SUM(E407:E409)</f>
        <v>0</v>
      </c>
      <c r="F410" s="4">
        <f t="shared" ref="F410" si="1232">SUM(F407:F409)</f>
        <v>0</v>
      </c>
      <c r="G410" s="4">
        <f t="shared" ref="G410:H410" si="1233">SUM(G407:G409)</f>
        <v>0</v>
      </c>
      <c r="H410" s="4">
        <f t="shared" si="1233"/>
        <v>0</v>
      </c>
      <c r="I410" s="4">
        <f t="shared" ref="I410:O410" si="1234">SUM(I407:I409)</f>
        <v>0</v>
      </c>
      <c r="J410" s="4">
        <f t="shared" si="1234"/>
        <v>0</v>
      </c>
      <c r="K410" s="4">
        <f t="shared" ref="K410" si="1235">SUM(K407:K409)</f>
        <v>0</v>
      </c>
      <c r="L410" s="4">
        <f t="shared" si="1234"/>
        <v>0</v>
      </c>
      <c r="M410" s="4">
        <f t="shared" ref="M410" si="1236">SUM(M407:M409)</f>
        <v>0</v>
      </c>
      <c r="N410" s="4">
        <f t="shared" si="1234"/>
        <v>0</v>
      </c>
      <c r="O410" s="4">
        <f t="shared" si="1234"/>
        <v>0</v>
      </c>
      <c r="P410" s="4">
        <f>SUM(P407:P409)</f>
        <v>0</v>
      </c>
      <c r="Q410" s="4">
        <f t="shared" ref="Q410:R410" si="1237">SUM(Q407:Q409)</f>
        <v>0</v>
      </c>
      <c r="R410" s="4">
        <f t="shared" si="1237"/>
        <v>0</v>
      </c>
      <c r="S410" s="4">
        <f t="shared" ref="S410" si="1238">SUM(S407:S409)</f>
        <v>0</v>
      </c>
      <c r="T410" s="6"/>
      <c r="U410"/>
      <c r="V410"/>
      <c r="X410" s="3"/>
      <c r="Y410" s="3">
        <f>C410-C406</f>
        <v>0</v>
      </c>
    </row>
    <row r="411" spans="1:25" ht="14.25" customHeight="1">
      <c r="A411" s="44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6"/>
      <c r="U411"/>
      <c r="V411"/>
      <c r="X411" s="3"/>
      <c r="Y411" s="3"/>
    </row>
    <row r="412" spans="1:25" ht="14.25" customHeight="1">
      <c r="A412" s="44" t="str">
        <f>'Input O&amp;M'!A12</f>
        <v>Solar Generation</v>
      </c>
      <c r="C412" s="7">
        <f>INDEX('Input O&amp;M'!$D$6:$J$101,MATCH(A412,'Input O&amp;M'!$A$6:$A$101,0),MATCH($A$3,'Input O&amp;M'!$D$4:$J$4,0))</f>
        <v>0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 s="356" t="str">
        <f>IF(INDEX('Classif-Dashboard'!$B$5:$H$352,MATCH(A412,'Classif-Dashboard'!$A$5:$A$352,0),MATCH($A$3,'Classif-Dashboard'!$B$4:$H$4,0))=0,"N/A",INDEX('Classif-Dashboard'!$B$5:$H$352,MATCH(A412,'Classif-Dashboard'!$A$5:$A$352,0),MATCH($A$3,'Classif-Dashboard'!$B$4:$H$4,0)))</f>
        <v>N/A</v>
      </c>
      <c r="U412" s="108"/>
      <c r="V412" s="108"/>
      <c r="X412" s="3"/>
    </row>
    <row r="413" spans="1:25" ht="14.25" customHeight="1">
      <c r="A413" s="13" t="s">
        <v>32</v>
      </c>
      <c r="B413" s="359" t="str">
        <f ca="1">IF(OFFSET('Alloc-Dashboard'!$A$1,MATCH(A412,'Alloc-Dashboard'!$A:$A,0),MATCH($A$3,'Alloc-Dashboard'!$B$4:$H$4,0))=0,"",OFFSET('Alloc-Dashboard'!$A$1,MATCH(A412,'Alloc-Dashboard'!$A:$A,0),MATCH($A$3,'Alloc-Dashboard'!$B$4:$H$4,0)))</f>
        <v/>
      </c>
      <c r="C413" s="4">
        <f>SUM(D413:S413)</f>
        <v>0</v>
      </c>
      <c r="D413" s="3">
        <f t="shared" ref="D413:S413" si="1239">IFERROR(IF($C412&lt;&gt;0,+$C412*INDEX(ALLOCATORS,MATCH($B413,ALLOCATORS_NAMES,0),MATCH(D$3,RATE_CLASSES,0)),0)*$T413,0)</f>
        <v>0</v>
      </c>
      <c r="E413" s="3">
        <f t="shared" ref="E413" si="1240">IFERROR(IF($C412&lt;&gt;0,+$C412*INDEX(ALLOCATORS,MATCH($B413,ALLOCATORS_NAMES,0),MATCH(E$3,RATE_CLASSES,0)),0)*$T413,0)</f>
        <v>0</v>
      </c>
      <c r="F413" s="3">
        <f t="shared" si="1239"/>
        <v>0</v>
      </c>
      <c r="G413" s="3">
        <f t="shared" si="1239"/>
        <v>0</v>
      </c>
      <c r="H413" s="3">
        <f t="shared" ref="H413" si="1241">IFERROR(IF($C412&lt;&gt;0,+$C412*INDEX(ALLOCATORS,MATCH($B413,ALLOCATORS_NAMES,0),MATCH(H$3,RATE_CLASSES,0)),0)*$T413,0)</f>
        <v>0</v>
      </c>
      <c r="I413" s="3">
        <f t="shared" si="1239"/>
        <v>0</v>
      </c>
      <c r="J413" s="3">
        <f t="shared" si="1239"/>
        <v>0</v>
      </c>
      <c r="K413" s="3">
        <f t="shared" ref="K413" si="1242">IFERROR(IF($C412&lt;&gt;0,+$C412*INDEX(ALLOCATORS,MATCH($B413,ALLOCATORS_NAMES,0),MATCH(K$3,RATE_CLASSES,0)),0)*$T413,0)</f>
        <v>0</v>
      </c>
      <c r="L413" s="3">
        <f t="shared" si="1239"/>
        <v>0</v>
      </c>
      <c r="M413" s="3">
        <f t="shared" ref="M413" si="1243">IFERROR(IF($C412&lt;&gt;0,+$C412*INDEX(ALLOCATORS,MATCH($B413,ALLOCATORS_NAMES,0),MATCH(M$3,RATE_CLASSES,0)),0)*$T413,0)</f>
        <v>0</v>
      </c>
      <c r="N413" s="3">
        <f t="shared" si="1239"/>
        <v>0</v>
      </c>
      <c r="O413" s="3">
        <f t="shared" si="1239"/>
        <v>0</v>
      </c>
      <c r="P413" s="3">
        <f t="shared" si="1239"/>
        <v>0</v>
      </c>
      <c r="Q413" s="3">
        <f t="shared" si="1239"/>
        <v>0</v>
      </c>
      <c r="R413" s="3">
        <f t="shared" si="1239"/>
        <v>0</v>
      </c>
      <c r="S413" s="3">
        <f t="shared" si="1239"/>
        <v>0</v>
      </c>
      <c r="T413" s="357" t="str">
        <f>IFERROR(INDEX(CLASSIFIERS,MATCH($T412,CLASSIFIER_NAMES,0),MATCH($A413,Classifiers!$C$3:$F$3,0)),"N/A")</f>
        <v>N/A</v>
      </c>
      <c r="U413" s="110">
        <f>INDEX('Input O&amp;M'!$K$6:$K$69,MATCH(A412,'Input O&amp;M'!$A$6:$A$69,0))</f>
        <v>7.3956519341292826E-2</v>
      </c>
      <c r="V413" s="111"/>
      <c r="W413" s="112"/>
      <c r="X413" s="3"/>
      <c r="Y413" s="3"/>
    </row>
    <row r="414" spans="1:25" ht="14.25" customHeight="1">
      <c r="A414" s="13" t="s">
        <v>33</v>
      </c>
      <c r="B414" s="360" t="str">
        <f ca="1">IF(OFFSET('Alloc-Dashboard'!$A$1,MATCH(A412,'Alloc-Dashboard'!$A:$A,0)+1,MATCH($A$3,'Alloc-Dashboard'!$B$4:$H$4,0))=0,"",OFFSET('Alloc-Dashboard'!$A$1,MATCH(A412,'Alloc-Dashboard'!$A:$A,0)+1,MATCH($A$3,'Alloc-Dashboard'!$B$4:$H$4,0)))</f>
        <v/>
      </c>
      <c r="C414" s="4">
        <f>SUM(D414:S414)</f>
        <v>0</v>
      </c>
      <c r="D414" s="3">
        <f t="shared" ref="D414:S414" si="1244">IFERROR(IF($C412&lt;&gt;0,+$C412*INDEX(ALLOCATORS,MATCH($B414,ALLOCATORS_NAMES,0),MATCH(D$3,RATE_CLASSES,0)),0)*$T414,0)</f>
        <v>0</v>
      </c>
      <c r="E414" s="3">
        <f t="shared" ref="E414" si="1245">IFERROR(IF($C412&lt;&gt;0,+$C412*INDEX(ALLOCATORS,MATCH($B414,ALLOCATORS_NAMES,0),MATCH(E$3,RATE_CLASSES,0)),0)*$T414,0)</f>
        <v>0</v>
      </c>
      <c r="F414" s="3">
        <f t="shared" si="1244"/>
        <v>0</v>
      </c>
      <c r="G414" s="3">
        <f t="shared" si="1244"/>
        <v>0</v>
      </c>
      <c r="H414" s="3">
        <f t="shared" ref="H414" si="1246">IFERROR(IF($C412&lt;&gt;0,+$C412*INDEX(ALLOCATORS,MATCH($B414,ALLOCATORS_NAMES,0),MATCH(H$3,RATE_CLASSES,0)),0)*$T414,0)</f>
        <v>0</v>
      </c>
      <c r="I414" s="3">
        <f t="shared" si="1244"/>
        <v>0</v>
      </c>
      <c r="J414" s="3">
        <f t="shared" si="1244"/>
        <v>0</v>
      </c>
      <c r="K414" s="3">
        <f t="shared" ref="K414" si="1247">IFERROR(IF($C412&lt;&gt;0,+$C412*INDEX(ALLOCATORS,MATCH($B414,ALLOCATORS_NAMES,0),MATCH(K$3,RATE_CLASSES,0)),0)*$T414,0)</f>
        <v>0</v>
      </c>
      <c r="L414" s="3">
        <f t="shared" si="1244"/>
        <v>0</v>
      </c>
      <c r="M414" s="3">
        <f t="shared" ref="M414" si="1248">IFERROR(IF($C412&lt;&gt;0,+$C412*INDEX(ALLOCATORS,MATCH($B414,ALLOCATORS_NAMES,0),MATCH(M$3,RATE_CLASSES,0)),0)*$T414,0)</f>
        <v>0</v>
      </c>
      <c r="N414" s="3">
        <f t="shared" si="1244"/>
        <v>0</v>
      </c>
      <c r="O414" s="3">
        <f t="shared" si="1244"/>
        <v>0</v>
      </c>
      <c r="P414" s="3">
        <f t="shared" si="1244"/>
        <v>0</v>
      </c>
      <c r="Q414" s="3">
        <f t="shared" si="1244"/>
        <v>0</v>
      </c>
      <c r="R414" s="3">
        <f t="shared" si="1244"/>
        <v>0</v>
      </c>
      <c r="S414" s="3">
        <f t="shared" si="1244"/>
        <v>0</v>
      </c>
      <c r="T414" s="357" t="str">
        <f>IFERROR(INDEX(CLASSIFIERS,MATCH($T412,CLASSIFIER_NAMES,0),MATCH($A414,Classifiers!$C$3:$F$3,0)),"N/A")</f>
        <v>N/A</v>
      </c>
      <c r="U414" s="113"/>
      <c r="V414" s="114">
        <f>U413</f>
        <v>7.3956519341292826E-2</v>
      </c>
      <c r="W414" s="115"/>
      <c r="X414" s="3"/>
      <c r="Y414" s="3"/>
    </row>
    <row r="415" spans="1:25" ht="14.25" customHeight="1">
      <c r="A415" s="13" t="s">
        <v>34</v>
      </c>
      <c r="B415" s="361" t="str">
        <f ca="1">IF(OFFSET('Alloc-Dashboard'!$A$1,MATCH(A412,'Alloc-Dashboard'!$A:$A,0)+2,MATCH($A$3,'Alloc-Dashboard'!$B$4:$H$4,0))=0,"",OFFSET('Alloc-Dashboard'!$A$1,MATCH(A412,'Alloc-Dashboard'!$A:$A,0)+2,MATCH($A$3,'Alloc-Dashboard'!$B$4:$H$4,0)))</f>
        <v/>
      </c>
      <c r="C415" s="16">
        <f>SUM(D415:S415)</f>
        <v>0</v>
      </c>
      <c r="D415" s="38">
        <f t="shared" ref="D415:S415" si="1249">IFERROR(IF($C412&lt;&gt;0,+$C412*INDEX(ALLOCATORS,MATCH($B415,ALLOCATORS_NAMES,0),MATCH(D$3,RATE_CLASSES,0)),0)*$T415,0)</f>
        <v>0</v>
      </c>
      <c r="E415" s="38">
        <f t="shared" ref="E415" si="1250">IFERROR(IF($C412&lt;&gt;0,+$C412*INDEX(ALLOCATORS,MATCH($B415,ALLOCATORS_NAMES,0),MATCH(E$3,RATE_CLASSES,0)),0)*$T415,0)</f>
        <v>0</v>
      </c>
      <c r="F415" s="38">
        <f t="shared" si="1249"/>
        <v>0</v>
      </c>
      <c r="G415" s="38">
        <f t="shared" si="1249"/>
        <v>0</v>
      </c>
      <c r="H415" s="38">
        <f t="shared" ref="H415" si="1251">IFERROR(IF($C412&lt;&gt;0,+$C412*INDEX(ALLOCATORS,MATCH($B415,ALLOCATORS_NAMES,0),MATCH(H$3,RATE_CLASSES,0)),0)*$T415,0)</f>
        <v>0</v>
      </c>
      <c r="I415" s="38">
        <f t="shared" si="1249"/>
        <v>0</v>
      </c>
      <c r="J415" s="38">
        <f t="shared" si="1249"/>
        <v>0</v>
      </c>
      <c r="K415" s="38">
        <f t="shared" ref="K415" si="1252">IFERROR(IF($C412&lt;&gt;0,+$C412*INDEX(ALLOCATORS,MATCH($B415,ALLOCATORS_NAMES,0),MATCH(K$3,RATE_CLASSES,0)),0)*$T415,0)</f>
        <v>0</v>
      </c>
      <c r="L415" s="38">
        <f t="shared" si="1249"/>
        <v>0</v>
      </c>
      <c r="M415" s="38">
        <f t="shared" ref="M415" si="1253">IFERROR(IF($C412&lt;&gt;0,+$C412*INDEX(ALLOCATORS,MATCH($B415,ALLOCATORS_NAMES,0),MATCH(M$3,RATE_CLASSES,0)),0)*$T415,0)</f>
        <v>0</v>
      </c>
      <c r="N415" s="38">
        <f t="shared" si="1249"/>
        <v>0</v>
      </c>
      <c r="O415" s="38">
        <f t="shared" si="1249"/>
        <v>0</v>
      </c>
      <c r="P415" s="38">
        <f t="shared" si="1249"/>
        <v>0</v>
      </c>
      <c r="Q415" s="38">
        <f t="shared" si="1249"/>
        <v>0</v>
      </c>
      <c r="R415" s="38">
        <f t="shared" si="1249"/>
        <v>0</v>
      </c>
      <c r="S415" s="38">
        <f t="shared" si="1249"/>
        <v>0</v>
      </c>
      <c r="T415" s="358" t="str">
        <f>IFERROR(INDEX(CLASSIFIERS,MATCH($T412,CLASSIFIER_NAMES,0),MATCH($A415,Classifiers!$C$3:$F$3,0)),"N/A")</f>
        <v>N/A</v>
      </c>
      <c r="U415" s="116"/>
      <c r="V415" s="117"/>
      <c r="W415" s="118">
        <f>V414</f>
        <v>7.3956519341292826E-2</v>
      </c>
      <c r="X415" s="3"/>
      <c r="Y415" s="3"/>
    </row>
    <row r="416" spans="1:25" ht="14.25" customHeight="1">
      <c r="A416" s="13" t="s">
        <v>0</v>
      </c>
      <c r="C416" s="4">
        <f t="shared" ref="C416:S416" si="1254">SUM(C413:C415)</f>
        <v>0</v>
      </c>
      <c r="D416" s="4">
        <f t="shared" si="1254"/>
        <v>0</v>
      </c>
      <c r="E416" s="4">
        <f t="shared" ref="E416" si="1255">SUM(E413:E415)</f>
        <v>0</v>
      </c>
      <c r="F416" s="4">
        <f t="shared" ref="F416" si="1256">SUM(F413:F415)</f>
        <v>0</v>
      </c>
      <c r="G416" s="4">
        <f t="shared" si="1254"/>
        <v>0</v>
      </c>
      <c r="H416" s="4">
        <f t="shared" ref="H416" si="1257">SUM(H413:H415)</f>
        <v>0</v>
      </c>
      <c r="I416" s="4">
        <f t="shared" ref="I416" si="1258">SUM(I413:I415)</f>
        <v>0</v>
      </c>
      <c r="J416" s="4">
        <f t="shared" ref="J416:R416" si="1259">SUM(J413:J415)</f>
        <v>0</v>
      </c>
      <c r="K416" s="4">
        <f t="shared" ref="K416" si="1260">SUM(K413:K415)</f>
        <v>0</v>
      </c>
      <c r="L416" s="4">
        <f t="shared" si="1259"/>
        <v>0</v>
      </c>
      <c r="M416" s="4">
        <f t="shared" ref="M416" si="1261">SUM(M413:M415)</f>
        <v>0</v>
      </c>
      <c r="N416" s="4">
        <f t="shared" si="1259"/>
        <v>0</v>
      </c>
      <c r="O416" s="4">
        <f t="shared" si="1259"/>
        <v>0</v>
      </c>
      <c r="P416" s="4">
        <f>SUM(P413:P415)</f>
        <v>0</v>
      </c>
      <c r="Q416" s="4">
        <f t="shared" si="1259"/>
        <v>0</v>
      </c>
      <c r="R416" s="4">
        <f t="shared" si="1259"/>
        <v>0</v>
      </c>
      <c r="S416" s="4">
        <f t="shared" si="1254"/>
        <v>0</v>
      </c>
      <c r="T416" s="6"/>
      <c r="U416"/>
      <c r="V416"/>
      <c r="X416" s="3"/>
      <c r="Y416" s="3">
        <f>C416-C412</f>
        <v>0</v>
      </c>
    </row>
    <row r="417" spans="1:25" ht="14.25" customHeight="1">
      <c r="A417" s="44"/>
      <c r="B417" s="171"/>
      <c r="C417" s="44"/>
      <c r="T417"/>
      <c r="U417"/>
      <c r="V417"/>
      <c r="X417" s="3"/>
      <c r="Y417" s="3"/>
    </row>
    <row r="418" spans="1:25" ht="14.25" customHeight="1">
      <c r="A418" s="44" t="str">
        <f>'Input O&amp;M'!A13</f>
        <v>Solar Direct O&amp;M Assignment</v>
      </c>
      <c r="C418" s="7">
        <f>INDEX('Input O&amp;M'!$D$6:$J$101,MATCH(A418,'Input O&amp;M'!$A$6:$A$101,0),MATCH($A$3,'Input O&amp;M'!$D$4:$J$4,0))</f>
        <v>0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 s="356" t="str">
        <f>IF(INDEX('Classif-Dashboard'!$B$5:$H$352,MATCH(A418,'Classif-Dashboard'!$A$5:$A$352,0),MATCH($A$3,'Classif-Dashboard'!$B$4:$H$4,0))=0,"N/A",INDEX('Classif-Dashboard'!$B$5:$H$352,MATCH(A418,'Classif-Dashboard'!$A$5:$A$352,0),MATCH($A$3,'Classif-Dashboard'!$B$4:$H$4,0)))</f>
        <v>N/A</v>
      </c>
      <c r="U418" s="108"/>
      <c r="V418" s="108"/>
      <c r="X418" s="3"/>
      <c r="Y418" s="3"/>
    </row>
    <row r="419" spans="1:25" ht="14.25" customHeight="1">
      <c r="A419" s="13" t="s">
        <v>32</v>
      </c>
      <c r="B419" s="359" t="str">
        <f ca="1">IF(OFFSET('Alloc-Dashboard'!$A$1,MATCH(A418,'Alloc-Dashboard'!$A:$A,0),MATCH($A$3,'Alloc-Dashboard'!$B$4:$H$4,0))=0,"",OFFSET('Alloc-Dashboard'!$A$1,MATCH(A418,'Alloc-Dashboard'!$A:$A,0),MATCH($A$3,'Alloc-Dashboard'!$B$4:$H$4,0)))</f>
        <v/>
      </c>
      <c r="C419" s="4">
        <f>SUM(D419:S419)</f>
        <v>0</v>
      </c>
      <c r="D419" s="3">
        <f t="shared" ref="D419:S419" si="1262">IFERROR(IF($C418&lt;&gt;0,+$C418*INDEX(ALLOCATORS,MATCH($B419,ALLOCATORS_NAMES,0),MATCH(D$3,RATE_CLASSES,0)),0)*$T419,0)</f>
        <v>0</v>
      </c>
      <c r="E419" s="3">
        <f t="shared" ref="E419" si="1263">IFERROR(IF($C418&lt;&gt;0,+$C418*INDEX(ALLOCATORS,MATCH($B419,ALLOCATORS_NAMES,0),MATCH(E$3,RATE_CLASSES,0)),0)*$T419,0)</f>
        <v>0</v>
      </c>
      <c r="F419" s="3">
        <f t="shared" si="1262"/>
        <v>0</v>
      </c>
      <c r="G419" s="3">
        <f t="shared" si="1262"/>
        <v>0</v>
      </c>
      <c r="H419" s="3">
        <f t="shared" ref="H419" si="1264">IFERROR(IF($C418&lt;&gt;0,+$C418*INDEX(ALLOCATORS,MATCH($B419,ALLOCATORS_NAMES,0),MATCH(H$3,RATE_CLASSES,0)),0)*$T419,0)</f>
        <v>0</v>
      </c>
      <c r="I419" s="3">
        <f t="shared" si="1262"/>
        <v>0</v>
      </c>
      <c r="J419" s="3">
        <f t="shared" si="1262"/>
        <v>0</v>
      </c>
      <c r="K419" s="3">
        <f t="shared" ref="K419" si="1265">IFERROR(IF($C418&lt;&gt;0,+$C418*INDEX(ALLOCATORS,MATCH($B419,ALLOCATORS_NAMES,0),MATCH(K$3,RATE_CLASSES,0)),0)*$T419,0)</f>
        <v>0</v>
      </c>
      <c r="L419" s="3">
        <f t="shared" si="1262"/>
        <v>0</v>
      </c>
      <c r="M419" s="3">
        <f t="shared" ref="M419" si="1266">IFERROR(IF($C418&lt;&gt;0,+$C418*INDEX(ALLOCATORS,MATCH($B419,ALLOCATORS_NAMES,0),MATCH(M$3,RATE_CLASSES,0)),0)*$T419,0)</f>
        <v>0</v>
      </c>
      <c r="N419" s="3">
        <f t="shared" si="1262"/>
        <v>0</v>
      </c>
      <c r="O419" s="3">
        <f t="shared" si="1262"/>
        <v>0</v>
      </c>
      <c r="P419" s="3">
        <f t="shared" si="1262"/>
        <v>0</v>
      </c>
      <c r="Q419" s="3">
        <f t="shared" si="1262"/>
        <v>0</v>
      </c>
      <c r="R419" s="3">
        <f t="shared" si="1262"/>
        <v>0</v>
      </c>
      <c r="S419" s="3">
        <f t="shared" si="1262"/>
        <v>0</v>
      </c>
      <c r="T419" s="357" t="str">
        <f>IFERROR(INDEX(CLASSIFIERS,MATCH($T418,CLASSIFIER_NAMES,0),MATCH($A419,Classifiers!$C$3:$F$3,0)),"N/A")</f>
        <v>N/A</v>
      </c>
      <c r="U419" s="110">
        <f>INDEX('Input O&amp;M'!$K$6:$K$69,MATCH(A418,'Input O&amp;M'!$A$6:$A$69,0))</f>
        <v>7.3956519341292826E-2</v>
      </c>
      <c r="V419" s="111"/>
      <c r="W419" s="112"/>
      <c r="X419" s="3"/>
      <c r="Y419" s="3"/>
    </row>
    <row r="420" spans="1:25" ht="14.25" customHeight="1">
      <c r="A420" s="13" t="s">
        <v>33</v>
      </c>
      <c r="B420" s="360" t="str">
        <f ca="1">IF(OFFSET('Alloc-Dashboard'!$A$1,MATCH(A418,'Alloc-Dashboard'!$A:$A,0)+1,MATCH($A$3,'Alloc-Dashboard'!$B$4:$H$4,0))=0,"",OFFSET('Alloc-Dashboard'!$A$1,MATCH(A418,'Alloc-Dashboard'!$A:$A,0)+1,MATCH($A$3,'Alloc-Dashboard'!$B$4:$H$4,0)))</f>
        <v/>
      </c>
      <c r="C420" s="4">
        <f>SUM(D420:S420)</f>
        <v>0</v>
      </c>
      <c r="D420" s="3">
        <f t="shared" ref="D420:S420" si="1267">IFERROR(IF($C418&lt;&gt;0,+$C418*INDEX(ALLOCATORS,MATCH($B420,ALLOCATORS_NAMES,0),MATCH(D$3,RATE_CLASSES,0)),0)*$T420,0)</f>
        <v>0</v>
      </c>
      <c r="E420" s="3">
        <f t="shared" ref="E420" si="1268">IFERROR(IF($C418&lt;&gt;0,+$C418*INDEX(ALLOCATORS,MATCH($B420,ALLOCATORS_NAMES,0),MATCH(E$3,RATE_CLASSES,0)),0)*$T420,0)</f>
        <v>0</v>
      </c>
      <c r="F420" s="3">
        <f t="shared" si="1267"/>
        <v>0</v>
      </c>
      <c r="G420" s="3">
        <f t="shared" si="1267"/>
        <v>0</v>
      </c>
      <c r="H420" s="3">
        <f t="shared" ref="H420" si="1269">IFERROR(IF($C418&lt;&gt;0,+$C418*INDEX(ALLOCATORS,MATCH($B420,ALLOCATORS_NAMES,0),MATCH(H$3,RATE_CLASSES,0)),0)*$T420,0)</f>
        <v>0</v>
      </c>
      <c r="I420" s="3">
        <f t="shared" si="1267"/>
        <v>0</v>
      </c>
      <c r="J420" s="3">
        <f t="shared" si="1267"/>
        <v>0</v>
      </c>
      <c r="K420" s="3">
        <f t="shared" ref="K420" si="1270">IFERROR(IF($C418&lt;&gt;0,+$C418*INDEX(ALLOCATORS,MATCH($B420,ALLOCATORS_NAMES,0),MATCH(K$3,RATE_CLASSES,0)),0)*$T420,0)</f>
        <v>0</v>
      </c>
      <c r="L420" s="3">
        <f t="shared" si="1267"/>
        <v>0</v>
      </c>
      <c r="M420" s="3">
        <f t="shared" ref="M420" si="1271">IFERROR(IF($C418&lt;&gt;0,+$C418*INDEX(ALLOCATORS,MATCH($B420,ALLOCATORS_NAMES,0),MATCH(M$3,RATE_CLASSES,0)),0)*$T420,0)</f>
        <v>0</v>
      </c>
      <c r="N420" s="3">
        <f t="shared" si="1267"/>
        <v>0</v>
      </c>
      <c r="O420" s="3">
        <f t="shared" si="1267"/>
        <v>0</v>
      </c>
      <c r="P420" s="3">
        <f t="shared" si="1267"/>
        <v>0</v>
      </c>
      <c r="Q420" s="3">
        <f t="shared" si="1267"/>
        <v>0</v>
      </c>
      <c r="R420" s="3">
        <f t="shared" si="1267"/>
        <v>0</v>
      </c>
      <c r="S420" s="3">
        <f t="shared" si="1267"/>
        <v>0</v>
      </c>
      <c r="T420" s="357" t="str">
        <f>IFERROR(INDEX(CLASSIFIERS,MATCH($T418,CLASSIFIER_NAMES,0),MATCH($A420,Classifiers!$C$3:$F$3,0)),"N/A")</f>
        <v>N/A</v>
      </c>
      <c r="U420" s="113"/>
      <c r="V420" s="114">
        <f>U419</f>
        <v>7.3956519341292826E-2</v>
      </c>
      <c r="W420" s="115"/>
      <c r="X420" s="3"/>
      <c r="Y420" s="3"/>
    </row>
    <row r="421" spans="1:25" ht="14.25" customHeight="1">
      <c r="A421" s="13" t="s">
        <v>34</v>
      </c>
      <c r="B421" s="361" t="str">
        <f ca="1">IF(OFFSET('Alloc-Dashboard'!$A$1,MATCH(A418,'Alloc-Dashboard'!$A:$A,0)+2,MATCH($A$3,'Alloc-Dashboard'!$B$4:$H$4,0))=0,"",OFFSET('Alloc-Dashboard'!$A$1,MATCH(A418,'Alloc-Dashboard'!$A:$A,0)+2,MATCH($A$3,'Alloc-Dashboard'!$B$4:$H$4,0)))</f>
        <v/>
      </c>
      <c r="C421" s="16">
        <f>SUM(D421:S421)</f>
        <v>0</v>
      </c>
      <c r="D421" s="38">
        <f t="shared" ref="D421:S421" si="1272">IFERROR(IF($C418&lt;&gt;0,+$C418*INDEX(ALLOCATORS,MATCH($B421,ALLOCATORS_NAMES,0),MATCH(D$3,RATE_CLASSES,0)),0)*$T421,0)</f>
        <v>0</v>
      </c>
      <c r="E421" s="38">
        <f t="shared" ref="E421" si="1273">IFERROR(IF($C418&lt;&gt;0,+$C418*INDEX(ALLOCATORS,MATCH($B421,ALLOCATORS_NAMES,0),MATCH(E$3,RATE_CLASSES,0)),0)*$T421,0)</f>
        <v>0</v>
      </c>
      <c r="F421" s="38">
        <f t="shared" si="1272"/>
        <v>0</v>
      </c>
      <c r="G421" s="38">
        <f t="shared" si="1272"/>
        <v>0</v>
      </c>
      <c r="H421" s="38">
        <f t="shared" ref="H421" si="1274">IFERROR(IF($C418&lt;&gt;0,+$C418*INDEX(ALLOCATORS,MATCH($B421,ALLOCATORS_NAMES,0),MATCH(H$3,RATE_CLASSES,0)),0)*$T421,0)</f>
        <v>0</v>
      </c>
      <c r="I421" s="38">
        <f t="shared" si="1272"/>
        <v>0</v>
      </c>
      <c r="J421" s="38">
        <f t="shared" si="1272"/>
        <v>0</v>
      </c>
      <c r="K421" s="38">
        <f t="shared" ref="K421" si="1275">IFERROR(IF($C418&lt;&gt;0,+$C418*INDEX(ALLOCATORS,MATCH($B421,ALLOCATORS_NAMES,0),MATCH(K$3,RATE_CLASSES,0)),0)*$T421,0)</f>
        <v>0</v>
      </c>
      <c r="L421" s="38">
        <f t="shared" si="1272"/>
        <v>0</v>
      </c>
      <c r="M421" s="38">
        <f t="shared" ref="M421" si="1276">IFERROR(IF($C418&lt;&gt;0,+$C418*INDEX(ALLOCATORS,MATCH($B421,ALLOCATORS_NAMES,0),MATCH(M$3,RATE_CLASSES,0)),0)*$T421,0)</f>
        <v>0</v>
      </c>
      <c r="N421" s="38">
        <f t="shared" si="1272"/>
        <v>0</v>
      </c>
      <c r="O421" s="38">
        <f t="shared" si="1272"/>
        <v>0</v>
      </c>
      <c r="P421" s="38">
        <f t="shared" si="1272"/>
        <v>0</v>
      </c>
      <c r="Q421" s="38">
        <f t="shared" si="1272"/>
        <v>0</v>
      </c>
      <c r="R421" s="38">
        <f t="shared" si="1272"/>
        <v>0</v>
      </c>
      <c r="S421" s="38">
        <f t="shared" si="1272"/>
        <v>0</v>
      </c>
      <c r="T421" s="358" t="str">
        <f>IFERROR(INDEX(CLASSIFIERS,MATCH($T418,CLASSIFIER_NAMES,0),MATCH($A421,Classifiers!$C$3:$F$3,0)),"N/A")</f>
        <v>N/A</v>
      </c>
      <c r="U421" s="116"/>
      <c r="V421" s="117"/>
      <c r="W421" s="118">
        <f>V420</f>
        <v>7.3956519341292826E-2</v>
      </c>
      <c r="X421" s="3"/>
      <c r="Y421" s="3"/>
    </row>
    <row r="422" spans="1:25" ht="14.25" customHeight="1">
      <c r="A422" s="13" t="s">
        <v>0</v>
      </c>
      <c r="C422" s="4">
        <f t="shared" ref="C422:S422" si="1277">SUM(C419:C421)</f>
        <v>0</v>
      </c>
      <c r="D422" s="4">
        <f t="shared" si="1277"/>
        <v>0</v>
      </c>
      <c r="E422" s="4">
        <f t="shared" ref="E422" si="1278">SUM(E419:E421)</f>
        <v>0</v>
      </c>
      <c r="F422" s="4">
        <f t="shared" ref="F422" si="1279">SUM(F419:F421)</f>
        <v>0</v>
      </c>
      <c r="G422" s="4">
        <f t="shared" si="1277"/>
        <v>0</v>
      </c>
      <c r="H422" s="4">
        <f t="shared" ref="H422" si="1280">SUM(H419:H421)</f>
        <v>0</v>
      </c>
      <c r="I422" s="4">
        <f t="shared" ref="I422" si="1281">SUM(I419:I421)</f>
        <v>0</v>
      </c>
      <c r="J422" s="4">
        <f t="shared" ref="J422:R422" si="1282">SUM(J419:J421)</f>
        <v>0</v>
      </c>
      <c r="K422" s="4">
        <f t="shared" ref="K422" si="1283">SUM(K419:K421)</f>
        <v>0</v>
      </c>
      <c r="L422" s="4">
        <f t="shared" si="1282"/>
        <v>0</v>
      </c>
      <c r="M422" s="4">
        <f t="shared" ref="M422" si="1284">SUM(M419:M421)</f>
        <v>0</v>
      </c>
      <c r="N422" s="4">
        <f t="shared" si="1282"/>
        <v>0</v>
      </c>
      <c r="O422" s="4">
        <f t="shared" si="1282"/>
        <v>0</v>
      </c>
      <c r="P422" s="4">
        <f>SUM(P419:P421)</f>
        <v>0</v>
      </c>
      <c r="Q422" s="4">
        <f t="shared" si="1282"/>
        <v>0</v>
      </c>
      <c r="R422" s="4">
        <f t="shared" si="1282"/>
        <v>0</v>
      </c>
      <c r="S422" s="4">
        <f t="shared" si="1277"/>
        <v>0</v>
      </c>
      <c r="T422" s="6"/>
      <c r="U422"/>
      <c r="V422"/>
      <c r="X422" s="3"/>
      <c r="Y422" s="3">
        <f>C422-C418</f>
        <v>0</v>
      </c>
    </row>
    <row r="423" spans="1:25" ht="14.25" customHeight="1">
      <c r="A423" s="44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 s="6"/>
      <c r="U423"/>
      <c r="V423"/>
      <c r="X423" s="3"/>
      <c r="Y423" s="3"/>
    </row>
    <row r="424" spans="1:25" ht="14.25" customHeight="1">
      <c r="A424" s="44" t="str">
        <f>'Input O&amp;M'!A11</f>
        <v>Account 555 Purchased Power</v>
      </c>
      <c r="C424" s="7">
        <f>INDEX('Input O&amp;M'!$D$6:$J$101,MATCH(A424,'Input O&amp;M'!$A$6:$A$101,0),MATCH($A$3,'Input O&amp;M'!$D$4:$J$4,0))</f>
        <v>0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 s="356" t="str">
        <f>IF(INDEX('Classif-Dashboard'!$B$5:$H$352,MATCH(A424,'Classif-Dashboard'!$A$5:$A$352,0),MATCH($A$3,'Classif-Dashboard'!$B$4:$H$4,0))=0,"N/A",INDEX('Classif-Dashboard'!$B$5:$H$352,MATCH(A424,'Classif-Dashboard'!$A$5:$A$352,0),MATCH($A$3,'Classif-Dashboard'!$B$4:$H$4,0)))</f>
        <v>N/A</v>
      </c>
      <c r="U424" s="108"/>
      <c r="V424" s="108"/>
      <c r="X424" s="3"/>
      <c r="Y424" s="3"/>
    </row>
    <row r="425" spans="1:25" ht="14.25" customHeight="1">
      <c r="A425" s="13" t="s">
        <v>32</v>
      </c>
      <c r="B425" s="359" t="str">
        <f ca="1">IF(OFFSET('Alloc-Dashboard'!$A$1,MATCH(A424,'Alloc-Dashboard'!$A:$A,0),MATCH($A$3,'Alloc-Dashboard'!$B$4:$H$4,0))=0,"",OFFSET('Alloc-Dashboard'!$A$1,MATCH(A424,'Alloc-Dashboard'!$A:$A,0),MATCH($A$3,'Alloc-Dashboard'!$B$4:$H$4,0)))</f>
        <v/>
      </c>
      <c r="C425" s="4">
        <f>SUM(D425:S425)</f>
        <v>0</v>
      </c>
      <c r="D425" s="3">
        <f t="shared" ref="D425:S425" si="1285">IFERROR(IF($C424&lt;&gt;0,+$C424*INDEX(ALLOCATORS,MATCH($B425,ALLOCATORS_NAMES,0),MATCH(D$3,RATE_CLASSES,0)),0)*$T425,0)</f>
        <v>0</v>
      </c>
      <c r="E425" s="3">
        <f t="shared" si="1285"/>
        <v>0</v>
      </c>
      <c r="F425" s="3">
        <f t="shared" si="1285"/>
        <v>0</v>
      </c>
      <c r="G425" s="3">
        <f t="shared" si="1285"/>
        <v>0</v>
      </c>
      <c r="H425" s="3">
        <f t="shared" si="1285"/>
        <v>0</v>
      </c>
      <c r="I425" s="3">
        <f t="shared" si="1285"/>
        <v>0</v>
      </c>
      <c r="J425" s="3">
        <f t="shared" si="1285"/>
        <v>0</v>
      </c>
      <c r="K425" s="3">
        <f t="shared" si="1285"/>
        <v>0</v>
      </c>
      <c r="L425" s="3">
        <f t="shared" si="1285"/>
        <v>0</v>
      </c>
      <c r="M425" s="3">
        <f t="shared" si="1285"/>
        <v>0</v>
      </c>
      <c r="N425" s="3">
        <f t="shared" si="1285"/>
        <v>0</v>
      </c>
      <c r="O425" s="3">
        <f t="shared" si="1285"/>
        <v>0</v>
      </c>
      <c r="P425" s="3">
        <f t="shared" si="1285"/>
        <v>0</v>
      </c>
      <c r="Q425" s="3">
        <f t="shared" si="1285"/>
        <v>0</v>
      </c>
      <c r="R425" s="3">
        <f t="shared" si="1285"/>
        <v>0</v>
      </c>
      <c r="S425" s="3">
        <f t="shared" si="1285"/>
        <v>0</v>
      </c>
      <c r="T425" s="357" t="str">
        <f>IFERROR(INDEX(CLASSIFIERS,MATCH($T424,CLASSIFIER_NAMES,0),MATCH($A425,Classifiers!$C$3:$F$3,0)),"N/A")</f>
        <v>N/A</v>
      </c>
      <c r="U425" s="110">
        <f>INDEX('Input O&amp;M'!$K$6:$K$69,MATCH(A424,'Input O&amp;M'!$A$6:$A$69,0))</f>
        <v>0</v>
      </c>
      <c r="V425" s="111"/>
      <c r="W425" s="112"/>
      <c r="X425" s="3"/>
      <c r="Y425" s="3"/>
    </row>
    <row r="426" spans="1:25" ht="14.25" customHeight="1">
      <c r="A426" s="13" t="s">
        <v>33</v>
      </c>
      <c r="B426" s="360" t="str">
        <f ca="1">IF(OFFSET('Alloc-Dashboard'!$A$1,MATCH(A424,'Alloc-Dashboard'!$A:$A,0)+1,MATCH($A$3,'Alloc-Dashboard'!$B$4:$H$4,0))=0,"",OFFSET('Alloc-Dashboard'!$A$1,MATCH(A424,'Alloc-Dashboard'!$A:$A,0)+1,MATCH($A$3,'Alloc-Dashboard'!$B$4:$H$4,0)))</f>
        <v/>
      </c>
      <c r="C426" s="4">
        <f>SUM(D426:S426)</f>
        <v>0</v>
      </c>
      <c r="D426" s="3">
        <f t="shared" ref="D426:S426" si="1286">IFERROR(IF($C424&lt;&gt;0,+$C424*INDEX(ALLOCATORS,MATCH($B426,ALLOCATORS_NAMES,0),MATCH(D$3,RATE_CLASSES,0)),0)*$T426,0)</f>
        <v>0</v>
      </c>
      <c r="E426" s="3">
        <f t="shared" si="1286"/>
        <v>0</v>
      </c>
      <c r="F426" s="3">
        <f t="shared" si="1286"/>
        <v>0</v>
      </c>
      <c r="G426" s="3">
        <f t="shared" si="1286"/>
        <v>0</v>
      </c>
      <c r="H426" s="3">
        <f t="shared" si="1286"/>
        <v>0</v>
      </c>
      <c r="I426" s="3">
        <f t="shared" si="1286"/>
        <v>0</v>
      </c>
      <c r="J426" s="3">
        <f t="shared" si="1286"/>
        <v>0</v>
      </c>
      <c r="K426" s="3">
        <f t="shared" si="1286"/>
        <v>0</v>
      </c>
      <c r="L426" s="3">
        <f t="shared" si="1286"/>
        <v>0</v>
      </c>
      <c r="M426" s="3">
        <f t="shared" si="1286"/>
        <v>0</v>
      </c>
      <c r="N426" s="3">
        <f t="shared" si="1286"/>
        <v>0</v>
      </c>
      <c r="O426" s="3">
        <f t="shared" si="1286"/>
        <v>0</v>
      </c>
      <c r="P426" s="3">
        <f t="shared" si="1286"/>
        <v>0</v>
      </c>
      <c r="Q426" s="3">
        <f t="shared" si="1286"/>
        <v>0</v>
      </c>
      <c r="R426" s="3">
        <f t="shared" si="1286"/>
        <v>0</v>
      </c>
      <c r="S426" s="3">
        <f t="shared" si="1286"/>
        <v>0</v>
      </c>
      <c r="T426" s="357" t="str">
        <f>IFERROR(INDEX(CLASSIFIERS,MATCH($T424,CLASSIFIER_NAMES,0),MATCH($A426,Classifiers!$C$3:$F$3,0)),"N/A")</f>
        <v>N/A</v>
      </c>
      <c r="U426" s="113"/>
      <c r="V426" s="114">
        <f>U425</f>
        <v>0</v>
      </c>
      <c r="W426" s="115"/>
      <c r="X426" s="3"/>
      <c r="Y426" s="3"/>
    </row>
    <row r="427" spans="1:25" ht="14.25" customHeight="1">
      <c r="A427" s="13" t="s">
        <v>34</v>
      </c>
      <c r="B427" s="361" t="str">
        <f ca="1">IF(OFFSET('Alloc-Dashboard'!$A$1,MATCH(A424,'Alloc-Dashboard'!$A:$A,0)+2,MATCH($A$3,'Alloc-Dashboard'!$B$4:$H$4,0))=0,"",OFFSET('Alloc-Dashboard'!$A$1,MATCH(A424,'Alloc-Dashboard'!$A:$A,0)+2,MATCH($A$3,'Alloc-Dashboard'!$B$4:$H$4,0)))</f>
        <v/>
      </c>
      <c r="C427" s="16">
        <f>SUM(D427:S427)</f>
        <v>0</v>
      </c>
      <c r="D427" s="38">
        <f t="shared" ref="D427:S427" si="1287">IFERROR(IF($C424&lt;&gt;0,+$C424*INDEX(ALLOCATORS,MATCH($B427,ALLOCATORS_NAMES,0),MATCH(D$3,RATE_CLASSES,0)),0)*$T427,0)</f>
        <v>0</v>
      </c>
      <c r="E427" s="38">
        <f t="shared" si="1287"/>
        <v>0</v>
      </c>
      <c r="F427" s="38">
        <f t="shared" si="1287"/>
        <v>0</v>
      </c>
      <c r="G427" s="38">
        <f t="shared" si="1287"/>
        <v>0</v>
      </c>
      <c r="H427" s="38">
        <f t="shared" si="1287"/>
        <v>0</v>
      </c>
      <c r="I427" s="38">
        <f t="shared" si="1287"/>
        <v>0</v>
      </c>
      <c r="J427" s="38">
        <f t="shared" si="1287"/>
        <v>0</v>
      </c>
      <c r="K427" s="38">
        <f t="shared" si="1287"/>
        <v>0</v>
      </c>
      <c r="L427" s="38">
        <f t="shared" si="1287"/>
        <v>0</v>
      </c>
      <c r="M427" s="38">
        <f t="shared" si="1287"/>
        <v>0</v>
      </c>
      <c r="N427" s="38">
        <f t="shared" si="1287"/>
        <v>0</v>
      </c>
      <c r="O427" s="38">
        <f t="shared" si="1287"/>
        <v>0</v>
      </c>
      <c r="P427" s="38">
        <f t="shared" si="1287"/>
        <v>0</v>
      </c>
      <c r="Q427" s="38">
        <f t="shared" si="1287"/>
        <v>0</v>
      </c>
      <c r="R427" s="38">
        <f t="shared" si="1287"/>
        <v>0</v>
      </c>
      <c r="S427" s="38">
        <f t="shared" si="1287"/>
        <v>0</v>
      </c>
      <c r="T427" s="358" t="str">
        <f>IFERROR(INDEX(CLASSIFIERS,MATCH($T424,CLASSIFIER_NAMES,0),MATCH($A427,Classifiers!$C$3:$F$3,0)),"N/A")</f>
        <v>N/A</v>
      </c>
      <c r="U427" s="116"/>
      <c r="V427" s="117"/>
      <c r="W427" s="118">
        <f>V426</f>
        <v>0</v>
      </c>
      <c r="X427" s="3"/>
      <c r="Y427" s="3"/>
    </row>
    <row r="428" spans="1:25" ht="14.25" customHeight="1">
      <c r="A428" s="13" t="s">
        <v>0</v>
      </c>
      <c r="C428" s="4">
        <f t="shared" ref="C428:D428" si="1288">SUM(C425:C427)</f>
        <v>0</v>
      </c>
      <c r="D428" s="4">
        <f t="shared" si="1288"/>
        <v>0</v>
      </c>
      <c r="E428" s="4">
        <f t="shared" ref="E428:F428" si="1289">SUM(E425:E427)</f>
        <v>0</v>
      </c>
      <c r="F428" s="4">
        <f t="shared" si="1289"/>
        <v>0</v>
      </c>
      <c r="G428" s="4">
        <f t="shared" ref="G428" si="1290">SUM(G425:G427)</f>
        <v>0</v>
      </c>
      <c r="H428" s="4">
        <f t="shared" ref="H428:O428" si="1291">SUM(H425:H427)</f>
        <v>0</v>
      </c>
      <c r="I428" s="4">
        <f t="shared" si="1291"/>
        <v>0</v>
      </c>
      <c r="J428" s="4">
        <f t="shared" si="1291"/>
        <v>0</v>
      </c>
      <c r="K428" s="4">
        <f t="shared" si="1291"/>
        <v>0</v>
      </c>
      <c r="L428" s="4">
        <f t="shared" si="1291"/>
        <v>0</v>
      </c>
      <c r="M428" s="4">
        <f t="shared" si="1291"/>
        <v>0</v>
      </c>
      <c r="N428" s="4">
        <f t="shared" si="1291"/>
        <v>0</v>
      </c>
      <c r="O428" s="4">
        <f t="shared" si="1291"/>
        <v>0</v>
      </c>
      <c r="P428" s="4">
        <f>SUM(P425:P427)</f>
        <v>0</v>
      </c>
      <c r="Q428" s="4">
        <f t="shared" ref="Q428:R428" si="1292">SUM(Q425:Q427)</f>
        <v>0</v>
      </c>
      <c r="R428" s="4">
        <f t="shared" si="1292"/>
        <v>0</v>
      </c>
      <c r="S428" s="4">
        <f t="shared" ref="S428" si="1293">SUM(S425:S427)</f>
        <v>0</v>
      </c>
      <c r="T428" s="6"/>
      <c r="U428"/>
      <c r="V428"/>
      <c r="X428" s="3"/>
      <c r="Y428" s="3">
        <f>C428-C424</f>
        <v>0</v>
      </c>
    </row>
    <row r="429" spans="1:25" ht="14.25" customHeight="1">
      <c r="A429" s="44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6"/>
      <c r="U429"/>
      <c r="V429"/>
      <c r="X429" s="3"/>
      <c r="Y429" s="3"/>
    </row>
    <row r="430" spans="1:25" ht="14.25" customHeight="1">
      <c r="A430" s="44" t="str">
        <f>'Input O&amp;M'!A14</f>
        <v>Total Production Expenses</v>
      </c>
      <c r="B430" s="175"/>
      <c r="C430" s="7">
        <f>INDEX('Input O&amp;M'!$D$6:$J$101,MATCH(A430,'Input O&amp;M'!$A$6:$A$101,0),MATCH($A$3,'Input O&amp;M'!$D$4:$J$4,0))</f>
        <v>0</v>
      </c>
      <c r="T430" s="6"/>
      <c r="U430" s="108"/>
      <c r="V430" s="108"/>
      <c r="X430" s="3"/>
      <c r="Y430" s="3"/>
    </row>
    <row r="431" spans="1:25" ht="14.25" customHeight="1">
      <c r="A431" s="13" t="s">
        <v>32</v>
      </c>
      <c r="B431" s="175"/>
      <c r="C431" s="4">
        <f>SUM(D431:S431)</f>
        <v>0</v>
      </c>
      <c r="D431" s="3">
        <f>SUM(D425,D419,D413,D407,D401,D395,D389,D383)</f>
        <v>0</v>
      </c>
      <c r="E431" s="3">
        <f t="shared" ref="E431:S431" si="1294">SUM(E425,E419,E413,E407,E401,E395,E389,E383)</f>
        <v>0</v>
      </c>
      <c r="F431" s="3">
        <f t="shared" si="1294"/>
        <v>0</v>
      </c>
      <c r="G431" s="3">
        <f t="shared" si="1294"/>
        <v>0</v>
      </c>
      <c r="H431" s="3">
        <f t="shared" si="1294"/>
        <v>0</v>
      </c>
      <c r="I431" s="3">
        <f t="shared" si="1294"/>
        <v>0</v>
      </c>
      <c r="J431" s="3">
        <f t="shared" si="1294"/>
        <v>0</v>
      </c>
      <c r="K431" s="3">
        <f t="shared" si="1294"/>
        <v>0</v>
      </c>
      <c r="L431" s="3">
        <f t="shared" si="1294"/>
        <v>0</v>
      </c>
      <c r="M431" s="3">
        <f t="shared" si="1294"/>
        <v>0</v>
      </c>
      <c r="N431" s="3">
        <f t="shared" si="1294"/>
        <v>0</v>
      </c>
      <c r="O431" s="3">
        <f t="shared" si="1294"/>
        <v>0</v>
      </c>
      <c r="P431" s="3">
        <f t="shared" si="1294"/>
        <v>0</v>
      </c>
      <c r="Q431" s="3">
        <f t="shared" si="1294"/>
        <v>0</v>
      </c>
      <c r="R431" s="3">
        <f t="shared" si="1294"/>
        <v>0</v>
      </c>
      <c r="S431" s="3">
        <f t="shared" si="1294"/>
        <v>0</v>
      </c>
      <c r="T431"/>
      <c r="U431" s="108"/>
      <c r="V431" s="108"/>
      <c r="X431" s="3"/>
      <c r="Y431" s="3"/>
    </row>
    <row r="432" spans="1:25" ht="14.25" customHeight="1">
      <c r="A432" s="13" t="s">
        <v>33</v>
      </c>
      <c r="B432" s="175"/>
      <c r="C432" s="4">
        <f>SUM(D432:S432)</f>
        <v>0</v>
      </c>
      <c r="D432" s="3">
        <f t="shared" ref="D432:S432" si="1295">SUM(D426,D420,D414,D408,D402,D396,D390,D384)</f>
        <v>0</v>
      </c>
      <c r="E432" s="3">
        <f t="shared" si="1295"/>
        <v>0</v>
      </c>
      <c r="F432" s="3">
        <f t="shared" si="1295"/>
        <v>0</v>
      </c>
      <c r="G432" s="3">
        <f t="shared" si="1295"/>
        <v>0</v>
      </c>
      <c r="H432" s="3">
        <f t="shared" si="1295"/>
        <v>0</v>
      </c>
      <c r="I432" s="3">
        <f t="shared" si="1295"/>
        <v>0</v>
      </c>
      <c r="J432" s="3">
        <f t="shared" si="1295"/>
        <v>0</v>
      </c>
      <c r="K432" s="3">
        <f t="shared" si="1295"/>
        <v>0</v>
      </c>
      <c r="L432" s="3">
        <f t="shared" si="1295"/>
        <v>0</v>
      </c>
      <c r="M432" s="3">
        <f t="shared" si="1295"/>
        <v>0</v>
      </c>
      <c r="N432" s="3">
        <f t="shared" si="1295"/>
        <v>0</v>
      </c>
      <c r="O432" s="3">
        <f t="shared" si="1295"/>
        <v>0</v>
      </c>
      <c r="P432" s="3">
        <f t="shared" si="1295"/>
        <v>0</v>
      </c>
      <c r="Q432" s="3">
        <f t="shared" si="1295"/>
        <v>0</v>
      </c>
      <c r="R432" s="3">
        <f t="shared" si="1295"/>
        <v>0</v>
      </c>
      <c r="S432" s="3">
        <f t="shared" si="1295"/>
        <v>0</v>
      </c>
      <c r="T432"/>
      <c r="U432"/>
      <c r="V432"/>
      <c r="X432" s="3"/>
      <c r="Y432" s="3"/>
    </row>
    <row r="433" spans="1:25" ht="14.25" customHeight="1">
      <c r="A433" s="13" t="s">
        <v>34</v>
      </c>
      <c r="B433" s="175"/>
      <c r="C433" s="16">
        <f>SUM(D433:S433)</f>
        <v>0</v>
      </c>
      <c r="D433" s="38">
        <f t="shared" ref="D433:S433" si="1296">SUM(D427,D421,D415,D409,D403,D397,D391,D385)</f>
        <v>0</v>
      </c>
      <c r="E433" s="38">
        <f t="shared" si="1296"/>
        <v>0</v>
      </c>
      <c r="F433" s="38">
        <f t="shared" si="1296"/>
        <v>0</v>
      </c>
      <c r="G433" s="38">
        <f t="shared" si="1296"/>
        <v>0</v>
      </c>
      <c r="H433" s="38">
        <f t="shared" si="1296"/>
        <v>0</v>
      </c>
      <c r="I433" s="38">
        <f t="shared" si="1296"/>
        <v>0</v>
      </c>
      <c r="J433" s="38">
        <f t="shared" si="1296"/>
        <v>0</v>
      </c>
      <c r="K433" s="38">
        <f t="shared" si="1296"/>
        <v>0</v>
      </c>
      <c r="L433" s="38">
        <f t="shared" si="1296"/>
        <v>0</v>
      </c>
      <c r="M433" s="38">
        <f t="shared" si="1296"/>
        <v>0</v>
      </c>
      <c r="N433" s="38">
        <f t="shared" si="1296"/>
        <v>0</v>
      </c>
      <c r="O433" s="38">
        <f t="shared" si="1296"/>
        <v>0</v>
      </c>
      <c r="P433" s="38">
        <f t="shared" si="1296"/>
        <v>0</v>
      </c>
      <c r="Q433" s="38">
        <f t="shared" si="1296"/>
        <v>0</v>
      </c>
      <c r="R433" s="38">
        <f t="shared" si="1296"/>
        <v>0</v>
      </c>
      <c r="S433" s="38">
        <f t="shared" si="1296"/>
        <v>0</v>
      </c>
      <c r="T433"/>
      <c r="U433"/>
      <c r="V433"/>
      <c r="X433" s="3"/>
      <c r="Y433" s="3"/>
    </row>
    <row r="434" spans="1:25" ht="14.25" customHeight="1">
      <c r="A434" s="13" t="s">
        <v>0</v>
      </c>
      <c r="B434" s="175"/>
      <c r="C434" s="3">
        <f t="shared" ref="C434:S434" si="1297">SUM(C431:C433)</f>
        <v>0</v>
      </c>
      <c r="D434" s="4">
        <f t="shared" si="1297"/>
        <v>0</v>
      </c>
      <c r="E434" s="4">
        <f t="shared" ref="E434" si="1298">SUM(E431:E433)</f>
        <v>0</v>
      </c>
      <c r="F434" s="4">
        <f t="shared" ref="F434" si="1299">SUM(F431:F433)</f>
        <v>0</v>
      </c>
      <c r="G434" s="4">
        <f t="shared" si="1297"/>
        <v>0</v>
      </c>
      <c r="H434" s="4">
        <f t="shared" ref="H434" si="1300">SUM(H431:H433)</f>
        <v>0</v>
      </c>
      <c r="I434" s="4">
        <f t="shared" ref="I434" si="1301">SUM(I431:I433)</f>
        <v>0</v>
      </c>
      <c r="J434" s="4">
        <f t="shared" ref="J434:R434" si="1302">SUM(J431:J433)</f>
        <v>0</v>
      </c>
      <c r="K434" s="4">
        <f t="shared" ref="K434" si="1303">SUM(K431:K433)</f>
        <v>0</v>
      </c>
      <c r="L434" s="4">
        <f t="shared" si="1302"/>
        <v>0</v>
      </c>
      <c r="M434" s="4">
        <f t="shared" ref="M434" si="1304">SUM(M431:M433)</f>
        <v>0</v>
      </c>
      <c r="N434" s="4">
        <f t="shared" si="1302"/>
        <v>0</v>
      </c>
      <c r="O434" s="4">
        <f t="shared" si="1302"/>
        <v>0</v>
      </c>
      <c r="P434" s="4">
        <f>SUM(P431:P433)</f>
        <v>0</v>
      </c>
      <c r="Q434" s="4">
        <f t="shared" si="1302"/>
        <v>0</v>
      </c>
      <c r="R434" s="4">
        <f t="shared" si="1302"/>
        <v>0</v>
      </c>
      <c r="S434" s="4">
        <f t="shared" si="1297"/>
        <v>0</v>
      </c>
      <c r="T434"/>
      <c r="U434"/>
      <c r="V434"/>
      <c r="X434" s="3"/>
      <c r="Y434" s="3">
        <f>C434-C430</f>
        <v>0</v>
      </c>
    </row>
    <row r="435" spans="1:25" ht="14.25" customHeight="1">
      <c r="A435" s="44"/>
      <c r="B435" s="171"/>
      <c r="C435" s="44"/>
      <c r="T435"/>
      <c r="U435"/>
      <c r="V435"/>
      <c r="X435" s="3"/>
      <c r="Y435" s="3"/>
    </row>
    <row r="436" spans="1:25" ht="14.25" customHeight="1">
      <c r="A436" s="303" t="str">
        <f>'Input O&amp;M'!A16</f>
        <v>Transmission Expenses</v>
      </c>
      <c r="B436" s="171"/>
      <c r="T436"/>
      <c r="U436"/>
      <c r="V436"/>
      <c r="X436" s="3"/>
      <c r="Y436" s="3"/>
    </row>
    <row r="437" spans="1:25" ht="14.25" customHeight="1">
      <c r="A437" s="26" t="s">
        <v>11</v>
      </c>
      <c r="B437" s="171"/>
      <c r="T437"/>
      <c r="U437"/>
      <c r="V437"/>
      <c r="X437" s="3"/>
      <c r="Y437" s="3"/>
    </row>
    <row r="438" spans="1:25" ht="14.25" customHeight="1">
      <c r="A438" s="8" t="str">
        <f>'Input O&amp;M'!A18</f>
        <v>Total Transmission O&amp;M Expenses</v>
      </c>
      <c r="C438" s="7">
        <f>INDEX('Input O&amp;M'!$D$6:$J$101,MATCH(A438,'Input O&amp;M'!$A$6:$A$101,0),MATCH($A$3,'Input O&amp;M'!$D$4:$J$4,0))</f>
        <v>0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 s="356" t="str">
        <f>IF(INDEX('Classif-Dashboard'!$B$5:$H$352,MATCH(A438,'Classif-Dashboard'!$A$5:$A$352,0),MATCH($A$3,'Classif-Dashboard'!$B$4:$H$4,0))=0,"N/A",INDEX('Classif-Dashboard'!$B$5:$H$352,MATCH(A438,'Classif-Dashboard'!$A$5:$A$352,0),MATCH($A$3,'Classif-Dashboard'!$B$4:$H$4,0)))</f>
        <v>N/A</v>
      </c>
      <c r="U438" s="108"/>
      <c r="V438" s="108"/>
      <c r="X438" s="3"/>
      <c r="Y438" s="3"/>
    </row>
    <row r="439" spans="1:25" ht="14.25" customHeight="1">
      <c r="A439" s="13" t="s">
        <v>32</v>
      </c>
      <c r="B439" s="359" t="str">
        <f ca="1">IF(OFFSET('Alloc-Dashboard'!$A$1,MATCH(A438,'Alloc-Dashboard'!$A:$A,0),MATCH($A$3,'Alloc-Dashboard'!$B$4:$H$4,0))=0,"",OFFSET('Alloc-Dashboard'!$A$1,MATCH(A438,'Alloc-Dashboard'!$A:$A,0),MATCH($A$3,'Alloc-Dashboard'!$B$4:$H$4,0)))</f>
        <v/>
      </c>
      <c r="C439" s="4">
        <f>SUM(D439:S439)</f>
        <v>0</v>
      </c>
      <c r="D439" s="3">
        <f t="shared" ref="D439:S439" si="1305">IFERROR(IF($C438&lt;&gt;0,+$C438*INDEX(ALLOCATORS,MATCH($B439,ALLOCATORS_NAMES,0),MATCH(D$3,RATE_CLASSES,0)),0)*$T439,0)</f>
        <v>0</v>
      </c>
      <c r="E439" s="3">
        <f t="shared" ref="E439" si="1306">IFERROR(IF($C438&lt;&gt;0,+$C438*INDEX(ALLOCATORS,MATCH($B439,ALLOCATORS_NAMES,0),MATCH(E$3,RATE_CLASSES,0)),0)*$T439,0)</f>
        <v>0</v>
      </c>
      <c r="F439" s="3">
        <f t="shared" si="1305"/>
        <v>0</v>
      </c>
      <c r="G439" s="3">
        <f t="shared" si="1305"/>
        <v>0</v>
      </c>
      <c r="H439" s="3">
        <f t="shared" ref="H439" si="1307">IFERROR(IF($C438&lt;&gt;0,+$C438*INDEX(ALLOCATORS,MATCH($B439,ALLOCATORS_NAMES,0),MATCH(H$3,RATE_CLASSES,0)),0)*$T439,0)</f>
        <v>0</v>
      </c>
      <c r="I439" s="3">
        <f t="shared" si="1305"/>
        <v>0</v>
      </c>
      <c r="J439" s="3">
        <f t="shared" si="1305"/>
        <v>0</v>
      </c>
      <c r="K439" s="3">
        <f t="shared" ref="K439" si="1308">IFERROR(IF($C438&lt;&gt;0,+$C438*INDEX(ALLOCATORS,MATCH($B439,ALLOCATORS_NAMES,0),MATCH(K$3,RATE_CLASSES,0)),0)*$T439,0)</f>
        <v>0</v>
      </c>
      <c r="L439" s="3">
        <f t="shared" si="1305"/>
        <v>0</v>
      </c>
      <c r="M439" s="3">
        <f t="shared" ref="M439" si="1309">IFERROR(IF($C438&lt;&gt;0,+$C438*INDEX(ALLOCATORS,MATCH($B439,ALLOCATORS_NAMES,0),MATCH(M$3,RATE_CLASSES,0)),0)*$T439,0)</f>
        <v>0</v>
      </c>
      <c r="N439" s="3">
        <f t="shared" si="1305"/>
        <v>0</v>
      </c>
      <c r="O439" s="3">
        <f t="shared" si="1305"/>
        <v>0</v>
      </c>
      <c r="P439" s="3">
        <f t="shared" si="1305"/>
        <v>0</v>
      </c>
      <c r="Q439" s="3">
        <f t="shared" si="1305"/>
        <v>0</v>
      </c>
      <c r="R439" s="3">
        <f t="shared" si="1305"/>
        <v>0</v>
      </c>
      <c r="S439" s="3">
        <f t="shared" si="1305"/>
        <v>0</v>
      </c>
      <c r="T439" s="357" t="str">
        <f>IFERROR(INDEX(CLASSIFIERS,MATCH($T438,CLASSIFIER_NAMES,0),MATCH($A439,Classifiers!$C$3:$F$3,0)),"N/A")</f>
        <v>N/A</v>
      </c>
      <c r="U439" s="110">
        <f>INDEX('Input O&amp;M'!$K$6:$K$69,MATCH(A438,'Input O&amp;M'!$A$6:$A$69,0))</f>
        <v>0.11311249890893026</v>
      </c>
      <c r="V439" s="111"/>
      <c r="W439" s="112"/>
      <c r="X439" s="3"/>
      <c r="Y439" s="3"/>
    </row>
    <row r="440" spans="1:25" ht="14.25" customHeight="1">
      <c r="A440" s="13" t="s">
        <v>33</v>
      </c>
      <c r="B440" s="360" t="str">
        <f ca="1">IF(OFFSET('Alloc-Dashboard'!$A$1,MATCH(A438,'Alloc-Dashboard'!$A:$A,0)+1,MATCH($A$3,'Alloc-Dashboard'!$B$4:$H$4,0))=0,"",OFFSET('Alloc-Dashboard'!$A$1,MATCH(A438,'Alloc-Dashboard'!$A:$A,0)+1,MATCH($A$3,'Alloc-Dashboard'!$B$4:$H$4,0)))</f>
        <v/>
      </c>
      <c r="C440" s="4">
        <f>SUM(D440:S440)</f>
        <v>0</v>
      </c>
      <c r="D440" s="3">
        <f t="shared" ref="D440:S440" si="1310">IFERROR(IF($C438&lt;&gt;0,+$C438*INDEX(ALLOCATORS,MATCH($B440,ALLOCATORS_NAMES,0),MATCH(D$3,RATE_CLASSES,0)),0)*$T440,0)</f>
        <v>0</v>
      </c>
      <c r="E440" s="3">
        <f t="shared" ref="E440" si="1311">IFERROR(IF($C438&lt;&gt;0,+$C438*INDEX(ALLOCATORS,MATCH($B440,ALLOCATORS_NAMES,0),MATCH(E$3,RATE_CLASSES,0)),0)*$T440,0)</f>
        <v>0</v>
      </c>
      <c r="F440" s="3">
        <f t="shared" si="1310"/>
        <v>0</v>
      </c>
      <c r="G440" s="3">
        <f t="shared" si="1310"/>
        <v>0</v>
      </c>
      <c r="H440" s="3">
        <f t="shared" ref="H440" si="1312">IFERROR(IF($C438&lt;&gt;0,+$C438*INDEX(ALLOCATORS,MATCH($B440,ALLOCATORS_NAMES,0),MATCH(H$3,RATE_CLASSES,0)),0)*$T440,0)</f>
        <v>0</v>
      </c>
      <c r="I440" s="3">
        <f t="shared" si="1310"/>
        <v>0</v>
      </c>
      <c r="J440" s="3">
        <f t="shared" si="1310"/>
        <v>0</v>
      </c>
      <c r="K440" s="3">
        <f t="shared" ref="K440" si="1313">IFERROR(IF($C438&lt;&gt;0,+$C438*INDEX(ALLOCATORS,MATCH($B440,ALLOCATORS_NAMES,0),MATCH(K$3,RATE_CLASSES,0)),0)*$T440,0)</f>
        <v>0</v>
      </c>
      <c r="L440" s="3">
        <f t="shared" si="1310"/>
        <v>0</v>
      </c>
      <c r="M440" s="3">
        <f t="shared" ref="M440" si="1314">IFERROR(IF($C438&lt;&gt;0,+$C438*INDEX(ALLOCATORS,MATCH($B440,ALLOCATORS_NAMES,0),MATCH(M$3,RATE_CLASSES,0)),0)*$T440,0)</f>
        <v>0</v>
      </c>
      <c r="N440" s="3">
        <f t="shared" si="1310"/>
        <v>0</v>
      </c>
      <c r="O440" s="3">
        <f t="shared" si="1310"/>
        <v>0</v>
      </c>
      <c r="P440" s="3">
        <f t="shared" si="1310"/>
        <v>0</v>
      </c>
      <c r="Q440" s="3">
        <f t="shared" si="1310"/>
        <v>0</v>
      </c>
      <c r="R440" s="3">
        <f t="shared" si="1310"/>
        <v>0</v>
      </c>
      <c r="S440" s="3">
        <f t="shared" si="1310"/>
        <v>0</v>
      </c>
      <c r="T440" s="357" t="str">
        <f>IFERROR(INDEX(CLASSIFIERS,MATCH($T438,CLASSIFIER_NAMES,0),MATCH($A440,Classifiers!$C$3:$F$3,0)),"N/A")</f>
        <v>N/A</v>
      </c>
      <c r="U440" s="113"/>
      <c r="V440" s="114">
        <f>U439</f>
        <v>0.11311249890893026</v>
      </c>
      <c r="W440" s="115"/>
      <c r="X440" s="3"/>
      <c r="Y440" s="3"/>
    </row>
    <row r="441" spans="1:25" ht="14.25" customHeight="1">
      <c r="A441" s="13" t="s">
        <v>34</v>
      </c>
      <c r="B441" s="361" t="str">
        <f ca="1">IF(OFFSET('Alloc-Dashboard'!$A$1,MATCH(A438,'Alloc-Dashboard'!$A:$A,0)+2,MATCH($A$3,'Alloc-Dashboard'!$B$4:$H$4,0))=0,"",OFFSET('Alloc-Dashboard'!$A$1,MATCH(A438,'Alloc-Dashboard'!$A:$A,0)+2,MATCH($A$3,'Alloc-Dashboard'!$B$4:$H$4,0)))</f>
        <v/>
      </c>
      <c r="C441" s="16">
        <f>SUM(D441:S441)</f>
        <v>0</v>
      </c>
      <c r="D441" s="38">
        <f t="shared" ref="D441:S441" si="1315">IFERROR(IF($C438&lt;&gt;0,+$C438*INDEX(ALLOCATORS,MATCH($B441,ALLOCATORS_NAMES,0),MATCH(D$3,RATE_CLASSES,0)),0)*$T441,0)</f>
        <v>0</v>
      </c>
      <c r="E441" s="38">
        <f t="shared" ref="E441" si="1316">IFERROR(IF($C438&lt;&gt;0,+$C438*INDEX(ALLOCATORS,MATCH($B441,ALLOCATORS_NAMES,0),MATCH(E$3,RATE_CLASSES,0)),0)*$T441,0)</f>
        <v>0</v>
      </c>
      <c r="F441" s="38">
        <f t="shared" si="1315"/>
        <v>0</v>
      </c>
      <c r="G441" s="38">
        <f t="shared" si="1315"/>
        <v>0</v>
      </c>
      <c r="H441" s="38">
        <f t="shared" ref="H441" si="1317">IFERROR(IF($C438&lt;&gt;0,+$C438*INDEX(ALLOCATORS,MATCH($B441,ALLOCATORS_NAMES,0),MATCH(H$3,RATE_CLASSES,0)),0)*$T441,0)</f>
        <v>0</v>
      </c>
      <c r="I441" s="38">
        <f t="shared" si="1315"/>
        <v>0</v>
      </c>
      <c r="J441" s="38">
        <f t="shared" si="1315"/>
        <v>0</v>
      </c>
      <c r="K441" s="38">
        <f t="shared" ref="K441" si="1318">IFERROR(IF($C438&lt;&gt;0,+$C438*INDEX(ALLOCATORS,MATCH($B441,ALLOCATORS_NAMES,0),MATCH(K$3,RATE_CLASSES,0)),0)*$T441,0)</f>
        <v>0</v>
      </c>
      <c r="L441" s="38">
        <f t="shared" si="1315"/>
        <v>0</v>
      </c>
      <c r="M441" s="38">
        <f t="shared" ref="M441" si="1319">IFERROR(IF($C438&lt;&gt;0,+$C438*INDEX(ALLOCATORS,MATCH($B441,ALLOCATORS_NAMES,0),MATCH(M$3,RATE_CLASSES,0)),0)*$T441,0)</f>
        <v>0</v>
      </c>
      <c r="N441" s="38">
        <f t="shared" si="1315"/>
        <v>0</v>
      </c>
      <c r="O441" s="38">
        <f t="shared" si="1315"/>
        <v>0</v>
      </c>
      <c r="P441" s="38">
        <f t="shared" si="1315"/>
        <v>0</v>
      </c>
      <c r="Q441" s="38">
        <f t="shared" si="1315"/>
        <v>0</v>
      </c>
      <c r="R441" s="38">
        <f t="shared" si="1315"/>
        <v>0</v>
      </c>
      <c r="S441" s="38">
        <f t="shared" si="1315"/>
        <v>0</v>
      </c>
      <c r="T441" s="358" t="str">
        <f>IFERROR(INDEX(CLASSIFIERS,MATCH($T438,CLASSIFIER_NAMES,0),MATCH($A441,Classifiers!$C$3:$F$3,0)),"N/A")</f>
        <v>N/A</v>
      </c>
      <c r="U441" s="116"/>
      <c r="V441" s="117"/>
      <c r="W441" s="118">
        <f>V440</f>
        <v>0.11311249890893026</v>
      </c>
      <c r="X441" s="3"/>
      <c r="Y441" s="3"/>
    </row>
    <row r="442" spans="1:25" ht="14.25" customHeight="1">
      <c r="A442" s="13" t="s">
        <v>0</v>
      </c>
      <c r="C442" s="4">
        <f t="shared" ref="C442:S442" si="1320">SUM(C439:C441)</f>
        <v>0</v>
      </c>
      <c r="D442" s="4">
        <f t="shared" si="1320"/>
        <v>0</v>
      </c>
      <c r="E442" s="4">
        <f t="shared" ref="E442" si="1321">SUM(E439:E441)</f>
        <v>0</v>
      </c>
      <c r="F442" s="4">
        <f t="shared" ref="F442" si="1322">SUM(F439:F441)</f>
        <v>0</v>
      </c>
      <c r="G442" s="4">
        <f t="shared" si="1320"/>
        <v>0</v>
      </c>
      <c r="H442" s="4">
        <f t="shared" ref="H442" si="1323">SUM(H439:H441)</f>
        <v>0</v>
      </c>
      <c r="I442" s="4">
        <f t="shared" ref="I442" si="1324">SUM(I439:I441)</f>
        <v>0</v>
      </c>
      <c r="J442" s="4">
        <f t="shared" ref="J442:R442" si="1325">SUM(J439:J441)</f>
        <v>0</v>
      </c>
      <c r="K442" s="4">
        <f t="shared" ref="K442" si="1326">SUM(K439:K441)</f>
        <v>0</v>
      </c>
      <c r="L442" s="4">
        <f t="shared" si="1325"/>
        <v>0</v>
      </c>
      <c r="M442" s="4">
        <f t="shared" ref="M442" si="1327">SUM(M439:M441)</f>
        <v>0</v>
      </c>
      <c r="N442" s="4">
        <f t="shared" si="1325"/>
        <v>0</v>
      </c>
      <c r="O442" s="4">
        <f t="shared" si="1325"/>
        <v>0</v>
      </c>
      <c r="P442" s="4">
        <f>SUM(P439:P441)</f>
        <v>0</v>
      </c>
      <c r="Q442" s="4">
        <f t="shared" si="1325"/>
        <v>0</v>
      </c>
      <c r="R442" s="4">
        <f t="shared" si="1325"/>
        <v>0</v>
      </c>
      <c r="S442" s="4">
        <f t="shared" si="1320"/>
        <v>0</v>
      </c>
      <c r="T442" s="6"/>
      <c r="U442"/>
      <c r="V442"/>
      <c r="X442" s="3"/>
      <c r="Y442" s="3">
        <f>C442-C438</f>
        <v>0</v>
      </c>
    </row>
    <row r="443" spans="1:25" ht="14.25" customHeight="1">
      <c r="A443" s="1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6"/>
      <c r="U443"/>
      <c r="V443"/>
      <c r="X443" s="3"/>
      <c r="Y443" s="3"/>
    </row>
    <row r="444" spans="1:25" ht="14.25" customHeight="1">
      <c r="A444" s="8" t="str">
        <f>+'Input O&amp;M'!A19</f>
        <v>Total Transmission O&amp;M</v>
      </c>
      <c r="B444" s="171"/>
      <c r="C444" s="7">
        <f>INDEX('Input O&amp;M'!$D$6:$J$101,MATCH(A444,'Input O&amp;M'!$A$6:$A$101,0),MATCH($A$3,'Input O&amp;M'!$D$4:$J$4,0))</f>
        <v>0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  <c r="U444"/>
      <c r="V444"/>
      <c r="X444" s="3"/>
      <c r="Y444" s="3"/>
    </row>
    <row r="445" spans="1:25" ht="14.25" customHeight="1">
      <c r="A445" s="13" t="s">
        <v>32</v>
      </c>
      <c r="B445" s="171"/>
      <c r="C445" s="4">
        <f>SUM(D445:S445)</f>
        <v>0</v>
      </c>
      <c r="D445" s="3">
        <f>SUM(D439)</f>
        <v>0</v>
      </c>
      <c r="E445" s="3">
        <f t="shared" ref="E445:S445" si="1328">SUM(E439)</f>
        <v>0</v>
      </c>
      <c r="F445" s="3">
        <f t="shared" si="1328"/>
        <v>0</v>
      </c>
      <c r="G445" s="3">
        <f t="shared" si="1328"/>
        <v>0</v>
      </c>
      <c r="H445" s="3">
        <f t="shared" si="1328"/>
        <v>0</v>
      </c>
      <c r="I445" s="3">
        <f t="shared" si="1328"/>
        <v>0</v>
      </c>
      <c r="J445" s="3">
        <f t="shared" si="1328"/>
        <v>0</v>
      </c>
      <c r="K445" s="3">
        <f t="shared" si="1328"/>
        <v>0</v>
      </c>
      <c r="L445" s="3">
        <f t="shared" si="1328"/>
        <v>0</v>
      </c>
      <c r="M445" s="3">
        <f t="shared" si="1328"/>
        <v>0</v>
      </c>
      <c r="N445" s="3">
        <f t="shared" si="1328"/>
        <v>0</v>
      </c>
      <c r="O445" s="3">
        <f t="shared" si="1328"/>
        <v>0</v>
      </c>
      <c r="P445" s="3">
        <f t="shared" si="1328"/>
        <v>0</v>
      </c>
      <c r="Q445" s="3">
        <f t="shared" si="1328"/>
        <v>0</v>
      </c>
      <c r="R445" s="3">
        <f t="shared" si="1328"/>
        <v>0</v>
      </c>
      <c r="S445" s="3">
        <f t="shared" si="1328"/>
        <v>0</v>
      </c>
      <c r="T445"/>
      <c r="U445"/>
      <c r="V445"/>
      <c r="X445" s="3"/>
      <c r="Y445" s="3"/>
    </row>
    <row r="446" spans="1:25" ht="14.25" customHeight="1">
      <c r="A446" s="13" t="s">
        <v>33</v>
      </c>
      <c r="B446" s="171"/>
      <c r="C446" s="4">
        <f>SUM(D446:S446)</f>
        <v>0</v>
      </c>
      <c r="D446" s="3">
        <f t="shared" ref="D446:S446" si="1329">SUM(D440)</f>
        <v>0</v>
      </c>
      <c r="E446" s="3">
        <f t="shared" si="1329"/>
        <v>0</v>
      </c>
      <c r="F446" s="3">
        <f t="shared" si="1329"/>
        <v>0</v>
      </c>
      <c r="G446" s="3">
        <f t="shared" si="1329"/>
        <v>0</v>
      </c>
      <c r="H446" s="3">
        <f t="shared" si="1329"/>
        <v>0</v>
      </c>
      <c r="I446" s="3">
        <f t="shared" si="1329"/>
        <v>0</v>
      </c>
      <c r="J446" s="3">
        <f t="shared" si="1329"/>
        <v>0</v>
      </c>
      <c r="K446" s="3">
        <f t="shared" si="1329"/>
        <v>0</v>
      </c>
      <c r="L446" s="3">
        <f t="shared" si="1329"/>
        <v>0</v>
      </c>
      <c r="M446" s="3">
        <f t="shared" si="1329"/>
        <v>0</v>
      </c>
      <c r="N446" s="3">
        <f t="shared" si="1329"/>
        <v>0</v>
      </c>
      <c r="O446" s="3">
        <f t="shared" si="1329"/>
        <v>0</v>
      </c>
      <c r="P446" s="3">
        <f t="shared" si="1329"/>
        <v>0</v>
      </c>
      <c r="Q446" s="3">
        <f t="shared" si="1329"/>
        <v>0</v>
      </c>
      <c r="R446" s="3">
        <f t="shared" si="1329"/>
        <v>0</v>
      </c>
      <c r="S446" s="3">
        <f t="shared" si="1329"/>
        <v>0</v>
      </c>
      <c r="T446"/>
      <c r="U446"/>
      <c r="V446"/>
      <c r="X446" s="3"/>
      <c r="Y446" s="3"/>
    </row>
    <row r="447" spans="1:25" ht="14.25" customHeight="1">
      <c r="A447" s="13" t="s">
        <v>34</v>
      </c>
      <c r="B447" s="171"/>
      <c r="C447" s="16">
        <f>SUM(D447:S447)</f>
        <v>0</v>
      </c>
      <c r="D447" s="38">
        <f t="shared" ref="D447:S447" si="1330">SUM(D441)</f>
        <v>0</v>
      </c>
      <c r="E447" s="38">
        <f t="shared" si="1330"/>
        <v>0</v>
      </c>
      <c r="F447" s="38">
        <f t="shared" si="1330"/>
        <v>0</v>
      </c>
      <c r="G447" s="38">
        <f t="shared" si="1330"/>
        <v>0</v>
      </c>
      <c r="H447" s="38">
        <f t="shared" si="1330"/>
        <v>0</v>
      </c>
      <c r="I447" s="38">
        <f t="shared" si="1330"/>
        <v>0</v>
      </c>
      <c r="J447" s="38">
        <f t="shared" si="1330"/>
        <v>0</v>
      </c>
      <c r="K447" s="38">
        <f t="shared" si="1330"/>
        <v>0</v>
      </c>
      <c r="L447" s="38">
        <f t="shared" si="1330"/>
        <v>0</v>
      </c>
      <c r="M447" s="38">
        <f t="shared" si="1330"/>
        <v>0</v>
      </c>
      <c r="N447" s="38">
        <f t="shared" si="1330"/>
        <v>0</v>
      </c>
      <c r="O447" s="38">
        <f t="shared" si="1330"/>
        <v>0</v>
      </c>
      <c r="P447" s="38">
        <f t="shared" si="1330"/>
        <v>0</v>
      </c>
      <c r="Q447" s="38">
        <f t="shared" si="1330"/>
        <v>0</v>
      </c>
      <c r="R447" s="38">
        <f t="shared" si="1330"/>
        <v>0</v>
      </c>
      <c r="S447" s="38">
        <f t="shared" si="1330"/>
        <v>0</v>
      </c>
      <c r="T447"/>
      <c r="U447"/>
      <c r="V447"/>
      <c r="X447" s="3"/>
      <c r="Y447" s="3"/>
    </row>
    <row r="448" spans="1:25" ht="14.25" customHeight="1">
      <c r="A448" s="3" t="s">
        <v>0</v>
      </c>
      <c r="B448" s="171"/>
      <c r="C448" s="3">
        <f t="shared" ref="C448:S448" si="1331">SUM(C445:C447)</f>
        <v>0</v>
      </c>
      <c r="D448" s="3">
        <f t="shared" si="1331"/>
        <v>0</v>
      </c>
      <c r="E448" s="3">
        <f t="shared" ref="E448" si="1332">SUM(E445:E447)</f>
        <v>0</v>
      </c>
      <c r="F448" s="3">
        <f t="shared" ref="F448" si="1333">SUM(F445:F447)</f>
        <v>0</v>
      </c>
      <c r="G448" s="3">
        <f t="shared" si="1331"/>
        <v>0</v>
      </c>
      <c r="H448" s="3">
        <f t="shared" ref="H448" si="1334">SUM(H445:H447)</f>
        <v>0</v>
      </c>
      <c r="I448" s="3">
        <f t="shared" ref="I448" si="1335">SUM(I445:I447)</f>
        <v>0</v>
      </c>
      <c r="J448" s="3">
        <f t="shared" ref="J448:R448" si="1336">SUM(J445:J447)</f>
        <v>0</v>
      </c>
      <c r="K448" s="3">
        <f t="shared" ref="K448" si="1337">SUM(K445:K447)</f>
        <v>0</v>
      </c>
      <c r="L448" s="3">
        <f t="shared" si="1336"/>
        <v>0</v>
      </c>
      <c r="M448" s="3">
        <f t="shared" ref="M448" si="1338">SUM(M445:M447)</f>
        <v>0</v>
      </c>
      <c r="N448" s="3">
        <f t="shared" si="1336"/>
        <v>0</v>
      </c>
      <c r="O448" s="3">
        <f t="shared" si="1336"/>
        <v>0</v>
      </c>
      <c r="P448" s="3">
        <f>SUM(P445:P447)</f>
        <v>0</v>
      </c>
      <c r="Q448" s="3">
        <f t="shared" si="1336"/>
        <v>0</v>
      </c>
      <c r="R448" s="3">
        <f t="shared" si="1336"/>
        <v>0</v>
      </c>
      <c r="S448" s="3">
        <f t="shared" si="1331"/>
        <v>0</v>
      </c>
      <c r="T448"/>
      <c r="U448"/>
      <c r="V448"/>
      <c r="X448" s="3"/>
      <c r="Y448" s="3">
        <f>C448-C444</f>
        <v>0</v>
      </c>
    </row>
    <row r="449" spans="1:25" ht="14.25" customHeight="1">
      <c r="A449" s="3"/>
      <c r="B449" s="176"/>
      <c r="T449" s="40"/>
      <c r="U449"/>
      <c r="V449"/>
      <c r="X449" s="3"/>
      <c r="Y449" s="3"/>
    </row>
    <row r="450" spans="1:25" ht="14.25" customHeight="1">
      <c r="A450" s="303" t="s">
        <v>10</v>
      </c>
      <c r="B450" s="176"/>
      <c r="T450" s="42"/>
      <c r="U450"/>
      <c r="V450"/>
      <c r="X450" s="3"/>
      <c r="Y450" s="3"/>
    </row>
    <row r="451" spans="1:25" ht="14.25" customHeight="1">
      <c r="A451" s="26" t="s">
        <v>11</v>
      </c>
      <c r="B451" s="176"/>
      <c r="T451" s="42"/>
      <c r="U451"/>
      <c r="V451"/>
      <c r="X451" s="3"/>
      <c r="Y451" s="3"/>
    </row>
    <row r="452" spans="1:25" ht="14.25" customHeight="1">
      <c r="A452" s="8" t="str">
        <f>+'Input O&amp;M'!A23</f>
        <v>(580) Operation Supervision &amp; Engineering</v>
      </c>
      <c r="C452" s="7">
        <f>INDEX('Input O&amp;M'!$D$6:$J$101,MATCH(A452,'Input O&amp;M'!$A$6:$A$101,0),MATCH($A$3,'Input O&amp;M'!$D$4:$J$4,0))</f>
        <v>527769.13550527568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 s="356" t="str">
        <f>IF(INDEX('Classif-Dashboard'!$B$5:$H$352,MATCH(A452,'Classif-Dashboard'!$A$5:$A$352,0),MATCH($A$3,'Classif-Dashboard'!$B$4:$H$4,0))=0,"N/A",INDEX('Classif-Dashboard'!$B$5:$H$352,MATCH(A452,'Classif-Dashboard'!$A$5:$A$352,0),MATCH($A$3,'Classif-Dashboard'!$B$4:$H$4,0)))</f>
        <v>LBDO_PRI</v>
      </c>
      <c r="U452" s="108"/>
      <c r="V452" s="108"/>
      <c r="X452" s="3"/>
      <c r="Y452" s="3"/>
    </row>
    <row r="453" spans="1:25" ht="14.25" customHeight="1">
      <c r="A453" s="13" t="s">
        <v>32</v>
      </c>
      <c r="B453" s="359" t="str">
        <f ca="1">IF(OFFSET('Alloc-Dashboard'!$A$1,MATCH(A452,'Alloc-Dashboard'!$A:$A,0),MATCH($A$3,'Alloc-Dashboard'!$B$4:$H$4,0))=0,"",OFFSET('Alloc-Dashboard'!$A$1,MATCH(A452,'Alloc-Dashboard'!$A:$A,0),MATCH($A$3,'Alloc-Dashboard'!$B$4:$H$4,0)))</f>
        <v>LBDO-PRI-D</v>
      </c>
      <c r="C453" s="4">
        <f ca="1">SUM(D453:S453)</f>
        <v>248274.13407374773</v>
      </c>
      <c r="D453" s="3">
        <f t="shared" ref="D453:S453" ca="1" si="1339">IFERROR(IF($C452&lt;&gt;0,+$C452*INDEX(ALLOCATORS,MATCH($B453,ALLOCATORS_NAMES,0),MATCH(D$3,RATE_CLASSES,0)),0)*$T453,0)</f>
        <v>127137.08710007223</v>
      </c>
      <c r="E453" s="3">
        <f t="shared" ref="E453" ca="1" si="1340">IFERROR(IF($C452&lt;&gt;0,+$C452*INDEX(ALLOCATORS,MATCH($B453,ALLOCATORS_NAMES,0),MATCH(E$3,RATE_CLASSES,0)),0)*$T453,0)</f>
        <v>30397.092688907473</v>
      </c>
      <c r="F453" s="3">
        <f t="shared" ca="1" si="1339"/>
        <v>2221.5139767844289</v>
      </c>
      <c r="G453" s="3">
        <f t="shared" ca="1" si="1339"/>
        <v>23607.670727022767</v>
      </c>
      <c r="H453" s="3">
        <f t="shared" ref="H453" ca="1" si="1341">IFERROR(IF($C452&lt;&gt;0,+$C452*INDEX(ALLOCATORS,MATCH($B453,ALLOCATORS_NAMES,0),MATCH(H$3,RATE_CLASSES,0)),0)*$T453,0)</f>
        <v>1192.8904252311661</v>
      </c>
      <c r="I453" s="3">
        <f t="shared" ca="1" si="1339"/>
        <v>23903.875624435292</v>
      </c>
      <c r="J453" s="3">
        <f t="shared" ca="1" si="1339"/>
        <v>38061.80880703064</v>
      </c>
      <c r="K453" s="3">
        <f t="shared" ref="K453" ca="1" si="1342">IFERROR(IF($C452&lt;&gt;0,+$C452*INDEX(ALLOCATORS,MATCH($B453,ALLOCATORS_NAMES,0),MATCH(K$3,RATE_CLASSES,0)),0)*$T453,0)</f>
        <v>0</v>
      </c>
      <c r="L453" s="3">
        <f t="shared" ca="1" si="1339"/>
        <v>0</v>
      </c>
      <c r="M453" s="3">
        <f t="shared" ref="M453" ca="1" si="1343">IFERROR(IF($C452&lt;&gt;0,+$C452*INDEX(ALLOCATORS,MATCH($B453,ALLOCATORS_NAMES,0),MATCH(M$3,RATE_CLASSES,0)),0)*$T453,0)</f>
        <v>1640.0393767394758</v>
      </c>
      <c r="N453" s="3">
        <f t="shared" ca="1" si="1339"/>
        <v>71.07535560356105</v>
      </c>
      <c r="O453" s="3">
        <f t="shared" ca="1" si="1339"/>
        <v>14.708382575626983</v>
      </c>
      <c r="P453" s="3">
        <f t="shared" ca="1" si="1339"/>
        <v>20.457004158978823</v>
      </c>
      <c r="Q453" s="3">
        <f t="shared" ca="1" si="1339"/>
        <v>5.9146051860768107</v>
      </c>
      <c r="R453" s="3">
        <f t="shared" ca="1" si="1339"/>
        <v>0</v>
      </c>
      <c r="S453" s="3">
        <f t="shared" ca="1" si="1339"/>
        <v>0</v>
      </c>
      <c r="T453" s="357">
        <f ca="1">IFERROR(INDEX(CLASSIFIERS,MATCH($T452,CLASSIFIER_NAMES,0),MATCH($A453,Classifiers!$C$3:$F$3,0)),"N/A")</f>
        <v>0.47042185185015617</v>
      </c>
      <c r="U453" s="110">
        <f>INDEX('Input O&amp;M'!$K$6:$K$69,MATCH(A452,'Input O&amp;M'!$A$6:$A$69,0))</f>
        <v>0.44133586448171941</v>
      </c>
      <c r="V453" s="111"/>
      <c r="W453" s="112"/>
      <c r="X453" s="3"/>
      <c r="Y453" s="3"/>
    </row>
    <row r="454" spans="1:25" ht="14.25" customHeight="1">
      <c r="A454" s="13" t="s">
        <v>33</v>
      </c>
      <c r="B454" s="360" t="str">
        <f ca="1">IF(OFFSET('Alloc-Dashboard'!$A$1,MATCH(A452,'Alloc-Dashboard'!$A:$A,0)+1,MATCH($A$3,'Alloc-Dashboard'!$B$4:$H$4,0))=0,"",OFFSET('Alloc-Dashboard'!$A$1,MATCH(A452,'Alloc-Dashboard'!$A:$A,0)+1,MATCH($A$3,'Alloc-Dashboard'!$B$4:$H$4,0)))</f>
        <v>LBDO-PRI-C</v>
      </c>
      <c r="C454" s="4">
        <f ca="1">SUM(D454:S454)</f>
        <v>279495.0014315279</v>
      </c>
      <c r="D454" s="3">
        <f t="shared" ref="D454:S454" ca="1" si="1344">IFERROR(IF($C452&lt;&gt;0,+$C452*INDEX(ALLOCATORS,MATCH($B454,ALLOCATORS_NAMES,0),MATCH(D$3,RATE_CLASSES,0)),0)*$T454,0)</f>
        <v>224553.91522954169</v>
      </c>
      <c r="E454" s="3">
        <f t="shared" ref="E454" ca="1" si="1345">IFERROR(IF($C452&lt;&gt;0,+$C452*INDEX(ALLOCATORS,MATCH($B454,ALLOCATORS_NAMES,0),MATCH(E$3,RATE_CLASSES,0)),0)*$T454,0)</f>
        <v>42296.645736084232</v>
      </c>
      <c r="F454" s="3">
        <f t="shared" ca="1" si="1344"/>
        <v>187.94873175899801</v>
      </c>
      <c r="G454" s="3">
        <f t="shared" ca="1" si="1344"/>
        <v>1958.3725963533277</v>
      </c>
      <c r="H454" s="3">
        <f t="shared" ref="H454" ca="1" si="1346">IFERROR(IF($C452&lt;&gt;0,+$C452*INDEX(ALLOCATORS,MATCH($B454,ALLOCATORS_NAMES,0),MATCH(H$3,RATE_CLASSES,0)),0)*$T454,0)</f>
        <v>96.812517476200824</v>
      </c>
      <c r="I454" s="3">
        <f t="shared" ca="1" si="1344"/>
        <v>395.45508109943029</v>
      </c>
      <c r="J454" s="3">
        <f t="shared" ca="1" si="1344"/>
        <v>129.89238457095681</v>
      </c>
      <c r="K454" s="3">
        <f t="shared" ref="K454" ca="1" si="1347">IFERROR(IF($C452&lt;&gt;0,+$C452*INDEX(ALLOCATORS,MATCH($B454,ALLOCATORS_NAMES,0),MATCH(K$3,RATE_CLASSES,0)),0)*$T454,0)</f>
        <v>0</v>
      </c>
      <c r="L454" s="3">
        <f t="shared" ca="1" si="1344"/>
        <v>0</v>
      </c>
      <c r="M454" s="3">
        <f t="shared" ref="M454" ca="1" si="1348">IFERROR(IF($C452&lt;&gt;0,+$C452*INDEX(ALLOCATORS,MATCH($B454,ALLOCATORS_NAMES,0),MATCH(M$3,RATE_CLASSES,0)),0)*$T454,0)</f>
        <v>9794.9321048513229</v>
      </c>
      <c r="N454" s="3">
        <f t="shared" ca="1" si="1344"/>
        <v>8.7978432079502937</v>
      </c>
      <c r="O454" s="3">
        <f t="shared" ca="1" si="1344"/>
        <v>62.453825241622425</v>
      </c>
      <c r="P454" s="3">
        <f t="shared" ca="1" si="1344"/>
        <v>2.9326144026500973</v>
      </c>
      <c r="Q454" s="3">
        <f t="shared" ca="1" si="1344"/>
        <v>6.8427669395168946</v>
      </c>
      <c r="R454" s="3">
        <f t="shared" ca="1" si="1344"/>
        <v>0</v>
      </c>
      <c r="S454" s="3">
        <f t="shared" ca="1" si="1344"/>
        <v>0</v>
      </c>
      <c r="T454" s="357">
        <f ca="1">IFERROR(INDEX(CLASSIFIERS,MATCH($T452,CLASSIFIER_NAMES,0),MATCH($A454,Classifiers!$C$3:$F$3,0)),"N/A")</f>
        <v>0.52957814814984372</v>
      </c>
      <c r="U454" s="113"/>
      <c r="V454" s="114">
        <f>U453</f>
        <v>0.44133586448171941</v>
      </c>
      <c r="W454" s="115"/>
      <c r="X454" s="3"/>
      <c r="Y454" s="3"/>
    </row>
    <row r="455" spans="1:25" ht="14.25" customHeight="1">
      <c r="A455" s="13" t="s">
        <v>34</v>
      </c>
      <c r="B455" s="361" t="str">
        <f ca="1">IF(OFFSET('Alloc-Dashboard'!$A$1,MATCH(A452,'Alloc-Dashboard'!$A:$A,0)+2,MATCH($A$3,'Alloc-Dashboard'!$B$4:$H$4,0))=0,"",OFFSET('Alloc-Dashboard'!$A$1,MATCH(A452,'Alloc-Dashboard'!$A:$A,0)+2,MATCH($A$3,'Alloc-Dashboard'!$B$4:$H$4,0)))</f>
        <v>LBDO-PRI-E</v>
      </c>
      <c r="C455" s="16">
        <f ca="1">SUM(D455:S455)</f>
        <v>0</v>
      </c>
      <c r="D455" s="38">
        <f t="shared" ref="D455:S455" ca="1" si="1349">IFERROR(IF($C452&lt;&gt;0,+$C452*INDEX(ALLOCATORS,MATCH($B455,ALLOCATORS_NAMES,0),MATCH(D$3,RATE_CLASSES,0)),0)*$T455,0)</f>
        <v>0</v>
      </c>
      <c r="E455" s="38">
        <f t="shared" ref="E455" ca="1" si="1350">IFERROR(IF($C452&lt;&gt;0,+$C452*INDEX(ALLOCATORS,MATCH($B455,ALLOCATORS_NAMES,0),MATCH(E$3,RATE_CLASSES,0)),0)*$T455,0)</f>
        <v>0</v>
      </c>
      <c r="F455" s="38">
        <f t="shared" ca="1" si="1349"/>
        <v>0</v>
      </c>
      <c r="G455" s="38">
        <f t="shared" ca="1" si="1349"/>
        <v>0</v>
      </c>
      <c r="H455" s="38">
        <f t="shared" ref="H455" ca="1" si="1351">IFERROR(IF($C452&lt;&gt;0,+$C452*INDEX(ALLOCATORS,MATCH($B455,ALLOCATORS_NAMES,0),MATCH(H$3,RATE_CLASSES,0)),0)*$T455,0)</f>
        <v>0</v>
      </c>
      <c r="I455" s="38">
        <f t="shared" ca="1" si="1349"/>
        <v>0</v>
      </c>
      <c r="J455" s="38">
        <f t="shared" ca="1" si="1349"/>
        <v>0</v>
      </c>
      <c r="K455" s="38">
        <f t="shared" ref="K455" ca="1" si="1352">IFERROR(IF($C452&lt;&gt;0,+$C452*INDEX(ALLOCATORS,MATCH($B455,ALLOCATORS_NAMES,0),MATCH(K$3,RATE_CLASSES,0)),0)*$T455,0)</f>
        <v>0</v>
      </c>
      <c r="L455" s="38">
        <f t="shared" ca="1" si="1349"/>
        <v>0</v>
      </c>
      <c r="M455" s="38">
        <f t="shared" ref="M455" ca="1" si="1353">IFERROR(IF($C452&lt;&gt;0,+$C452*INDEX(ALLOCATORS,MATCH($B455,ALLOCATORS_NAMES,0),MATCH(M$3,RATE_CLASSES,0)),0)*$T455,0)</f>
        <v>0</v>
      </c>
      <c r="N455" s="38">
        <f t="shared" ca="1" si="1349"/>
        <v>0</v>
      </c>
      <c r="O455" s="38">
        <f t="shared" ca="1" si="1349"/>
        <v>0</v>
      </c>
      <c r="P455" s="38">
        <f t="shared" ca="1" si="1349"/>
        <v>0</v>
      </c>
      <c r="Q455" s="38">
        <f t="shared" ca="1" si="1349"/>
        <v>0</v>
      </c>
      <c r="R455" s="38">
        <f t="shared" ca="1" si="1349"/>
        <v>0</v>
      </c>
      <c r="S455" s="38">
        <f t="shared" ca="1" si="1349"/>
        <v>0</v>
      </c>
      <c r="T455" s="358">
        <f ca="1">IFERROR(INDEX(CLASSIFIERS,MATCH($T452,CLASSIFIER_NAMES,0),MATCH($A455,Classifiers!$C$3:$F$3,0)),"N/A")</f>
        <v>0</v>
      </c>
      <c r="U455" s="116"/>
      <c r="V455" s="117"/>
      <c r="W455" s="118">
        <f>V454</f>
        <v>0.44133586448171941</v>
      </c>
      <c r="X455" s="3"/>
      <c r="Y455" s="3"/>
    </row>
    <row r="456" spans="1:25" ht="14.25" customHeight="1">
      <c r="A456" s="13" t="s">
        <v>0</v>
      </c>
      <c r="C456" s="4">
        <f t="shared" ref="C456:S456" ca="1" si="1354">SUM(C453:C455)</f>
        <v>527769.13550527557</v>
      </c>
      <c r="D456" s="4">
        <f t="shared" ca="1" si="1354"/>
        <v>351691.0023296139</v>
      </c>
      <c r="E456" s="4">
        <f t="shared" ref="E456" ca="1" si="1355">SUM(E453:E455)</f>
        <v>72693.738424991709</v>
      </c>
      <c r="F456" s="4">
        <f t="shared" ref="F456" ca="1" si="1356">SUM(F453:F455)</f>
        <v>2409.4627085434267</v>
      </c>
      <c r="G456" s="4">
        <f t="shared" ca="1" si="1354"/>
        <v>25566.043323376096</v>
      </c>
      <c r="H456" s="4">
        <f t="shared" ref="H456" ca="1" si="1357">SUM(H453:H455)</f>
        <v>1289.7029427073669</v>
      </c>
      <c r="I456" s="4">
        <f t="shared" ref="I456" ca="1" si="1358">SUM(I453:I455)</f>
        <v>24299.330705534721</v>
      </c>
      <c r="J456" s="4">
        <f t="shared" ref="J456:R456" ca="1" si="1359">SUM(J453:J455)</f>
        <v>38191.701191601598</v>
      </c>
      <c r="K456" s="4">
        <f t="shared" ref="K456" ca="1" si="1360">SUM(K453:K455)</f>
        <v>0</v>
      </c>
      <c r="L456" s="4">
        <f t="shared" ca="1" si="1359"/>
        <v>0</v>
      </c>
      <c r="M456" s="4">
        <f t="shared" ref="M456" ca="1" si="1361">SUM(M453:M455)</f>
        <v>11434.971481590799</v>
      </c>
      <c r="N456" s="4">
        <f t="shared" ca="1" si="1359"/>
        <v>79.873198811511344</v>
      </c>
      <c r="O456" s="4">
        <f t="shared" ca="1" si="1359"/>
        <v>77.16220781724941</v>
      </c>
      <c r="P456" s="4">
        <f ca="1">SUM(P453:P455)</f>
        <v>23.389618561628922</v>
      </c>
      <c r="Q456" s="4">
        <f t="shared" ca="1" si="1359"/>
        <v>12.757372125593704</v>
      </c>
      <c r="R456" s="4">
        <f t="shared" ca="1" si="1359"/>
        <v>0</v>
      </c>
      <c r="S456" s="4">
        <f t="shared" ca="1" si="1354"/>
        <v>0</v>
      </c>
      <c r="T456" s="6"/>
      <c r="U456"/>
      <c r="V456"/>
      <c r="X456" s="3"/>
      <c r="Y456" s="3">
        <f ca="1">C456-C452</f>
        <v>0</v>
      </c>
    </row>
    <row r="457" spans="1:25" ht="14.25" customHeight="1">
      <c r="A457" s="3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6"/>
      <c r="U457"/>
      <c r="V457"/>
      <c r="X457" s="3"/>
      <c r="Y457" s="3"/>
    </row>
    <row r="458" spans="1:25" ht="14.25" customHeight="1">
      <c r="A458" s="8" t="str">
        <f>+'Input O&amp;M'!A24</f>
        <v>(581) Load Dispatching</v>
      </c>
      <c r="C458" s="7">
        <f>INDEX('Input O&amp;M'!$D$6:$J$101,MATCH(A458,'Input O&amp;M'!$A$6:$A$101,0),MATCH($A$3,'Input O&amp;M'!$D$4:$J$4,0)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 s="356" t="str">
        <f>IF(INDEX('Classif-Dashboard'!$B$5:$H$352,MATCH(A458,'Classif-Dashboard'!$A$5:$A$352,0),MATCH($A$3,'Classif-Dashboard'!$B$4:$H$4,0))=0,"N/A",INDEX('Classif-Dashboard'!$B$5:$H$352,MATCH(A458,'Classif-Dashboard'!$A$5:$A$352,0),MATCH($A$3,'Classif-Dashboard'!$B$4:$H$4,0)))</f>
        <v>N/A</v>
      </c>
      <c r="U458" s="108"/>
      <c r="V458" s="108"/>
      <c r="X458" s="3"/>
      <c r="Y458" s="3"/>
    </row>
    <row r="459" spans="1:25" ht="14.25" customHeight="1">
      <c r="A459" s="13" t="s">
        <v>32</v>
      </c>
      <c r="B459" s="359" t="str">
        <f ca="1">IF(OFFSET('Alloc-Dashboard'!$A$1,MATCH(A458,'Alloc-Dashboard'!$A:$A,0),MATCH($A$3,'Alloc-Dashboard'!$B$4:$H$4,0))=0,"",OFFSET('Alloc-Dashboard'!$A$1,MATCH(A458,'Alloc-Dashboard'!$A:$A,0),MATCH($A$3,'Alloc-Dashboard'!$B$4:$H$4,0)))</f>
        <v/>
      </c>
      <c r="C459" s="4">
        <f>SUM(D459:S459)</f>
        <v>0</v>
      </c>
      <c r="D459" s="3">
        <f t="shared" ref="D459:F459" si="1362">IFERROR(IF($C458&lt;&gt;0,+$C458*INDEX(ALLOCATORS,MATCH($B459,ALLOCATORS_NAMES,0),MATCH(D$3,RATE_CLASSES,0)),0)*$T459,0)</f>
        <v>0</v>
      </c>
      <c r="E459" s="3">
        <f t="shared" si="1362"/>
        <v>0</v>
      </c>
      <c r="F459" s="3">
        <f t="shared" si="1362"/>
        <v>0</v>
      </c>
      <c r="G459" s="3">
        <f t="shared" ref="G459:S459" si="1363">IFERROR(IF($C458&lt;&gt;0,+$C458*INDEX(ALLOCATORS,MATCH($B459,ALLOCATORS_NAMES,0),MATCH(G$3,RATE_CLASSES,0)),0)*$T459,0)</f>
        <v>0</v>
      </c>
      <c r="H459" s="3">
        <f t="shared" si="1363"/>
        <v>0</v>
      </c>
      <c r="I459" s="3">
        <f t="shared" si="1363"/>
        <v>0</v>
      </c>
      <c r="J459" s="3">
        <f t="shared" si="1363"/>
        <v>0</v>
      </c>
      <c r="K459" s="3">
        <f t="shared" si="1363"/>
        <v>0</v>
      </c>
      <c r="L459" s="3">
        <f t="shared" si="1363"/>
        <v>0</v>
      </c>
      <c r="M459" s="3">
        <f t="shared" si="1363"/>
        <v>0</v>
      </c>
      <c r="N459" s="3">
        <f t="shared" si="1363"/>
        <v>0</v>
      </c>
      <c r="O459" s="3">
        <f t="shared" si="1363"/>
        <v>0</v>
      </c>
      <c r="P459" s="3">
        <f t="shared" si="1363"/>
        <v>0</v>
      </c>
      <c r="Q459" s="3">
        <f t="shared" si="1363"/>
        <v>0</v>
      </c>
      <c r="R459" s="3">
        <f t="shared" si="1363"/>
        <v>0</v>
      </c>
      <c r="S459" s="3">
        <f t="shared" si="1363"/>
        <v>0</v>
      </c>
      <c r="T459" s="357" t="str">
        <f>IFERROR(INDEX(CLASSIFIERS,MATCH($T458,CLASSIFIER_NAMES,0),MATCH($A459,Classifiers!$C$3:$F$3,0)),"N/A")</f>
        <v>N/A</v>
      </c>
      <c r="U459" s="110">
        <f>INDEX('Input O&amp;M'!$K$6:$K$69,MATCH(A458,'Input O&amp;M'!$A$6:$A$69,0))</f>
        <v>0</v>
      </c>
      <c r="V459" s="111"/>
      <c r="W459" s="112"/>
      <c r="X459" s="3"/>
      <c r="Y459" s="3"/>
    </row>
    <row r="460" spans="1:25" ht="14.25" customHeight="1">
      <c r="A460" s="13" t="s">
        <v>33</v>
      </c>
      <c r="B460" s="360" t="str">
        <f ca="1">IF(OFFSET('Alloc-Dashboard'!$A$1,MATCH(A458,'Alloc-Dashboard'!$A:$A,0)+1,MATCH($A$3,'Alloc-Dashboard'!$B$4:$H$4,0))=0,"",OFFSET('Alloc-Dashboard'!$A$1,MATCH(A458,'Alloc-Dashboard'!$A:$A,0)+1,MATCH($A$3,'Alloc-Dashboard'!$B$4:$H$4,0)))</f>
        <v/>
      </c>
      <c r="C460" s="4">
        <f>SUM(D460:S460)</f>
        <v>0</v>
      </c>
      <c r="D460" s="3">
        <f t="shared" ref="D460:F460" si="1364">IFERROR(IF($C458&lt;&gt;0,+$C458*INDEX(ALLOCATORS,MATCH($B460,ALLOCATORS_NAMES,0),MATCH(D$3,RATE_CLASSES,0)),0)*$T460,0)</f>
        <v>0</v>
      </c>
      <c r="E460" s="3">
        <f t="shared" si="1364"/>
        <v>0</v>
      </c>
      <c r="F460" s="3">
        <f t="shared" si="1364"/>
        <v>0</v>
      </c>
      <c r="G460" s="3">
        <f t="shared" ref="G460:S460" si="1365">IFERROR(IF($C458&lt;&gt;0,+$C458*INDEX(ALLOCATORS,MATCH($B460,ALLOCATORS_NAMES,0),MATCH(G$3,RATE_CLASSES,0)),0)*$T460,0)</f>
        <v>0</v>
      </c>
      <c r="H460" s="3">
        <f t="shared" si="1365"/>
        <v>0</v>
      </c>
      <c r="I460" s="3">
        <f t="shared" si="1365"/>
        <v>0</v>
      </c>
      <c r="J460" s="3">
        <f t="shared" si="1365"/>
        <v>0</v>
      </c>
      <c r="K460" s="3">
        <f t="shared" si="1365"/>
        <v>0</v>
      </c>
      <c r="L460" s="3">
        <f t="shared" si="1365"/>
        <v>0</v>
      </c>
      <c r="M460" s="3">
        <f t="shared" si="1365"/>
        <v>0</v>
      </c>
      <c r="N460" s="3">
        <f t="shared" si="1365"/>
        <v>0</v>
      </c>
      <c r="O460" s="3">
        <f t="shared" si="1365"/>
        <v>0</v>
      </c>
      <c r="P460" s="3">
        <f t="shared" si="1365"/>
        <v>0</v>
      </c>
      <c r="Q460" s="3">
        <f t="shared" si="1365"/>
        <v>0</v>
      </c>
      <c r="R460" s="3">
        <f t="shared" si="1365"/>
        <v>0</v>
      </c>
      <c r="S460" s="3">
        <f t="shared" si="1365"/>
        <v>0</v>
      </c>
      <c r="T460" s="357" t="str">
        <f>IFERROR(INDEX(CLASSIFIERS,MATCH($T458,CLASSIFIER_NAMES,0),MATCH($A460,Classifiers!$C$3:$F$3,0)),"N/A")</f>
        <v>N/A</v>
      </c>
      <c r="U460" s="113"/>
      <c r="V460" s="114">
        <f>U459</f>
        <v>0</v>
      </c>
      <c r="W460" s="115"/>
      <c r="X460" s="3"/>
      <c r="Y460" s="3"/>
    </row>
    <row r="461" spans="1:25" ht="14.25" customHeight="1">
      <c r="A461" s="13" t="s">
        <v>34</v>
      </c>
      <c r="B461" s="361" t="str">
        <f ca="1">IF(OFFSET('Alloc-Dashboard'!$A$1,MATCH(A458,'Alloc-Dashboard'!$A:$A,0)+2,MATCH($A$3,'Alloc-Dashboard'!$B$4:$H$4,0))=0,"",OFFSET('Alloc-Dashboard'!$A$1,MATCH(A458,'Alloc-Dashboard'!$A:$A,0)+2,MATCH($A$3,'Alloc-Dashboard'!$B$4:$H$4,0)))</f>
        <v/>
      </c>
      <c r="C461" s="16">
        <f>SUM(D461:S461)</f>
        <v>0</v>
      </c>
      <c r="D461" s="38">
        <f t="shared" ref="D461:F461" si="1366">IFERROR(IF($C458&lt;&gt;0,+$C458*INDEX(ALLOCATORS,MATCH($B461,ALLOCATORS_NAMES,0),MATCH(D$3,RATE_CLASSES,0)),0)*$T461,0)</f>
        <v>0</v>
      </c>
      <c r="E461" s="38">
        <f t="shared" si="1366"/>
        <v>0</v>
      </c>
      <c r="F461" s="38">
        <f t="shared" si="1366"/>
        <v>0</v>
      </c>
      <c r="G461" s="38">
        <f t="shared" ref="G461:S461" si="1367">IFERROR(IF($C458&lt;&gt;0,+$C458*INDEX(ALLOCATORS,MATCH($B461,ALLOCATORS_NAMES,0),MATCH(G$3,RATE_CLASSES,0)),0)*$T461,0)</f>
        <v>0</v>
      </c>
      <c r="H461" s="38">
        <f t="shared" si="1367"/>
        <v>0</v>
      </c>
      <c r="I461" s="38">
        <f t="shared" si="1367"/>
        <v>0</v>
      </c>
      <c r="J461" s="38">
        <f t="shared" si="1367"/>
        <v>0</v>
      </c>
      <c r="K461" s="38">
        <f t="shared" si="1367"/>
        <v>0</v>
      </c>
      <c r="L461" s="38">
        <f t="shared" si="1367"/>
        <v>0</v>
      </c>
      <c r="M461" s="38">
        <f t="shared" si="1367"/>
        <v>0</v>
      </c>
      <c r="N461" s="38">
        <f t="shared" si="1367"/>
        <v>0</v>
      </c>
      <c r="O461" s="38">
        <f t="shared" si="1367"/>
        <v>0</v>
      </c>
      <c r="P461" s="38">
        <f t="shared" si="1367"/>
        <v>0</v>
      </c>
      <c r="Q461" s="38">
        <f t="shared" si="1367"/>
        <v>0</v>
      </c>
      <c r="R461" s="38">
        <f t="shared" si="1367"/>
        <v>0</v>
      </c>
      <c r="S461" s="38">
        <f t="shared" si="1367"/>
        <v>0</v>
      </c>
      <c r="T461" s="358" t="str">
        <f>IFERROR(INDEX(CLASSIFIERS,MATCH($T458,CLASSIFIER_NAMES,0),MATCH($A461,Classifiers!$C$3:$F$3,0)),"N/A")</f>
        <v>N/A</v>
      </c>
      <c r="U461" s="116"/>
      <c r="V461" s="117"/>
      <c r="W461" s="118">
        <f>V460</f>
        <v>0</v>
      </c>
      <c r="X461" s="3"/>
      <c r="Y461" s="3"/>
    </row>
    <row r="462" spans="1:25" ht="14.25" customHeight="1">
      <c r="A462" s="13" t="s">
        <v>0</v>
      </c>
      <c r="C462" s="4">
        <f t="shared" ref="C462:F462" si="1368">SUM(C459:C461)</f>
        <v>0</v>
      </c>
      <c r="D462" s="4">
        <f t="shared" si="1368"/>
        <v>0</v>
      </c>
      <c r="E462" s="4">
        <f t="shared" si="1368"/>
        <v>0</v>
      </c>
      <c r="F462" s="4">
        <f t="shared" si="1368"/>
        <v>0</v>
      </c>
      <c r="G462" s="4">
        <f t="shared" ref="G462" si="1369">SUM(G459:G461)</f>
        <v>0</v>
      </c>
      <c r="H462" s="4">
        <f t="shared" ref="H462:O462" si="1370">SUM(H459:H461)</f>
        <v>0</v>
      </c>
      <c r="I462" s="4">
        <f t="shared" si="1370"/>
        <v>0</v>
      </c>
      <c r="J462" s="4">
        <f t="shared" si="1370"/>
        <v>0</v>
      </c>
      <c r="K462" s="4">
        <f t="shared" si="1370"/>
        <v>0</v>
      </c>
      <c r="L462" s="4">
        <f t="shared" si="1370"/>
        <v>0</v>
      </c>
      <c r="M462" s="4">
        <f t="shared" si="1370"/>
        <v>0</v>
      </c>
      <c r="N462" s="4">
        <f t="shared" si="1370"/>
        <v>0</v>
      </c>
      <c r="O462" s="4">
        <f t="shared" si="1370"/>
        <v>0</v>
      </c>
      <c r="P462" s="4">
        <f>SUM(P459:P461)</f>
        <v>0</v>
      </c>
      <c r="Q462" s="4">
        <f t="shared" ref="Q462:R462" si="1371">SUM(Q459:Q461)</f>
        <v>0</v>
      </c>
      <c r="R462" s="4">
        <f t="shared" si="1371"/>
        <v>0</v>
      </c>
      <c r="S462" s="4">
        <f t="shared" ref="S462" si="1372">SUM(S459:S461)</f>
        <v>0</v>
      </c>
      <c r="T462" s="6"/>
      <c r="U462"/>
      <c r="V462"/>
      <c r="X462" s="3"/>
      <c r="Y462" s="3">
        <f>C462-C458</f>
        <v>0</v>
      </c>
    </row>
    <row r="463" spans="1:25" ht="14.25" customHeight="1">
      <c r="A463" s="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6"/>
      <c r="U463"/>
      <c r="V463"/>
      <c r="X463" s="3"/>
      <c r="Y463" s="3"/>
    </row>
    <row r="464" spans="1:25" ht="14.25" customHeight="1">
      <c r="A464" s="8" t="str">
        <f>+'Input O&amp;M'!A25</f>
        <v>(582) Station Expenses</v>
      </c>
      <c r="C464" s="7">
        <f>INDEX('Input O&amp;M'!$D$6:$J$101,MATCH(A464,'Input O&amp;M'!$A$6:$A$101,0),MATCH($A$3,'Input O&amp;M'!$D$4:$J$4,0))</f>
        <v>0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 s="356" t="str">
        <f>IF(INDEX('Classif-Dashboard'!$B$5:$H$352,MATCH(A464,'Classif-Dashboard'!$A$5:$A$352,0),MATCH($A$3,'Classif-Dashboard'!$B$4:$H$4,0))=0,"N/A",INDEX('Classif-Dashboard'!$B$5:$H$352,MATCH(A464,'Classif-Dashboard'!$A$5:$A$352,0),MATCH($A$3,'Classif-Dashboard'!$B$4:$H$4,0)))</f>
        <v>N/A</v>
      </c>
      <c r="U464" s="108"/>
      <c r="V464" s="108"/>
      <c r="X464" s="3"/>
      <c r="Y464" s="3"/>
    </row>
    <row r="465" spans="1:25" ht="14.25" customHeight="1">
      <c r="A465" s="13" t="s">
        <v>32</v>
      </c>
      <c r="B465" s="359" t="str">
        <f ca="1">IF(OFFSET('Alloc-Dashboard'!$A$1,MATCH(A464,'Alloc-Dashboard'!$A:$A,0),MATCH($A$3,'Alloc-Dashboard'!$B$4:$H$4,0))=0,"",OFFSET('Alloc-Dashboard'!$A$1,MATCH(A464,'Alloc-Dashboard'!$A:$A,0),MATCH($A$3,'Alloc-Dashboard'!$B$4:$H$4,0)))</f>
        <v/>
      </c>
      <c r="C465" s="4">
        <f>SUM(D465:S465)</f>
        <v>0</v>
      </c>
      <c r="D465" s="3">
        <f t="shared" ref="D465:S465" si="1373">IFERROR(IF($C464&lt;&gt;0,+$C464*INDEX(ALLOCATORS,MATCH($B465,ALLOCATORS_NAMES,0),MATCH(D$3,RATE_CLASSES,0)),0)*$T465,0)</f>
        <v>0</v>
      </c>
      <c r="E465" s="3">
        <f t="shared" ref="E465" si="1374">IFERROR(IF($C464&lt;&gt;0,+$C464*INDEX(ALLOCATORS,MATCH($B465,ALLOCATORS_NAMES,0),MATCH(E$3,RATE_CLASSES,0)),0)*$T465,0)</f>
        <v>0</v>
      </c>
      <c r="F465" s="3">
        <f t="shared" si="1373"/>
        <v>0</v>
      </c>
      <c r="G465" s="3">
        <f t="shared" si="1373"/>
        <v>0</v>
      </c>
      <c r="H465" s="3">
        <f t="shared" ref="H465" si="1375">IFERROR(IF($C464&lt;&gt;0,+$C464*INDEX(ALLOCATORS,MATCH($B465,ALLOCATORS_NAMES,0),MATCH(H$3,RATE_CLASSES,0)),0)*$T465,0)</f>
        <v>0</v>
      </c>
      <c r="I465" s="3">
        <f t="shared" si="1373"/>
        <v>0</v>
      </c>
      <c r="J465" s="3">
        <f t="shared" si="1373"/>
        <v>0</v>
      </c>
      <c r="K465" s="3">
        <f t="shared" ref="K465" si="1376">IFERROR(IF($C464&lt;&gt;0,+$C464*INDEX(ALLOCATORS,MATCH($B465,ALLOCATORS_NAMES,0),MATCH(K$3,RATE_CLASSES,0)),0)*$T465,0)</f>
        <v>0</v>
      </c>
      <c r="L465" s="3">
        <f t="shared" si="1373"/>
        <v>0</v>
      </c>
      <c r="M465" s="3">
        <f t="shared" ref="M465" si="1377">IFERROR(IF($C464&lt;&gt;0,+$C464*INDEX(ALLOCATORS,MATCH($B465,ALLOCATORS_NAMES,0),MATCH(M$3,RATE_CLASSES,0)),0)*$T465,0)</f>
        <v>0</v>
      </c>
      <c r="N465" s="3">
        <f t="shared" si="1373"/>
        <v>0</v>
      </c>
      <c r="O465" s="3">
        <f t="shared" si="1373"/>
        <v>0</v>
      </c>
      <c r="P465" s="3">
        <f t="shared" si="1373"/>
        <v>0</v>
      </c>
      <c r="Q465" s="3">
        <f t="shared" si="1373"/>
        <v>0</v>
      </c>
      <c r="R465" s="3">
        <f t="shared" si="1373"/>
        <v>0</v>
      </c>
      <c r="S465" s="3">
        <f t="shared" si="1373"/>
        <v>0</v>
      </c>
      <c r="T465" s="357" t="str">
        <f>IFERROR(INDEX(CLASSIFIERS,MATCH($T464,CLASSIFIER_NAMES,0),MATCH($A465,Classifiers!$C$3:$F$3,0)),"N/A")</f>
        <v>N/A</v>
      </c>
      <c r="U465" s="110">
        <f>INDEX('Input O&amp;M'!$K$6:$K$69,MATCH(A464,'Input O&amp;M'!$A$6:$A$69,0))</f>
        <v>0.43331001340478958</v>
      </c>
      <c r="V465" s="111"/>
      <c r="W465" s="112"/>
      <c r="X465" s="3"/>
      <c r="Y465" s="3"/>
    </row>
    <row r="466" spans="1:25" ht="14.25" customHeight="1">
      <c r="A466" s="13" t="s">
        <v>33</v>
      </c>
      <c r="B466" s="360" t="str">
        <f ca="1">IF(OFFSET('Alloc-Dashboard'!$A$1,MATCH(A464,'Alloc-Dashboard'!$A:$A,0)+1,MATCH($A$3,'Alloc-Dashboard'!$B$4:$H$4,0))=0,"",OFFSET('Alloc-Dashboard'!$A$1,MATCH(A464,'Alloc-Dashboard'!$A:$A,0)+1,MATCH($A$3,'Alloc-Dashboard'!$B$4:$H$4,0)))</f>
        <v/>
      </c>
      <c r="C466" s="4">
        <f>SUM(D466:S466)</f>
        <v>0</v>
      </c>
      <c r="D466" s="3">
        <f t="shared" ref="D466:S466" si="1378">IFERROR(IF($C464&lt;&gt;0,+$C464*INDEX(ALLOCATORS,MATCH($B466,ALLOCATORS_NAMES,0),MATCH(D$3,RATE_CLASSES,0)),0)*$T466,0)</f>
        <v>0</v>
      </c>
      <c r="E466" s="3">
        <f t="shared" ref="E466" si="1379">IFERROR(IF($C464&lt;&gt;0,+$C464*INDEX(ALLOCATORS,MATCH($B466,ALLOCATORS_NAMES,0),MATCH(E$3,RATE_CLASSES,0)),0)*$T466,0)</f>
        <v>0</v>
      </c>
      <c r="F466" s="3">
        <f t="shared" si="1378"/>
        <v>0</v>
      </c>
      <c r="G466" s="3">
        <f t="shared" si="1378"/>
        <v>0</v>
      </c>
      <c r="H466" s="3">
        <f t="shared" ref="H466" si="1380">IFERROR(IF($C464&lt;&gt;0,+$C464*INDEX(ALLOCATORS,MATCH($B466,ALLOCATORS_NAMES,0),MATCH(H$3,RATE_CLASSES,0)),0)*$T466,0)</f>
        <v>0</v>
      </c>
      <c r="I466" s="3">
        <f t="shared" si="1378"/>
        <v>0</v>
      </c>
      <c r="J466" s="3">
        <f t="shared" si="1378"/>
        <v>0</v>
      </c>
      <c r="K466" s="3">
        <f t="shared" ref="K466" si="1381">IFERROR(IF($C464&lt;&gt;0,+$C464*INDEX(ALLOCATORS,MATCH($B466,ALLOCATORS_NAMES,0),MATCH(K$3,RATE_CLASSES,0)),0)*$T466,0)</f>
        <v>0</v>
      </c>
      <c r="L466" s="3">
        <f t="shared" si="1378"/>
        <v>0</v>
      </c>
      <c r="M466" s="3">
        <f t="shared" ref="M466" si="1382">IFERROR(IF($C464&lt;&gt;0,+$C464*INDEX(ALLOCATORS,MATCH($B466,ALLOCATORS_NAMES,0),MATCH(M$3,RATE_CLASSES,0)),0)*$T466,0)</f>
        <v>0</v>
      </c>
      <c r="N466" s="3">
        <f t="shared" si="1378"/>
        <v>0</v>
      </c>
      <c r="O466" s="3">
        <f t="shared" si="1378"/>
        <v>0</v>
      </c>
      <c r="P466" s="3">
        <f t="shared" si="1378"/>
        <v>0</v>
      </c>
      <c r="Q466" s="3">
        <f t="shared" si="1378"/>
        <v>0</v>
      </c>
      <c r="R466" s="3">
        <f t="shared" si="1378"/>
        <v>0</v>
      </c>
      <c r="S466" s="3">
        <f t="shared" si="1378"/>
        <v>0</v>
      </c>
      <c r="T466" s="357" t="str">
        <f>IFERROR(INDEX(CLASSIFIERS,MATCH($T464,CLASSIFIER_NAMES,0),MATCH($A466,Classifiers!$C$3:$F$3,0)),"N/A")</f>
        <v>N/A</v>
      </c>
      <c r="U466" s="113"/>
      <c r="V466" s="114">
        <f>U465</f>
        <v>0.43331001340478958</v>
      </c>
      <c r="W466" s="115"/>
      <c r="X466" s="3"/>
      <c r="Y466" s="3"/>
    </row>
    <row r="467" spans="1:25" ht="14.25" customHeight="1">
      <c r="A467" s="13" t="s">
        <v>34</v>
      </c>
      <c r="B467" s="361" t="str">
        <f ca="1">IF(OFFSET('Alloc-Dashboard'!$A$1,MATCH(A464,'Alloc-Dashboard'!$A:$A,0)+2,MATCH($A$3,'Alloc-Dashboard'!$B$4:$H$4,0))=0,"",OFFSET('Alloc-Dashboard'!$A$1,MATCH(A464,'Alloc-Dashboard'!$A:$A,0)+2,MATCH($A$3,'Alloc-Dashboard'!$B$4:$H$4,0)))</f>
        <v/>
      </c>
      <c r="C467" s="16">
        <f>SUM(D467:S467)</f>
        <v>0</v>
      </c>
      <c r="D467" s="38">
        <f t="shared" ref="D467:S467" si="1383">IFERROR(IF($C464&lt;&gt;0,+$C464*INDEX(ALLOCATORS,MATCH($B467,ALLOCATORS_NAMES,0),MATCH(D$3,RATE_CLASSES,0)),0)*$T467,0)</f>
        <v>0</v>
      </c>
      <c r="E467" s="38">
        <f t="shared" ref="E467" si="1384">IFERROR(IF($C464&lt;&gt;0,+$C464*INDEX(ALLOCATORS,MATCH($B467,ALLOCATORS_NAMES,0),MATCH(E$3,RATE_CLASSES,0)),0)*$T467,0)</f>
        <v>0</v>
      </c>
      <c r="F467" s="38">
        <f t="shared" si="1383"/>
        <v>0</v>
      </c>
      <c r="G467" s="38">
        <f t="shared" si="1383"/>
        <v>0</v>
      </c>
      <c r="H467" s="38">
        <f t="shared" ref="H467" si="1385">IFERROR(IF($C464&lt;&gt;0,+$C464*INDEX(ALLOCATORS,MATCH($B467,ALLOCATORS_NAMES,0),MATCH(H$3,RATE_CLASSES,0)),0)*$T467,0)</f>
        <v>0</v>
      </c>
      <c r="I467" s="38">
        <f t="shared" si="1383"/>
        <v>0</v>
      </c>
      <c r="J467" s="38">
        <f t="shared" si="1383"/>
        <v>0</v>
      </c>
      <c r="K467" s="38">
        <f t="shared" ref="K467" si="1386">IFERROR(IF($C464&lt;&gt;0,+$C464*INDEX(ALLOCATORS,MATCH($B467,ALLOCATORS_NAMES,0),MATCH(K$3,RATE_CLASSES,0)),0)*$T467,0)</f>
        <v>0</v>
      </c>
      <c r="L467" s="38">
        <f t="shared" si="1383"/>
        <v>0</v>
      </c>
      <c r="M467" s="38">
        <f t="shared" ref="M467" si="1387">IFERROR(IF($C464&lt;&gt;0,+$C464*INDEX(ALLOCATORS,MATCH($B467,ALLOCATORS_NAMES,0),MATCH(M$3,RATE_CLASSES,0)),0)*$T467,0)</f>
        <v>0</v>
      </c>
      <c r="N467" s="38">
        <f t="shared" si="1383"/>
        <v>0</v>
      </c>
      <c r="O467" s="38">
        <f t="shared" si="1383"/>
        <v>0</v>
      </c>
      <c r="P467" s="38">
        <f t="shared" si="1383"/>
        <v>0</v>
      </c>
      <c r="Q467" s="38">
        <f t="shared" si="1383"/>
        <v>0</v>
      </c>
      <c r="R467" s="38">
        <f t="shared" si="1383"/>
        <v>0</v>
      </c>
      <c r="S467" s="38">
        <f t="shared" si="1383"/>
        <v>0</v>
      </c>
      <c r="T467" s="358" t="str">
        <f>IFERROR(INDEX(CLASSIFIERS,MATCH($T464,CLASSIFIER_NAMES,0),MATCH($A467,Classifiers!$C$3:$F$3,0)),"N/A")</f>
        <v>N/A</v>
      </c>
      <c r="U467" s="116"/>
      <c r="V467" s="117"/>
      <c r="W467" s="118">
        <f>V466</f>
        <v>0.43331001340478958</v>
      </c>
      <c r="X467" s="3"/>
      <c r="Y467" s="3"/>
    </row>
    <row r="468" spans="1:25" ht="14.25" customHeight="1">
      <c r="A468" s="13" t="s">
        <v>0</v>
      </c>
      <c r="C468" s="4">
        <f t="shared" ref="C468:S468" si="1388">SUM(C465:C467)</f>
        <v>0</v>
      </c>
      <c r="D468" s="4">
        <f t="shared" si="1388"/>
        <v>0</v>
      </c>
      <c r="E468" s="4">
        <f t="shared" ref="E468" si="1389">SUM(E465:E467)</f>
        <v>0</v>
      </c>
      <c r="F468" s="4">
        <f t="shared" ref="F468" si="1390">SUM(F465:F467)</f>
        <v>0</v>
      </c>
      <c r="G468" s="4">
        <f t="shared" si="1388"/>
        <v>0</v>
      </c>
      <c r="H468" s="4">
        <f t="shared" ref="H468" si="1391">SUM(H465:H467)</f>
        <v>0</v>
      </c>
      <c r="I468" s="4">
        <f t="shared" ref="I468" si="1392">SUM(I465:I467)</f>
        <v>0</v>
      </c>
      <c r="J468" s="4">
        <f t="shared" ref="J468:R468" si="1393">SUM(J465:J467)</f>
        <v>0</v>
      </c>
      <c r="K468" s="4">
        <f t="shared" ref="K468" si="1394">SUM(K465:K467)</f>
        <v>0</v>
      </c>
      <c r="L468" s="4">
        <f t="shared" si="1393"/>
        <v>0</v>
      </c>
      <c r="M468" s="4">
        <f t="shared" ref="M468" si="1395">SUM(M465:M467)</f>
        <v>0</v>
      </c>
      <c r="N468" s="4">
        <f t="shared" si="1393"/>
        <v>0</v>
      </c>
      <c r="O468" s="4">
        <f t="shared" si="1393"/>
        <v>0</v>
      </c>
      <c r="P468" s="4">
        <f>SUM(P465:P467)</f>
        <v>0</v>
      </c>
      <c r="Q468" s="4">
        <f t="shared" si="1393"/>
        <v>0</v>
      </c>
      <c r="R468" s="4">
        <f t="shared" si="1393"/>
        <v>0</v>
      </c>
      <c r="S468" s="4">
        <f t="shared" si="1388"/>
        <v>0</v>
      </c>
      <c r="T468" s="6"/>
      <c r="U468"/>
      <c r="V468"/>
      <c r="X468" s="3"/>
      <c r="Y468" s="3">
        <f>C468-C464</f>
        <v>0</v>
      </c>
    </row>
    <row r="469" spans="1:25" ht="14.25" customHeight="1">
      <c r="A469" s="3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6"/>
      <c r="U469"/>
      <c r="V469"/>
      <c r="X469" s="3"/>
      <c r="Y469" s="3"/>
    </row>
    <row r="470" spans="1:25" ht="14.25" customHeight="1">
      <c r="A470" s="8" t="str">
        <f>+'Input O&amp;M'!A26</f>
        <v>(583) Overhead Line Expenses</v>
      </c>
      <c r="C470" s="7">
        <f>INDEX('Input O&amp;M'!$D$6:$J$101,MATCH(A470,'Input O&amp;M'!$A$6:$A$101,0),MATCH($A$3,'Input O&amp;M'!$D$4:$J$4,0))</f>
        <v>3503075.941289797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 s="356" t="str">
        <f>IF(INDEX('Classif-Dashboard'!$B$5:$H$352,MATCH(A470,'Classif-Dashboard'!$A$5:$A$352,0),MATCH($A$3,'Classif-Dashboard'!$B$4:$H$4,0))=0,"N/A",INDEX('Classif-Dashboard'!$B$5:$H$352,MATCH(A470,'Classif-Dashboard'!$A$5:$A$352,0),MATCH($A$3,'Classif-Dashboard'!$B$4:$H$4,0)))</f>
        <v>P-LINES</v>
      </c>
      <c r="U470" s="108"/>
      <c r="V470" s="108"/>
      <c r="X470" s="3"/>
      <c r="Y470" s="3"/>
    </row>
    <row r="471" spans="1:25" ht="14.25" customHeight="1">
      <c r="A471" s="13" t="s">
        <v>32</v>
      </c>
      <c r="B471" s="359" t="str">
        <f ca="1">IF(OFFSET('Alloc-Dashboard'!$A$1,MATCH(A470,'Alloc-Dashboard'!$A:$A,0),MATCH($A$3,'Alloc-Dashboard'!$B$4:$H$4,0))=0,"",OFFSET('Alloc-Dashboard'!$A$1,MATCH(A470,'Alloc-Dashboard'!$A:$A,0),MATCH($A$3,'Alloc-Dashboard'!$B$4:$H$4,0)))</f>
        <v>NCPP</v>
      </c>
      <c r="C471" s="4">
        <f ca="1">SUM(D471:S471)</f>
        <v>1704882.2946691078</v>
      </c>
      <c r="D471" s="3">
        <f t="shared" ref="D471:S471" ca="1" si="1396">IFERROR(IF($C470&lt;&gt;0,+$C470*INDEX(ALLOCATORS,MATCH($B471,ALLOCATORS_NAMES,0),MATCH(D$3,RATE_CLASSES,0)),0)*$T471,0)</f>
        <v>873042.08954901656</v>
      </c>
      <c r="E471" s="3">
        <f t="shared" ref="E471" ca="1" si="1397">IFERROR(IF($C470&lt;&gt;0,+$C470*INDEX(ALLOCATORS,MATCH($B471,ALLOCATORS_NAMES,0),MATCH(E$3,RATE_CLASSES,0)),0)*$T471,0)</f>
        <v>208734.85402768702</v>
      </c>
      <c r="F471" s="3">
        <f t="shared" ca="1" si="1396"/>
        <v>15254.991666810974</v>
      </c>
      <c r="G471" s="3">
        <f t="shared" ca="1" si="1396"/>
        <v>162112.33599116644</v>
      </c>
      <c r="H471" s="3">
        <f t="shared" ref="H471" ca="1" si="1398">IFERROR(IF($C470&lt;&gt;0,+$C470*INDEX(ALLOCATORS,MATCH($B471,ALLOCATORS_NAMES,0),MATCH(H$3,RATE_CLASSES,0)),0)*$T471,0)</f>
        <v>8191.500790222527</v>
      </c>
      <c r="I471" s="3">
        <f t="shared" ca="1" si="1396"/>
        <v>164146.35571326478</v>
      </c>
      <c r="J471" s="3">
        <f t="shared" ca="1" si="1396"/>
        <v>261367.95997811019</v>
      </c>
      <c r="K471" s="3">
        <f t="shared" ref="K471" ca="1" si="1399">IFERROR(IF($C470&lt;&gt;0,+$C470*INDEX(ALLOCATORS,MATCH($B471,ALLOCATORS_NAMES,0),MATCH(K$3,RATE_CLASSES,0)),0)*$T471,0)</f>
        <v>0</v>
      </c>
      <c r="L471" s="3">
        <f t="shared" ca="1" si="1396"/>
        <v>0</v>
      </c>
      <c r="M471" s="3">
        <f t="shared" ref="M471" ca="1" si="1400">IFERROR(IF($C470&lt;&gt;0,+$C470*INDEX(ALLOCATORS,MATCH($B471,ALLOCATORS_NAMES,0),MATCH(M$3,RATE_CLASSES,0)),0)*$T471,0)</f>
        <v>11262.043492346815</v>
      </c>
      <c r="N471" s="3">
        <f t="shared" ca="1" si="1396"/>
        <v>488.0698338064808</v>
      </c>
      <c r="O471" s="3">
        <f t="shared" ca="1" si="1396"/>
        <v>101.0015043651604</v>
      </c>
      <c r="P471" s="3">
        <f t="shared" ca="1" si="1396"/>
        <v>140.47691404798312</v>
      </c>
      <c r="Q471" s="3">
        <f t="shared" ca="1" si="1396"/>
        <v>40.615208262916184</v>
      </c>
      <c r="R471" s="3">
        <f t="shared" ca="1" si="1396"/>
        <v>0</v>
      </c>
      <c r="S471" s="3">
        <f t="shared" ca="1" si="1396"/>
        <v>0</v>
      </c>
      <c r="T471" s="357">
        <f>IFERROR(INDEX(CLASSIFIERS,MATCH($T470,CLASSIFIER_NAMES,0),MATCH($A471,Classifiers!$C$3:$F$3,0)),"N/A")</f>
        <v>0.4866815116892349</v>
      </c>
      <c r="U471" s="110">
        <f>INDEX('Input O&amp;M'!$K$6:$K$69,MATCH(A470,'Input O&amp;M'!$A$6:$A$69,0))</f>
        <v>0.28879964210784537</v>
      </c>
      <c r="V471" s="111"/>
      <c r="W471" s="112"/>
      <c r="X471" s="3"/>
      <c r="Y471" s="3"/>
    </row>
    <row r="472" spans="1:25" ht="14.25" customHeight="1">
      <c r="A472" s="13" t="s">
        <v>33</v>
      </c>
      <c r="B472" s="360" t="str">
        <f ca="1">IF(OFFSET('Alloc-Dashboard'!$A$1,MATCH(A470,'Alloc-Dashboard'!$A:$A,0)+1,MATCH($A$3,'Alloc-Dashboard'!$B$4:$H$4,0))=0,"",OFFSET('Alloc-Dashboard'!$A$1,MATCH(A470,'Alloc-Dashboard'!$A:$A,0)+1,MATCH($A$3,'Alloc-Dashboard'!$B$4:$H$4,0)))</f>
        <v>Cust08</v>
      </c>
      <c r="C472" s="4">
        <f ca="1">SUM(D472:S472)</f>
        <v>1798193.6466206894</v>
      </c>
      <c r="D472" s="3">
        <f t="shared" ref="D472:S472" ca="1" si="1401">IFERROR(IF($C470&lt;&gt;0,+$C470*INDEX(ALLOCATORS,MATCH($B472,ALLOCATORS_NAMES,0),MATCH(D$3,RATE_CLASSES,0)),0)*$T472,0)</f>
        <v>1444717.8719526601</v>
      </c>
      <c r="E472" s="3">
        <f t="shared" ref="E472" ca="1" si="1402">IFERROR(IF($C470&lt;&gt;0,+$C470*INDEX(ALLOCATORS,MATCH($B472,ALLOCATORS_NAMES,0),MATCH(E$3,RATE_CLASSES,0)),0)*$T472,0)</f>
        <v>272124.93692709459</v>
      </c>
      <c r="F472" s="3">
        <f t="shared" ca="1" si="1401"/>
        <v>1209.2102313401965</v>
      </c>
      <c r="G472" s="3">
        <f t="shared" ca="1" si="1401"/>
        <v>12599.628409960456</v>
      </c>
      <c r="H472" s="3">
        <f t="shared" ref="H472" ca="1" si="1403">IFERROR(IF($C470&lt;&gt;0,+$C470*INDEX(ALLOCATORS,MATCH($B472,ALLOCATORS_NAMES,0),MATCH(H$3,RATE_CLASSES,0)),0)*$T472,0)</f>
        <v>622.86499918571042</v>
      </c>
      <c r="I472" s="3">
        <f t="shared" ca="1" si="1401"/>
        <v>2544.2487726603404</v>
      </c>
      <c r="J472" s="3">
        <f t="shared" ca="1" si="1401"/>
        <v>835.69172787917421</v>
      </c>
      <c r="K472" s="3">
        <f t="shared" ref="K472" ca="1" si="1404">IFERROR(IF($C470&lt;&gt;0,+$C470*INDEX(ALLOCATORS,MATCH($B472,ALLOCATORS_NAMES,0),MATCH(K$3,RATE_CLASSES,0)),0)*$T472,0)</f>
        <v>0</v>
      </c>
      <c r="L472" s="3">
        <f t="shared" ca="1" si="1401"/>
        <v>0</v>
      </c>
      <c r="M472" s="3">
        <f t="shared" ref="M472" ca="1" si="1405">IFERROR(IF($C470&lt;&gt;0,+$C470*INDEX(ALLOCATORS,MATCH($B472,ALLOCATORS_NAMES,0),MATCH(M$3,RATE_CLASSES,0)),0)*$T472,0)</f>
        <v>63017.887940080509</v>
      </c>
      <c r="N472" s="3">
        <f t="shared" ca="1" si="1401"/>
        <v>56.602893359353764</v>
      </c>
      <c r="O472" s="3">
        <f t="shared" ca="1" si="1401"/>
        <v>401.81066273615318</v>
      </c>
      <c r="P472" s="3">
        <f t="shared" ca="1" si="1401"/>
        <v>18.867631119784587</v>
      </c>
      <c r="Q472" s="3">
        <f t="shared" ca="1" si="1401"/>
        <v>44.024472612830699</v>
      </c>
      <c r="R472" s="3">
        <f t="shared" ca="1" si="1401"/>
        <v>0</v>
      </c>
      <c r="S472" s="3">
        <f t="shared" ca="1" si="1401"/>
        <v>0</v>
      </c>
      <c r="T472" s="357">
        <f>IFERROR(INDEX(CLASSIFIERS,MATCH($T470,CLASSIFIER_NAMES,0),MATCH($A472,Classifiers!$C$3:$F$3,0)),"N/A")</f>
        <v>0.5133184883107651</v>
      </c>
      <c r="U472" s="113"/>
      <c r="V472" s="114">
        <f>U471</f>
        <v>0.28879964210784537</v>
      </c>
      <c r="W472" s="115"/>
      <c r="X472" s="3"/>
      <c r="Y472" s="3"/>
    </row>
    <row r="473" spans="1:25" ht="14.25" customHeight="1">
      <c r="A473" s="13" t="s">
        <v>34</v>
      </c>
      <c r="B473" s="361" t="str">
        <f ca="1">IF(OFFSET('Alloc-Dashboard'!$A$1,MATCH(A470,'Alloc-Dashboard'!$A:$A,0)+2,MATCH($A$3,'Alloc-Dashboard'!$B$4:$H$4,0))=0,"",OFFSET('Alloc-Dashboard'!$A$1,MATCH(A470,'Alloc-Dashboard'!$A:$A,0)+2,MATCH($A$3,'Alloc-Dashboard'!$B$4:$H$4,0)))</f>
        <v/>
      </c>
      <c r="C473" s="16">
        <f ca="1">SUM(D473:S473)</f>
        <v>0</v>
      </c>
      <c r="D473" s="38">
        <f t="shared" ref="D473:S473" ca="1" si="1406">IFERROR(IF($C470&lt;&gt;0,+$C470*INDEX(ALLOCATORS,MATCH($B473,ALLOCATORS_NAMES,0),MATCH(D$3,RATE_CLASSES,0)),0)*$T473,0)</f>
        <v>0</v>
      </c>
      <c r="E473" s="38">
        <f t="shared" ref="E473" ca="1" si="1407">IFERROR(IF($C470&lt;&gt;0,+$C470*INDEX(ALLOCATORS,MATCH($B473,ALLOCATORS_NAMES,0),MATCH(E$3,RATE_CLASSES,0)),0)*$T473,0)</f>
        <v>0</v>
      </c>
      <c r="F473" s="38">
        <f t="shared" ca="1" si="1406"/>
        <v>0</v>
      </c>
      <c r="G473" s="38">
        <f t="shared" ca="1" si="1406"/>
        <v>0</v>
      </c>
      <c r="H473" s="38">
        <f t="shared" ref="H473" ca="1" si="1408">IFERROR(IF($C470&lt;&gt;0,+$C470*INDEX(ALLOCATORS,MATCH($B473,ALLOCATORS_NAMES,0),MATCH(H$3,RATE_CLASSES,0)),0)*$T473,0)</f>
        <v>0</v>
      </c>
      <c r="I473" s="38">
        <f t="shared" ca="1" si="1406"/>
        <v>0</v>
      </c>
      <c r="J473" s="38">
        <f t="shared" ca="1" si="1406"/>
        <v>0</v>
      </c>
      <c r="K473" s="38">
        <f t="shared" ref="K473" ca="1" si="1409">IFERROR(IF($C470&lt;&gt;0,+$C470*INDEX(ALLOCATORS,MATCH($B473,ALLOCATORS_NAMES,0),MATCH(K$3,RATE_CLASSES,0)),0)*$T473,0)</f>
        <v>0</v>
      </c>
      <c r="L473" s="38">
        <f t="shared" ca="1" si="1406"/>
        <v>0</v>
      </c>
      <c r="M473" s="38">
        <f t="shared" ref="M473" ca="1" si="1410">IFERROR(IF($C470&lt;&gt;0,+$C470*INDEX(ALLOCATORS,MATCH($B473,ALLOCATORS_NAMES,0),MATCH(M$3,RATE_CLASSES,0)),0)*$T473,0)</f>
        <v>0</v>
      </c>
      <c r="N473" s="38">
        <f t="shared" ca="1" si="1406"/>
        <v>0</v>
      </c>
      <c r="O473" s="38">
        <f t="shared" ca="1" si="1406"/>
        <v>0</v>
      </c>
      <c r="P473" s="38">
        <f t="shared" ca="1" si="1406"/>
        <v>0</v>
      </c>
      <c r="Q473" s="38">
        <f t="shared" ca="1" si="1406"/>
        <v>0</v>
      </c>
      <c r="R473" s="38">
        <f t="shared" ca="1" si="1406"/>
        <v>0</v>
      </c>
      <c r="S473" s="38">
        <f t="shared" ca="1" si="1406"/>
        <v>0</v>
      </c>
      <c r="T473" s="358">
        <f>IFERROR(INDEX(CLASSIFIERS,MATCH($T470,CLASSIFIER_NAMES,0),MATCH($A473,Classifiers!$C$3:$F$3,0)),"N/A")</f>
        <v>0</v>
      </c>
      <c r="U473" s="116"/>
      <c r="V473" s="117"/>
      <c r="W473" s="118">
        <f>V472</f>
        <v>0.28879964210784537</v>
      </c>
      <c r="X473" s="3"/>
      <c r="Y473" s="3"/>
    </row>
    <row r="474" spans="1:25" ht="14.25" customHeight="1">
      <c r="A474" s="3" t="s">
        <v>0</v>
      </c>
      <c r="C474" s="4">
        <f t="shared" ref="C474:S474" ca="1" si="1411">SUM(C471:C473)</f>
        <v>3503075.9412897974</v>
      </c>
      <c r="D474" s="4">
        <f t="shared" ca="1" si="1411"/>
        <v>2317759.9615016766</v>
      </c>
      <c r="E474" s="4">
        <f t="shared" ref="E474" ca="1" si="1412">SUM(E471:E473)</f>
        <v>480859.79095478158</v>
      </c>
      <c r="F474" s="4">
        <f t="shared" ref="F474" ca="1" si="1413">SUM(F471:F473)</f>
        <v>16464.201898151172</v>
      </c>
      <c r="G474" s="4">
        <f t="shared" ca="1" si="1411"/>
        <v>174711.9644011269</v>
      </c>
      <c r="H474" s="4">
        <f t="shared" ref="H474" ca="1" si="1414">SUM(H471:H473)</f>
        <v>8814.3657894082371</v>
      </c>
      <c r="I474" s="4">
        <f t="shared" ref="I474" ca="1" si="1415">SUM(I471:I473)</f>
        <v>166690.60448592511</v>
      </c>
      <c r="J474" s="4">
        <f t="shared" ref="J474:R474" ca="1" si="1416">SUM(J471:J473)</f>
        <v>262203.65170598938</v>
      </c>
      <c r="K474" s="4">
        <f t="shared" ref="K474" ca="1" si="1417">SUM(K471:K473)</f>
        <v>0</v>
      </c>
      <c r="L474" s="4">
        <f t="shared" ca="1" si="1416"/>
        <v>0</v>
      </c>
      <c r="M474" s="4">
        <f t="shared" ref="M474" ca="1" si="1418">SUM(M471:M473)</f>
        <v>74279.931432427329</v>
      </c>
      <c r="N474" s="4">
        <f t="shared" ca="1" si="1416"/>
        <v>544.67272716583454</v>
      </c>
      <c r="O474" s="4">
        <f t="shared" ca="1" si="1416"/>
        <v>502.81216710131355</v>
      </c>
      <c r="P474" s="4">
        <f ca="1">SUM(P471:P473)</f>
        <v>159.34454516776771</v>
      </c>
      <c r="Q474" s="4">
        <f t="shared" ca="1" si="1416"/>
        <v>84.639680875746876</v>
      </c>
      <c r="R474" s="4">
        <f t="shared" ca="1" si="1416"/>
        <v>0</v>
      </c>
      <c r="S474" s="4">
        <f t="shared" ca="1" si="1411"/>
        <v>0</v>
      </c>
      <c r="T474" s="6"/>
      <c r="U474"/>
      <c r="V474"/>
      <c r="X474" s="3"/>
      <c r="Y474" s="3">
        <f ca="1">C474-C470</f>
        <v>0</v>
      </c>
    </row>
    <row r="475" spans="1:25" ht="14.25" customHeight="1">
      <c r="A475" s="3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6"/>
      <c r="U475"/>
      <c r="V475"/>
      <c r="X475" s="3"/>
      <c r="Y475" s="3"/>
    </row>
    <row r="476" spans="1:25" ht="14.25" customHeight="1">
      <c r="A476" s="8" t="str">
        <f>+'Input O&amp;M'!A27</f>
        <v>(584) Underground Line Expenses</v>
      </c>
      <c r="C476" s="7">
        <f>INDEX('Input O&amp;M'!$D$6:$J$101,MATCH(A476,'Input O&amp;M'!$A$6:$A$101,0),MATCH($A$3,'Input O&amp;M'!$D$4:$J$4,0))</f>
        <v>69860.322621901345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 s="356" t="str">
        <f>IF(INDEX('Classif-Dashboard'!$B$5:$H$352,MATCH(A476,'Classif-Dashboard'!$A$5:$A$352,0),MATCH($A$3,'Classif-Dashboard'!$B$4:$H$4,0))=0,"N/A",INDEX('Classif-Dashboard'!$B$5:$H$352,MATCH(A476,'Classif-Dashboard'!$A$5:$A$352,0),MATCH($A$3,'Classif-Dashboard'!$B$4:$H$4,0)))</f>
        <v>UD-LINES</v>
      </c>
      <c r="U476" s="108"/>
      <c r="V476" s="108"/>
      <c r="X476" s="3"/>
      <c r="Y476" s="3"/>
    </row>
    <row r="477" spans="1:25" ht="14.25" customHeight="1">
      <c r="A477" s="13" t="s">
        <v>32</v>
      </c>
      <c r="B477" s="359" t="str">
        <f ca="1">IF(OFFSET('Alloc-Dashboard'!$A$1,MATCH(A476,'Alloc-Dashboard'!$A:$A,0),MATCH($A$3,'Alloc-Dashboard'!$B$4:$H$4,0))=0,"",OFFSET('Alloc-Dashboard'!$A$1,MATCH(A476,'Alloc-Dashboard'!$A:$A,0),MATCH($A$3,'Alloc-Dashboard'!$B$4:$H$4,0)))</f>
        <v>NCPP</v>
      </c>
      <c r="C477" s="4">
        <f ca="1">SUM(D477:S477)</f>
        <v>20137.87804538964</v>
      </c>
      <c r="D477" s="3">
        <f t="shared" ref="D477:S477" ca="1" si="1419">IFERROR(IF($C476&lt;&gt;0,+$C476*INDEX(ALLOCATORS,MATCH($B477,ALLOCATORS_NAMES,0),MATCH(D$3,RATE_CLASSES,0)),0)*$T477,0)</f>
        <v>10312.27503670128</v>
      </c>
      <c r="E477" s="3">
        <f t="shared" ref="E477" ca="1" si="1420">IFERROR(IF($C476&lt;&gt;0,+$C476*INDEX(ALLOCATORS,MATCH($B477,ALLOCATORS_NAMES,0),MATCH(E$3,RATE_CLASSES,0)),0)*$T477,0)</f>
        <v>2465.5526351440008</v>
      </c>
      <c r="F477" s="3">
        <f t="shared" ca="1" si="1419"/>
        <v>180.19024699256329</v>
      </c>
      <c r="G477" s="3">
        <f t="shared" ca="1" si="1419"/>
        <v>1914.8526922070882</v>
      </c>
      <c r="H477" s="3">
        <f t="shared" ref="H477" ca="1" si="1421">IFERROR(IF($C476&lt;&gt;0,+$C476*INDEX(ALLOCATORS,MATCH($B477,ALLOCATORS_NAMES,0),MATCH(H$3,RATE_CLASSES,0)),0)*$T477,0)</f>
        <v>96.75708665519943</v>
      </c>
      <c r="I477" s="3">
        <f t="shared" ca="1" si="1419"/>
        <v>1938.8783045520643</v>
      </c>
      <c r="J477" s="3">
        <f t="shared" ca="1" si="1419"/>
        <v>3087.2489669634401</v>
      </c>
      <c r="K477" s="3">
        <f t="shared" ref="K477" ca="1" si="1422">IFERROR(IF($C476&lt;&gt;0,+$C476*INDEX(ALLOCATORS,MATCH($B477,ALLOCATORS_NAMES,0),MATCH(K$3,RATE_CLASSES,0)),0)*$T477,0)</f>
        <v>0</v>
      </c>
      <c r="L477" s="3">
        <f t="shared" ca="1" si="1419"/>
        <v>0</v>
      </c>
      <c r="M477" s="3">
        <f t="shared" ref="M477" ca="1" si="1423">IFERROR(IF($C476&lt;&gt;0,+$C476*INDEX(ALLOCATORS,MATCH($B477,ALLOCATORS_NAMES,0),MATCH(M$3,RATE_CLASSES,0)),0)*$T477,0)</f>
        <v>133.02599194085209</v>
      </c>
      <c r="N477" s="3">
        <f t="shared" ca="1" si="1419"/>
        <v>5.7650260206005024</v>
      </c>
      <c r="O477" s="3">
        <f t="shared" ca="1" si="1419"/>
        <v>1.1930184175566498</v>
      </c>
      <c r="P477" s="3">
        <f t="shared" ca="1" si="1419"/>
        <v>1.6592975199147193</v>
      </c>
      <c r="Q477" s="3">
        <f t="shared" ca="1" si="1419"/>
        <v>0.47974227507914302</v>
      </c>
      <c r="R477" s="3">
        <f t="shared" ca="1" si="1419"/>
        <v>0</v>
      </c>
      <c r="S477" s="3">
        <f t="shared" ca="1" si="1419"/>
        <v>0</v>
      </c>
      <c r="T477" s="357">
        <f>IFERROR(INDEX(CLASSIFIERS,MATCH($T476,CLASSIFIER_NAMES,0),MATCH($A477,Classifiers!$C$3:$F$3,0)),"N/A")</f>
        <v>0.28825916184756317</v>
      </c>
      <c r="U477" s="110">
        <f>INDEX('Input O&amp;M'!$K$6:$K$69,MATCH(A476,'Input O&amp;M'!$A$6:$A$69,0))</f>
        <v>0.39508636235542205</v>
      </c>
      <c r="V477" s="111"/>
      <c r="W477" s="112"/>
      <c r="X477" s="3"/>
      <c r="Y477" s="3"/>
    </row>
    <row r="478" spans="1:25" ht="14.25" customHeight="1">
      <c r="A478" s="13" t="s">
        <v>33</v>
      </c>
      <c r="B478" s="360" t="str">
        <f ca="1">IF(OFFSET('Alloc-Dashboard'!$A$1,MATCH(A476,'Alloc-Dashboard'!$A:$A,0)+1,MATCH($A$3,'Alloc-Dashboard'!$B$4:$H$4,0))=0,"",OFFSET('Alloc-Dashboard'!$A$1,MATCH(A476,'Alloc-Dashboard'!$A:$A,0)+1,MATCH($A$3,'Alloc-Dashboard'!$B$4:$H$4,0)))</f>
        <v>Cust08</v>
      </c>
      <c r="C478" s="4">
        <f ca="1">SUM(D478:S478)</f>
        <v>49722.444576511705</v>
      </c>
      <c r="D478" s="3">
        <f t="shared" ref="D478:S478" ca="1" si="1424">IFERROR(IF($C476&lt;&gt;0,+$C476*INDEX(ALLOCATORS,MATCH($B478,ALLOCATORS_NAMES,0),MATCH(D$3,RATE_CLASSES,0)),0)*$T478,0)</f>
        <v>39948.369549553267</v>
      </c>
      <c r="E478" s="3">
        <f t="shared" ref="E478" ca="1" si="1425">IFERROR(IF($C476&lt;&gt;0,+$C476*INDEX(ALLOCATORS,MATCH($B478,ALLOCATORS_NAMES,0),MATCH(E$3,RATE_CLASSES,0)),0)*$T478,0)</f>
        <v>7524.6162278863694</v>
      </c>
      <c r="F478" s="3">
        <f t="shared" ca="1" si="1424"/>
        <v>33.436270238277935</v>
      </c>
      <c r="G478" s="3">
        <f t="shared" ca="1" si="1424"/>
        <v>348.39647358127485</v>
      </c>
      <c r="H478" s="3">
        <f t="shared" ref="H478" ca="1" si="1426">IFERROR(IF($C476&lt;&gt;0,+$C476*INDEX(ALLOCATORS,MATCH($B478,ALLOCATORS_NAMES,0),MATCH(H$3,RATE_CLASSES,0)),0)*$T478,0)</f>
        <v>17.223045170281033</v>
      </c>
      <c r="I478" s="3">
        <f t="shared" ca="1" si="1424"/>
        <v>70.35186050468063</v>
      </c>
      <c r="J478" s="3">
        <f t="shared" ca="1" si="1424"/>
        <v>23.107987118412201</v>
      </c>
      <c r="K478" s="3">
        <f t="shared" ref="K478" ca="1" si="1427">IFERROR(IF($C476&lt;&gt;0,+$C476*INDEX(ALLOCATORS,MATCH($B478,ALLOCATORS_NAMES,0),MATCH(K$3,RATE_CLASSES,0)),0)*$T478,0)</f>
        <v>0</v>
      </c>
      <c r="L478" s="3">
        <f t="shared" ca="1" si="1424"/>
        <v>0</v>
      </c>
      <c r="M478" s="3">
        <f t="shared" ref="M478" ca="1" si="1428">IFERROR(IF($C476&lt;&gt;0,+$C476*INDEX(ALLOCATORS,MATCH($B478,ALLOCATORS_NAMES,0),MATCH(M$3,RATE_CLASSES,0)),0)*$T478,0)</f>
        <v>1742.5283680197758</v>
      </c>
      <c r="N478" s="3">
        <f t="shared" ca="1" si="1424"/>
        <v>1.5651452407363258</v>
      </c>
      <c r="O478" s="3">
        <f t="shared" ca="1" si="1424"/>
        <v>11.110598931152929</v>
      </c>
      <c r="P478" s="3">
        <f t="shared" ca="1" si="1424"/>
        <v>0.52171508024544189</v>
      </c>
      <c r="Q478" s="3">
        <f t="shared" ca="1" si="1424"/>
        <v>1.2173351872393643</v>
      </c>
      <c r="R478" s="3">
        <f t="shared" ca="1" si="1424"/>
        <v>0</v>
      </c>
      <c r="S478" s="3">
        <f t="shared" ca="1" si="1424"/>
        <v>0</v>
      </c>
      <c r="T478" s="357">
        <f>IFERROR(INDEX(CLASSIFIERS,MATCH($T476,CLASSIFIER_NAMES,0),MATCH($A478,Classifiers!$C$3:$F$3,0)),"N/A")</f>
        <v>0.71174083815243683</v>
      </c>
      <c r="U478" s="113"/>
      <c r="V478" s="114">
        <f>U477</f>
        <v>0.39508636235542205</v>
      </c>
      <c r="W478" s="115"/>
      <c r="X478" s="3"/>
      <c r="Y478" s="3"/>
    </row>
    <row r="479" spans="1:25" ht="14.25" customHeight="1">
      <c r="A479" s="13" t="s">
        <v>34</v>
      </c>
      <c r="B479" s="361" t="str">
        <f ca="1">IF(OFFSET('Alloc-Dashboard'!$A$1,MATCH(A476,'Alloc-Dashboard'!$A:$A,0)+2,MATCH($A$3,'Alloc-Dashboard'!$B$4:$H$4,0))=0,"",OFFSET('Alloc-Dashboard'!$A$1,MATCH(A476,'Alloc-Dashboard'!$A:$A,0)+2,MATCH($A$3,'Alloc-Dashboard'!$B$4:$H$4,0)))</f>
        <v/>
      </c>
      <c r="C479" s="16">
        <f ca="1">SUM(D479:S479)</f>
        <v>0</v>
      </c>
      <c r="D479" s="38">
        <f t="shared" ref="D479:S479" ca="1" si="1429">IFERROR(IF($C476&lt;&gt;0,+$C476*INDEX(ALLOCATORS,MATCH($B479,ALLOCATORS_NAMES,0),MATCH(D$3,RATE_CLASSES,0)),0)*$T479,0)</f>
        <v>0</v>
      </c>
      <c r="E479" s="38">
        <f t="shared" ref="E479" ca="1" si="1430">IFERROR(IF($C476&lt;&gt;0,+$C476*INDEX(ALLOCATORS,MATCH($B479,ALLOCATORS_NAMES,0),MATCH(E$3,RATE_CLASSES,0)),0)*$T479,0)</f>
        <v>0</v>
      </c>
      <c r="F479" s="38">
        <f t="shared" ca="1" si="1429"/>
        <v>0</v>
      </c>
      <c r="G479" s="38">
        <f t="shared" ca="1" si="1429"/>
        <v>0</v>
      </c>
      <c r="H479" s="38">
        <f t="shared" ref="H479" ca="1" si="1431">IFERROR(IF($C476&lt;&gt;0,+$C476*INDEX(ALLOCATORS,MATCH($B479,ALLOCATORS_NAMES,0),MATCH(H$3,RATE_CLASSES,0)),0)*$T479,0)</f>
        <v>0</v>
      </c>
      <c r="I479" s="38">
        <f t="shared" ca="1" si="1429"/>
        <v>0</v>
      </c>
      <c r="J479" s="38">
        <f t="shared" ca="1" si="1429"/>
        <v>0</v>
      </c>
      <c r="K479" s="38">
        <f t="shared" ref="K479" ca="1" si="1432">IFERROR(IF($C476&lt;&gt;0,+$C476*INDEX(ALLOCATORS,MATCH($B479,ALLOCATORS_NAMES,0),MATCH(K$3,RATE_CLASSES,0)),0)*$T479,0)</f>
        <v>0</v>
      </c>
      <c r="L479" s="38">
        <f t="shared" ca="1" si="1429"/>
        <v>0</v>
      </c>
      <c r="M479" s="38">
        <f t="shared" ref="M479" ca="1" si="1433">IFERROR(IF($C476&lt;&gt;0,+$C476*INDEX(ALLOCATORS,MATCH($B479,ALLOCATORS_NAMES,0),MATCH(M$3,RATE_CLASSES,0)),0)*$T479,0)</f>
        <v>0</v>
      </c>
      <c r="N479" s="38">
        <f t="shared" ca="1" si="1429"/>
        <v>0</v>
      </c>
      <c r="O479" s="38">
        <f t="shared" ca="1" si="1429"/>
        <v>0</v>
      </c>
      <c r="P479" s="38">
        <f t="shared" ca="1" si="1429"/>
        <v>0</v>
      </c>
      <c r="Q479" s="38">
        <f t="shared" ca="1" si="1429"/>
        <v>0</v>
      </c>
      <c r="R479" s="38">
        <f t="shared" ca="1" si="1429"/>
        <v>0</v>
      </c>
      <c r="S479" s="38">
        <f t="shared" ca="1" si="1429"/>
        <v>0</v>
      </c>
      <c r="T479" s="358">
        <f>IFERROR(INDEX(CLASSIFIERS,MATCH($T476,CLASSIFIER_NAMES,0),MATCH($A479,Classifiers!$C$3:$F$3,0)),"N/A")</f>
        <v>0</v>
      </c>
      <c r="U479" s="116"/>
      <c r="V479" s="117"/>
      <c r="W479" s="118">
        <f>V478</f>
        <v>0.39508636235542205</v>
      </c>
      <c r="X479" s="3"/>
      <c r="Y479" s="3"/>
    </row>
    <row r="480" spans="1:25" ht="14.25" customHeight="1">
      <c r="A480" s="3" t="s">
        <v>0</v>
      </c>
      <c r="C480" s="4">
        <f t="shared" ref="C480:S480" ca="1" si="1434">SUM(C477:C479)</f>
        <v>69860.322621901345</v>
      </c>
      <c r="D480" s="4">
        <f t="shared" ca="1" si="1434"/>
        <v>50260.644586254544</v>
      </c>
      <c r="E480" s="4">
        <f t="shared" ref="E480" ca="1" si="1435">SUM(E477:E479)</f>
        <v>9990.1688630303706</v>
      </c>
      <c r="F480" s="4">
        <f t="shared" ref="F480" ca="1" si="1436">SUM(F477:F479)</f>
        <v>213.62651723084122</v>
      </c>
      <c r="G480" s="4">
        <f t="shared" ca="1" si="1434"/>
        <v>2263.2491657883629</v>
      </c>
      <c r="H480" s="4">
        <f t="shared" ref="H480" ca="1" si="1437">SUM(H477:H479)</f>
        <v>113.98013182548047</v>
      </c>
      <c r="I480" s="4">
        <f t="shared" ref="I480" ca="1" si="1438">SUM(I477:I479)</f>
        <v>2009.2301650567449</v>
      </c>
      <c r="J480" s="4">
        <f t="shared" ref="J480:R480" ca="1" si="1439">SUM(J477:J479)</f>
        <v>3110.3569540818521</v>
      </c>
      <c r="K480" s="4">
        <f t="shared" ref="K480" ca="1" si="1440">SUM(K477:K479)</f>
        <v>0</v>
      </c>
      <c r="L480" s="4">
        <f t="shared" ca="1" si="1439"/>
        <v>0</v>
      </c>
      <c r="M480" s="4">
        <f t="shared" ref="M480" ca="1" si="1441">SUM(M477:M479)</f>
        <v>1875.5543599606278</v>
      </c>
      <c r="N480" s="4">
        <f t="shared" ca="1" si="1439"/>
        <v>7.3301712613368277</v>
      </c>
      <c r="O480" s="4">
        <f t="shared" ca="1" si="1439"/>
        <v>12.303617348709578</v>
      </c>
      <c r="P480" s="4">
        <f ca="1">SUM(P477:P479)</f>
        <v>2.1810126001601611</v>
      </c>
      <c r="Q480" s="4">
        <f t="shared" ca="1" si="1439"/>
        <v>1.6970774623185072</v>
      </c>
      <c r="R480" s="4">
        <f t="shared" ca="1" si="1439"/>
        <v>0</v>
      </c>
      <c r="S480" s="4">
        <f t="shared" ca="1" si="1434"/>
        <v>0</v>
      </c>
      <c r="T480" s="6"/>
      <c r="U480"/>
      <c r="V480"/>
      <c r="X480" s="3"/>
      <c r="Y480" s="3">
        <f ca="1">C480-C476</f>
        <v>0</v>
      </c>
    </row>
    <row r="481" spans="1:25" ht="14.25" customHeight="1">
      <c r="A481" s="3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6"/>
      <c r="U481"/>
      <c r="V481"/>
      <c r="X481" s="3"/>
      <c r="Y481" s="3"/>
    </row>
    <row r="482" spans="1:25" ht="14.25" customHeight="1">
      <c r="A482" s="8" t="str">
        <f>+'Input O&amp;M'!A28</f>
        <v>(585) Street Lighting Expense</v>
      </c>
      <c r="C482" s="7">
        <f>INDEX('Input O&amp;M'!$D$6:$J$101,MATCH(A482,'Input O&amp;M'!$A$6:$A$101,0),MATCH($A$3,'Input O&amp;M'!$D$4:$J$4,0)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 s="356" t="str">
        <f>IF(INDEX('Classif-Dashboard'!$B$5:$H$352,MATCH(A482,'Classif-Dashboard'!$A$5:$A$352,0),MATCH($A$3,'Classif-Dashboard'!$B$4:$H$4,0))=0,"N/A",INDEX('Classif-Dashboard'!$B$5:$H$352,MATCH(A482,'Classif-Dashboard'!$A$5:$A$352,0),MATCH($A$3,'Classif-Dashboard'!$B$4:$H$4,0)))</f>
        <v>N/A</v>
      </c>
      <c r="U482" s="108"/>
      <c r="V482" s="108"/>
      <c r="X482" s="3"/>
      <c r="Y482" s="3"/>
    </row>
    <row r="483" spans="1:25" ht="14.25" customHeight="1">
      <c r="A483" s="13" t="s">
        <v>32</v>
      </c>
      <c r="B483" s="359" t="str">
        <f ca="1">IF(OFFSET('Alloc-Dashboard'!$A$1,MATCH(A482,'Alloc-Dashboard'!$A:$A,0),MATCH($A$3,'Alloc-Dashboard'!$B$4:$H$4,0))=0,"",OFFSET('Alloc-Dashboard'!$A$1,MATCH(A482,'Alloc-Dashboard'!$A:$A,0),MATCH($A$3,'Alloc-Dashboard'!$B$4:$H$4,0)))</f>
        <v/>
      </c>
      <c r="C483" s="4">
        <f>SUM(D483:S483)</f>
        <v>0</v>
      </c>
      <c r="D483" s="3">
        <f t="shared" ref="D483:S483" si="1442">IFERROR(IF($C482&lt;&gt;0,+$C482*INDEX(ALLOCATORS,MATCH($B483,ALLOCATORS_NAMES,0),MATCH(D$3,RATE_CLASSES,0)),0)*$T483,0)</f>
        <v>0</v>
      </c>
      <c r="E483" s="3">
        <f t="shared" ref="E483" si="1443">IFERROR(IF($C482&lt;&gt;0,+$C482*INDEX(ALLOCATORS,MATCH($B483,ALLOCATORS_NAMES,0),MATCH(E$3,RATE_CLASSES,0)),0)*$T483,0)</f>
        <v>0</v>
      </c>
      <c r="F483" s="3">
        <f t="shared" si="1442"/>
        <v>0</v>
      </c>
      <c r="G483" s="3">
        <f t="shared" si="1442"/>
        <v>0</v>
      </c>
      <c r="H483" s="3">
        <f t="shared" ref="H483" si="1444">IFERROR(IF($C482&lt;&gt;0,+$C482*INDEX(ALLOCATORS,MATCH($B483,ALLOCATORS_NAMES,0),MATCH(H$3,RATE_CLASSES,0)),0)*$T483,0)</f>
        <v>0</v>
      </c>
      <c r="I483" s="3">
        <f t="shared" si="1442"/>
        <v>0</v>
      </c>
      <c r="J483" s="3">
        <f t="shared" si="1442"/>
        <v>0</v>
      </c>
      <c r="K483" s="3">
        <f t="shared" ref="K483" si="1445">IFERROR(IF($C482&lt;&gt;0,+$C482*INDEX(ALLOCATORS,MATCH($B483,ALLOCATORS_NAMES,0),MATCH(K$3,RATE_CLASSES,0)),0)*$T483,0)</f>
        <v>0</v>
      </c>
      <c r="L483" s="3">
        <f t="shared" si="1442"/>
        <v>0</v>
      </c>
      <c r="M483" s="3">
        <f t="shared" ref="M483" si="1446">IFERROR(IF($C482&lt;&gt;0,+$C482*INDEX(ALLOCATORS,MATCH($B483,ALLOCATORS_NAMES,0),MATCH(M$3,RATE_CLASSES,0)),0)*$T483,0)</f>
        <v>0</v>
      </c>
      <c r="N483" s="3">
        <f t="shared" si="1442"/>
        <v>0</v>
      </c>
      <c r="O483" s="3">
        <f t="shared" si="1442"/>
        <v>0</v>
      </c>
      <c r="P483" s="3">
        <f t="shared" si="1442"/>
        <v>0</v>
      </c>
      <c r="Q483" s="3">
        <f t="shared" si="1442"/>
        <v>0</v>
      </c>
      <c r="R483" s="3">
        <f t="shared" si="1442"/>
        <v>0</v>
      </c>
      <c r="S483" s="3">
        <f t="shared" si="1442"/>
        <v>0</v>
      </c>
      <c r="T483" s="357" t="str">
        <f>IFERROR(INDEX(CLASSIFIERS,MATCH($T482,CLASSIFIER_NAMES,0),MATCH($A483,Classifiers!$C$3:$F$3,0)),"N/A")</f>
        <v>N/A</v>
      </c>
      <c r="U483" s="110">
        <f>INDEX('Input O&amp;M'!$K$6:$K$69,MATCH(A482,'Input O&amp;M'!$A$6:$A$69,0))</f>
        <v>0</v>
      </c>
      <c r="V483" s="111"/>
      <c r="W483" s="112"/>
      <c r="X483" s="3"/>
      <c r="Y483" s="3"/>
    </row>
    <row r="484" spans="1:25" ht="14.25" customHeight="1">
      <c r="A484" s="13" t="s">
        <v>33</v>
      </c>
      <c r="B484" s="360" t="str">
        <f ca="1">IF(OFFSET('Alloc-Dashboard'!$A$1,MATCH(A482,'Alloc-Dashboard'!$A:$A,0)+1,MATCH($A$3,'Alloc-Dashboard'!$B$4:$H$4,0))=0,"",OFFSET('Alloc-Dashboard'!$A$1,MATCH(A482,'Alloc-Dashboard'!$A:$A,0)+1,MATCH($A$3,'Alloc-Dashboard'!$B$4:$H$4,0)))</f>
        <v/>
      </c>
      <c r="C484" s="4">
        <f>SUM(D484:S484)</f>
        <v>0</v>
      </c>
      <c r="D484" s="3">
        <f t="shared" ref="D484:S484" si="1447">IFERROR(IF($C482&lt;&gt;0,+$C482*INDEX(ALLOCATORS,MATCH($B484,ALLOCATORS_NAMES,0),MATCH(D$3,RATE_CLASSES,0)),0)*$T484,0)</f>
        <v>0</v>
      </c>
      <c r="E484" s="3">
        <f t="shared" ref="E484" si="1448">IFERROR(IF($C482&lt;&gt;0,+$C482*INDEX(ALLOCATORS,MATCH($B484,ALLOCATORS_NAMES,0),MATCH(E$3,RATE_CLASSES,0)),0)*$T484,0)</f>
        <v>0</v>
      </c>
      <c r="F484" s="3">
        <f t="shared" si="1447"/>
        <v>0</v>
      </c>
      <c r="G484" s="3">
        <f t="shared" si="1447"/>
        <v>0</v>
      </c>
      <c r="H484" s="3">
        <f t="shared" ref="H484" si="1449">IFERROR(IF($C482&lt;&gt;0,+$C482*INDEX(ALLOCATORS,MATCH($B484,ALLOCATORS_NAMES,0),MATCH(H$3,RATE_CLASSES,0)),0)*$T484,0)</f>
        <v>0</v>
      </c>
      <c r="I484" s="3">
        <f t="shared" si="1447"/>
        <v>0</v>
      </c>
      <c r="J484" s="3">
        <f t="shared" si="1447"/>
        <v>0</v>
      </c>
      <c r="K484" s="3">
        <f t="shared" ref="K484" si="1450">IFERROR(IF($C482&lt;&gt;0,+$C482*INDEX(ALLOCATORS,MATCH($B484,ALLOCATORS_NAMES,0),MATCH(K$3,RATE_CLASSES,0)),0)*$T484,0)</f>
        <v>0</v>
      </c>
      <c r="L484" s="3">
        <f t="shared" si="1447"/>
        <v>0</v>
      </c>
      <c r="M484" s="3">
        <f t="shared" ref="M484" si="1451">IFERROR(IF($C482&lt;&gt;0,+$C482*INDEX(ALLOCATORS,MATCH($B484,ALLOCATORS_NAMES,0),MATCH(M$3,RATE_CLASSES,0)),0)*$T484,0)</f>
        <v>0</v>
      </c>
      <c r="N484" s="3">
        <f t="shared" si="1447"/>
        <v>0</v>
      </c>
      <c r="O484" s="3">
        <f t="shared" si="1447"/>
        <v>0</v>
      </c>
      <c r="P484" s="3">
        <f t="shared" si="1447"/>
        <v>0</v>
      </c>
      <c r="Q484" s="3">
        <f t="shared" si="1447"/>
        <v>0</v>
      </c>
      <c r="R484" s="3">
        <f t="shared" si="1447"/>
        <v>0</v>
      </c>
      <c r="S484" s="3">
        <f t="shared" si="1447"/>
        <v>0</v>
      </c>
      <c r="T484" s="357" t="str">
        <f>IFERROR(INDEX(CLASSIFIERS,MATCH($T482,CLASSIFIER_NAMES,0),MATCH($A484,Classifiers!$C$3:$F$3,0)),"N/A")</f>
        <v>N/A</v>
      </c>
      <c r="U484" s="113"/>
      <c r="V484" s="114">
        <f>U483</f>
        <v>0</v>
      </c>
      <c r="W484" s="115"/>
      <c r="X484" s="3"/>
      <c r="Y484" s="3"/>
    </row>
    <row r="485" spans="1:25" ht="14.25" customHeight="1">
      <c r="A485" s="13" t="s">
        <v>34</v>
      </c>
      <c r="B485" s="361" t="str">
        <f ca="1">IF(OFFSET('Alloc-Dashboard'!$A$1,MATCH(A482,'Alloc-Dashboard'!$A:$A,0)+2,MATCH($A$3,'Alloc-Dashboard'!$B$4:$H$4,0))=0,"",OFFSET('Alloc-Dashboard'!$A$1,MATCH(A482,'Alloc-Dashboard'!$A:$A,0)+2,MATCH($A$3,'Alloc-Dashboard'!$B$4:$H$4,0)))</f>
        <v/>
      </c>
      <c r="C485" s="16">
        <f>SUM(D485:S485)</f>
        <v>0</v>
      </c>
      <c r="D485" s="38">
        <f t="shared" ref="D485:S485" si="1452">IFERROR(IF($C482&lt;&gt;0,+$C482*INDEX(ALLOCATORS,MATCH($B485,ALLOCATORS_NAMES,0),MATCH(D$3,RATE_CLASSES,0)),0)*$T485,0)</f>
        <v>0</v>
      </c>
      <c r="E485" s="38">
        <f t="shared" ref="E485" si="1453">IFERROR(IF($C482&lt;&gt;0,+$C482*INDEX(ALLOCATORS,MATCH($B485,ALLOCATORS_NAMES,0),MATCH(E$3,RATE_CLASSES,0)),0)*$T485,0)</f>
        <v>0</v>
      </c>
      <c r="F485" s="38">
        <f t="shared" si="1452"/>
        <v>0</v>
      </c>
      <c r="G485" s="38">
        <f t="shared" si="1452"/>
        <v>0</v>
      </c>
      <c r="H485" s="38">
        <f t="shared" ref="H485" si="1454">IFERROR(IF($C482&lt;&gt;0,+$C482*INDEX(ALLOCATORS,MATCH($B485,ALLOCATORS_NAMES,0),MATCH(H$3,RATE_CLASSES,0)),0)*$T485,0)</f>
        <v>0</v>
      </c>
      <c r="I485" s="38">
        <f t="shared" si="1452"/>
        <v>0</v>
      </c>
      <c r="J485" s="38">
        <f t="shared" si="1452"/>
        <v>0</v>
      </c>
      <c r="K485" s="38">
        <f t="shared" ref="K485" si="1455">IFERROR(IF($C482&lt;&gt;0,+$C482*INDEX(ALLOCATORS,MATCH($B485,ALLOCATORS_NAMES,0),MATCH(K$3,RATE_CLASSES,0)),0)*$T485,0)</f>
        <v>0</v>
      </c>
      <c r="L485" s="38">
        <f t="shared" si="1452"/>
        <v>0</v>
      </c>
      <c r="M485" s="38">
        <f t="shared" ref="M485" si="1456">IFERROR(IF($C482&lt;&gt;0,+$C482*INDEX(ALLOCATORS,MATCH($B485,ALLOCATORS_NAMES,0),MATCH(M$3,RATE_CLASSES,0)),0)*$T485,0)</f>
        <v>0</v>
      </c>
      <c r="N485" s="38">
        <f t="shared" si="1452"/>
        <v>0</v>
      </c>
      <c r="O485" s="38">
        <f t="shared" si="1452"/>
        <v>0</v>
      </c>
      <c r="P485" s="38">
        <f t="shared" si="1452"/>
        <v>0</v>
      </c>
      <c r="Q485" s="38">
        <f t="shared" si="1452"/>
        <v>0</v>
      </c>
      <c r="R485" s="38">
        <f t="shared" si="1452"/>
        <v>0</v>
      </c>
      <c r="S485" s="38">
        <f t="shared" si="1452"/>
        <v>0</v>
      </c>
      <c r="T485" s="358" t="str">
        <f>IFERROR(INDEX(CLASSIFIERS,MATCH($T482,CLASSIFIER_NAMES,0),MATCH($A485,Classifiers!$C$3:$F$3,0)),"N/A")</f>
        <v>N/A</v>
      </c>
      <c r="U485" s="116"/>
      <c r="V485" s="117"/>
      <c r="W485" s="118">
        <f>V484</f>
        <v>0</v>
      </c>
      <c r="X485" s="3"/>
      <c r="Y485" s="3"/>
    </row>
    <row r="486" spans="1:25" ht="14.25" customHeight="1">
      <c r="A486" s="3" t="s">
        <v>0</v>
      </c>
      <c r="C486" s="4">
        <f t="shared" ref="C486:S486" si="1457">SUM(C483:C485)</f>
        <v>0</v>
      </c>
      <c r="D486" s="4">
        <f t="shared" si="1457"/>
        <v>0</v>
      </c>
      <c r="E486" s="4">
        <f t="shared" ref="E486" si="1458">SUM(E483:E485)</f>
        <v>0</v>
      </c>
      <c r="F486" s="4">
        <f t="shared" ref="F486" si="1459">SUM(F483:F485)</f>
        <v>0</v>
      </c>
      <c r="G486" s="4">
        <f t="shared" si="1457"/>
        <v>0</v>
      </c>
      <c r="H486" s="4">
        <f t="shared" ref="H486" si="1460">SUM(H483:H485)</f>
        <v>0</v>
      </c>
      <c r="I486" s="4">
        <f t="shared" ref="I486" si="1461">SUM(I483:I485)</f>
        <v>0</v>
      </c>
      <c r="J486" s="4">
        <f t="shared" ref="J486:R486" si="1462">SUM(J483:J485)</f>
        <v>0</v>
      </c>
      <c r="K486" s="4">
        <f t="shared" ref="K486" si="1463">SUM(K483:K485)</f>
        <v>0</v>
      </c>
      <c r="L486" s="4">
        <f t="shared" si="1462"/>
        <v>0</v>
      </c>
      <c r="M486" s="4">
        <f t="shared" ref="M486" si="1464">SUM(M483:M485)</f>
        <v>0</v>
      </c>
      <c r="N486" s="4">
        <f t="shared" si="1462"/>
        <v>0</v>
      </c>
      <c r="O486" s="4">
        <f t="shared" si="1462"/>
        <v>0</v>
      </c>
      <c r="P486" s="4">
        <f>SUM(P483:P485)</f>
        <v>0</v>
      </c>
      <c r="Q486" s="4">
        <f t="shared" si="1462"/>
        <v>0</v>
      </c>
      <c r="R486" s="4">
        <f t="shared" si="1462"/>
        <v>0</v>
      </c>
      <c r="S486" s="4">
        <f t="shared" si="1457"/>
        <v>0</v>
      </c>
      <c r="T486" s="6"/>
      <c r="U486"/>
      <c r="V486"/>
      <c r="X486" s="3"/>
      <c r="Y486" s="3">
        <f>C486-C482</f>
        <v>0</v>
      </c>
    </row>
    <row r="487" spans="1:25" ht="14.25" customHeight="1">
      <c r="A487" s="3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U487"/>
      <c r="V487"/>
      <c r="X487" s="3"/>
      <c r="Y487" s="3"/>
    </row>
    <row r="488" spans="1:25" ht="14.25" customHeight="1">
      <c r="A488" s="8" t="str">
        <f>+'Input O&amp;M'!A29</f>
        <v>(586) Meter Expense</v>
      </c>
      <c r="C488" s="7">
        <f>INDEX('Input O&amp;M'!$D$6:$J$101,MATCH(A488,'Input O&amp;M'!$A$6:$A$101,0),MATCH($A$3,'Input O&amp;M'!$D$4:$J$4,0))</f>
        <v>0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 s="356" t="str">
        <f>IF(INDEX('Classif-Dashboard'!$B$5:$H$352,MATCH(A488,'Classif-Dashboard'!$A$5:$A$352,0),MATCH($A$3,'Classif-Dashboard'!$B$4:$H$4,0))=0,"N/A",INDEX('Classif-Dashboard'!$B$5:$H$352,MATCH(A488,'Classif-Dashboard'!$A$5:$A$352,0),MATCH($A$3,'Classif-Dashboard'!$B$4:$H$4,0)))</f>
        <v>N/A</v>
      </c>
      <c r="U488" s="108"/>
      <c r="V488" s="108"/>
      <c r="X488" s="3"/>
      <c r="Y488" s="3"/>
    </row>
    <row r="489" spans="1:25" ht="14.25" customHeight="1">
      <c r="A489" s="13" t="s">
        <v>32</v>
      </c>
      <c r="B489" s="359" t="str">
        <f ca="1">IF(OFFSET('Alloc-Dashboard'!$A$1,MATCH(A488,'Alloc-Dashboard'!$A:$A,0),MATCH($A$3,'Alloc-Dashboard'!$B$4:$H$4,0))=0,"",OFFSET('Alloc-Dashboard'!$A$1,MATCH(A488,'Alloc-Dashboard'!$A:$A,0),MATCH($A$3,'Alloc-Dashboard'!$B$4:$H$4,0)))</f>
        <v/>
      </c>
      <c r="C489" s="4">
        <f>SUM(D489:S489)</f>
        <v>0</v>
      </c>
      <c r="D489" s="3">
        <f t="shared" ref="D489:S489" si="1465">IFERROR(IF($C488&lt;&gt;0,+$C488*INDEX(ALLOCATORS,MATCH($B489,ALLOCATORS_NAMES,0),MATCH(D$3,RATE_CLASSES,0)),0)*$T489,0)</f>
        <v>0</v>
      </c>
      <c r="E489" s="3">
        <f t="shared" ref="E489" si="1466">IFERROR(IF($C488&lt;&gt;0,+$C488*INDEX(ALLOCATORS,MATCH($B489,ALLOCATORS_NAMES,0),MATCH(E$3,RATE_CLASSES,0)),0)*$T489,0)</f>
        <v>0</v>
      </c>
      <c r="F489" s="3">
        <f t="shared" si="1465"/>
        <v>0</v>
      </c>
      <c r="G489" s="3">
        <f t="shared" si="1465"/>
        <v>0</v>
      </c>
      <c r="H489" s="3">
        <f t="shared" ref="H489" si="1467">IFERROR(IF($C488&lt;&gt;0,+$C488*INDEX(ALLOCATORS,MATCH($B489,ALLOCATORS_NAMES,0),MATCH(H$3,RATE_CLASSES,0)),0)*$T489,0)</f>
        <v>0</v>
      </c>
      <c r="I489" s="3">
        <f t="shared" si="1465"/>
        <v>0</v>
      </c>
      <c r="J489" s="3">
        <f t="shared" si="1465"/>
        <v>0</v>
      </c>
      <c r="K489" s="3">
        <f t="shared" ref="K489" si="1468">IFERROR(IF($C488&lt;&gt;0,+$C488*INDEX(ALLOCATORS,MATCH($B489,ALLOCATORS_NAMES,0),MATCH(K$3,RATE_CLASSES,0)),0)*$T489,0)</f>
        <v>0</v>
      </c>
      <c r="L489" s="3">
        <f t="shared" si="1465"/>
        <v>0</v>
      </c>
      <c r="M489" s="3">
        <f t="shared" ref="M489" si="1469">IFERROR(IF($C488&lt;&gt;0,+$C488*INDEX(ALLOCATORS,MATCH($B489,ALLOCATORS_NAMES,0),MATCH(M$3,RATE_CLASSES,0)),0)*$T489,0)</f>
        <v>0</v>
      </c>
      <c r="N489" s="3">
        <f t="shared" si="1465"/>
        <v>0</v>
      </c>
      <c r="O489" s="3">
        <f t="shared" si="1465"/>
        <v>0</v>
      </c>
      <c r="P489" s="3">
        <f t="shared" si="1465"/>
        <v>0</v>
      </c>
      <c r="Q489" s="3">
        <f t="shared" si="1465"/>
        <v>0</v>
      </c>
      <c r="R489" s="3">
        <f t="shared" si="1465"/>
        <v>0</v>
      </c>
      <c r="S489" s="3">
        <f t="shared" si="1465"/>
        <v>0</v>
      </c>
      <c r="T489" s="357" t="str">
        <f>IFERROR(INDEX(CLASSIFIERS,MATCH($T488,CLASSIFIER_NAMES,0),MATCH($A489,Classifiers!$C$3:$F$3,0)),"N/A")</f>
        <v>N/A</v>
      </c>
      <c r="U489" s="110">
        <f>INDEX('Input O&amp;M'!$K$6:$K$69,MATCH(A488,'Input O&amp;M'!$A$6:$A$69,0))</f>
        <v>0.5368708839314934</v>
      </c>
      <c r="V489" s="111"/>
      <c r="W489" s="112"/>
      <c r="X489" s="3"/>
      <c r="Y489" s="3"/>
    </row>
    <row r="490" spans="1:25" ht="14.25" customHeight="1">
      <c r="A490" s="13" t="s">
        <v>33</v>
      </c>
      <c r="B490" s="360" t="str">
        <f ca="1">IF(OFFSET('Alloc-Dashboard'!$A$1,MATCH(A488,'Alloc-Dashboard'!$A:$A,0)+1,MATCH($A$3,'Alloc-Dashboard'!$B$4:$H$4,0))=0,"",OFFSET('Alloc-Dashboard'!$A$1,MATCH(A488,'Alloc-Dashboard'!$A:$A,0)+1,MATCH($A$3,'Alloc-Dashboard'!$B$4:$H$4,0)))</f>
        <v/>
      </c>
      <c r="C490" s="4">
        <f>SUM(D490:S490)</f>
        <v>0</v>
      </c>
      <c r="D490" s="3">
        <f t="shared" ref="D490:S490" si="1470">IFERROR(IF($C488&lt;&gt;0,+$C488*INDEX(ALLOCATORS,MATCH($B490,ALLOCATORS_NAMES,0),MATCH(D$3,RATE_CLASSES,0)),0)*$T490,0)</f>
        <v>0</v>
      </c>
      <c r="E490" s="3">
        <f t="shared" ref="E490" si="1471">IFERROR(IF($C488&lt;&gt;0,+$C488*INDEX(ALLOCATORS,MATCH($B490,ALLOCATORS_NAMES,0),MATCH(E$3,RATE_CLASSES,0)),0)*$T490,0)</f>
        <v>0</v>
      </c>
      <c r="F490" s="3">
        <f t="shared" si="1470"/>
        <v>0</v>
      </c>
      <c r="G490" s="3">
        <f t="shared" si="1470"/>
        <v>0</v>
      </c>
      <c r="H490" s="3">
        <f t="shared" ref="H490" si="1472">IFERROR(IF($C488&lt;&gt;0,+$C488*INDEX(ALLOCATORS,MATCH($B490,ALLOCATORS_NAMES,0),MATCH(H$3,RATE_CLASSES,0)),0)*$T490,0)</f>
        <v>0</v>
      </c>
      <c r="I490" s="3">
        <f t="shared" si="1470"/>
        <v>0</v>
      </c>
      <c r="J490" s="3">
        <f t="shared" si="1470"/>
        <v>0</v>
      </c>
      <c r="K490" s="3">
        <f t="shared" ref="K490" si="1473">IFERROR(IF($C488&lt;&gt;0,+$C488*INDEX(ALLOCATORS,MATCH($B490,ALLOCATORS_NAMES,0),MATCH(K$3,RATE_CLASSES,0)),0)*$T490,0)</f>
        <v>0</v>
      </c>
      <c r="L490" s="3">
        <f t="shared" si="1470"/>
        <v>0</v>
      </c>
      <c r="M490" s="3">
        <f t="shared" ref="M490" si="1474">IFERROR(IF($C488&lt;&gt;0,+$C488*INDEX(ALLOCATORS,MATCH($B490,ALLOCATORS_NAMES,0),MATCH(M$3,RATE_CLASSES,0)),0)*$T490,0)</f>
        <v>0</v>
      </c>
      <c r="N490" s="3">
        <f t="shared" si="1470"/>
        <v>0</v>
      </c>
      <c r="O490" s="3">
        <f t="shared" si="1470"/>
        <v>0</v>
      </c>
      <c r="P490" s="3">
        <f t="shared" si="1470"/>
        <v>0</v>
      </c>
      <c r="Q490" s="3">
        <f t="shared" si="1470"/>
        <v>0</v>
      </c>
      <c r="R490" s="3">
        <f t="shared" si="1470"/>
        <v>0</v>
      </c>
      <c r="S490" s="3">
        <f t="shared" si="1470"/>
        <v>0</v>
      </c>
      <c r="T490" s="357" t="str">
        <f>IFERROR(INDEX(CLASSIFIERS,MATCH($T488,CLASSIFIER_NAMES,0),MATCH($A490,Classifiers!$C$3:$F$3,0)),"N/A")</f>
        <v>N/A</v>
      </c>
      <c r="U490" s="113"/>
      <c r="V490" s="114">
        <f>U489</f>
        <v>0.5368708839314934</v>
      </c>
      <c r="W490" s="115"/>
      <c r="X490" s="3"/>
      <c r="Y490" s="3"/>
    </row>
    <row r="491" spans="1:25" ht="14.25" customHeight="1">
      <c r="A491" s="13" t="s">
        <v>34</v>
      </c>
      <c r="B491" s="361" t="str">
        <f ca="1">IF(OFFSET('Alloc-Dashboard'!$A$1,MATCH(A488,'Alloc-Dashboard'!$A:$A,0)+2,MATCH($A$3,'Alloc-Dashboard'!$B$4:$H$4,0))=0,"",OFFSET('Alloc-Dashboard'!$A$1,MATCH(A488,'Alloc-Dashboard'!$A:$A,0)+2,MATCH($A$3,'Alloc-Dashboard'!$B$4:$H$4,0)))</f>
        <v/>
      </c>
      <c r="C491" s="16">
        <f>SUM(D491:S491)</f>
        <v>0</v>
      </c>
      <c r="D491" s="38">
        <f t="shared" ref="D491:S491" si="1475">IFERROR(IF($C488&lt;&gt;0,+$C488*INDEX(ALLOCATORS,MATCH($B491,ALLOCATORS_NAMES,0),MATCH(D$3,RATE_CLASSES,0)),0)*$T491,0)</f>
        <v>0</v>
      </c>
      <c r="E491" s="38">
        <f t="shared" ref="E491" si="1476">IFERROR(IF($C488&lt;&gt;0,+$C488*INDEX(ALLOCATORS,MATCH($B491,ALLOCATORS_NAMES,0),MATCH(E$3,RATE_CLASSES,0)),0)*$T491,0)</f>
        <v>0</v>
      </c>
      <c r="F491" s="38">
        <f t="shared" si="1475"/>
        <v>0</v>
      </c>
      <c r="G491" s="38">
        <f t="shared" si="1475"/>
        <v>0</v>
      </c>
      <c r="H491" s="38">
        <f t="shared" ref="H491" si="1477">IFERROR(IF($C488&lt;&gt;0,+$C488*INDEX(ALLOCATORS,MATCH($B491,ALLOCATORS_NAMES,0),MATCH(H$3,RATE_CLASSES,0)),0)*$T491,0)</f>
        <v>0</v>
      </c>
      <c r="I491" s="38">
        <f t="shared" si="1475"/>
        <v>0</v>
      </c>
      <c r="J491" s="38">
        <f t="shared" si="1475"/>
        <v>0</v>
      </c>
      <c r="K491" s="38">
        <f t="shared" ref="K491" si="1478">IFERROR(IF($C488&lt;&gt;0,+$C488*INDEX(ALLOCATORS,MATCH($B491,ALLOCATORS_NAMES,0),MATCH(K$3,RATE_CLASSES,0)),0)*$T491,0)</f>
        <v>0</v>
      </c>
      <c r="L491" s="38">
        <f t="shared" si="1475"/>
        <v>0</v>
      </c>
      <c r="M491" s="38">
        <f t="shared" ref="M491" si="1479">IFERROR(IF($C488&lt;&gt;0,+$C488*INDEX(ALLOCATORS,MATCH($B491,ALLOCATORS_NAMES,0),MATCH(M$3,RATE_CLASSES,0)),0)*$T491,0)</f>
        <v>0</v>
      </c>
      <c r="N491" s="38">
        <f t="shared" si="1475"/>
        <v>0</v>
      </c>
      <c r="O491" s="38">
        <f t="shared" si="1475"/>
        <v>0</v>
      </c>
      <c r="P491" s="38">
        <f t="shared" si="1475"/>
        <v>0</v>
      </c>
      <c r="Q491" s="38">
        <f t="shared" si="1475"/>
        <v>0</v>
      </c>
      <c r="R491" s="38">
        <f t="shared" si="1475"/>
        <v>0</v>
      </c>
      <c r="S491" s="38">
        <f t="shared" si="1475"/>
        <v>0</v>
      </c>
      <c r="T491" s="358" t="str">
        <f>IFERROR(INDEX(CLASSIFIERS,MATCH($T488,CLASSIFIER_NAMES,0),MATCH($A491,Classifiers!$C$3:$F$3,0)),"N/A")</f>
        <v>N/A</v>
      </c>
      <c r="U491" s="116"/>
      <c r="V491" s="117"/>
      <c r="W491" s="118">
        <f>V490</f>
        <v>0.5368708839314934</v>
      </c>
      <c r="X491" s="3"/>
      <c r="Y491" s="3"/>
    </row>
    <row r="492" spans="1:25" ht="14.25" customHeight="1">
      <c r="A492" s="3" t="s">
        <v>0</v>
      </c>
      <c r="C492" s="4">
        <f t="shared" ref="C492:S492" si="1480">SUM(C489:C491)</f>
        <v>0</v>
      </c>
      <c r="D492" s="4">
        <f t="shared" si="1480"/>
        <v>0</v>
      </c>
      <c r="E492" s="4">
        <f t="shared" ref="E492" si="1481">SUM(E489:E491)</f>
        <v>0</v>
      </c>
      <c r="F492" s="4">
        <f t="shared" ref="F492" si="1482">SUM(F489:F491)</f>
        <v>0</v>
      </c>
      <c r="G492" s="4">
        <f t="shared" si="1480"/>
        <v>0</v>
      </c>
      <c r="H492" s="4">
        <f t="shared" ref="H492" si="1483">SUM(H489:H491)</f>
        <v>0</v>
      </c>
      <c r="I492" s="4">
        <f t="shared" ref="I492" si="1484">SUM(I489:I491)</f>
        <v>0</v>
      </c>
      <c r="J492" s="4">
        <f t="shared" ref="J492:R492" si="1485">SUM(J489:J491)</f>
        <v>0</v>
      </c>
      <c r="K492" s="4">
        <f t="shared" ref="K492" si="1486">SUM(K489:K491)</f>
        <v>0</v>
      </c>
      <c r="L492" s="4">
        <f t="shared" si="1485"/>
        <v>0</v>
      </c>
      <c r="M492" s="4">
        <f t="shared" ref="M492" si="1487">SUM(M489:M491)</f>
        <v>0</v>
      </c>
      <c r="N492" s="4">
        <f t="shared" si="1485"/>
        <v>0</v>
      </c>
      <c r="O492" s="4">
        <f t="shared" si="1485"/>
        <v>0</v>
      </c>
      <c r="P492" s="4">
        <f>SUM(P489:P491)</f>
        <v>0</v>
      </c>
      <c r="Q492" s="4">
        <f t="shared" si="1485"/>
        <v>0</v>
      </c>
      <c r="R492" s="4">
        <f t="shared" si="1485"/>
        <v>0</v>
      </c>
      <c r="S492" s="4">
        <f t="shared" si="1480"/>
        <v>0</v>
      </c>
      <c r="T492" s="6"/>
      <c r="U492"/>
      <c r="V492"/>
      <c r="X492" s="3"/>
      <c r="Y492" s="3">
        <f>C492-C488</f>
        <v>0</v>
      </c>
    </row>
    <row r="493" spans="1:25" ht="14.25" customHeight="1">
      <c r="A493" s="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6"/>
      <c r="U493"/>
      <c r="V493"/>
      <c r="X493" s="3"/>
      <c r="Y493" s="3"/>
    </row>
    <row r="494" spans="1:25" ht="14.25" customHeight="1">
      <c r="A494" s="8" t="str">
        <f>+'Input O&amp;M'!A30</f>
        <v>(587) Customer Installations Expense</v>
      </c>
      <c r="C494" s="7">
        <f>INDEX('Input O&amp;M'!$D$6:$J$101,MATCH(A494,'Input O&amp;M'!$A$6:$A$101,0),MATCH($A$3,'Input O&amp;M'!$D$4:$J$4,0)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 s="356" t="str">
        <f>IF(INDEX('Classif-Dashboard'!$B$5:$H$352,MATCH(A494,'Classif-Dashboard'!$A$5:$A$352,0),MATCH($A$3,'Classif-Dashboard'!$B$4:$H$4,0))=0,"N/A",INDEX('Classif-Dashboard'!$B$5:$H$352,MATCH(A494,'Classif-Dashboard'!$A$5:$A$352,0),MATCH($A$3,'Classif-Dashboard'!$B$4:$H$4,0)))</f>
        <v>N/A</v>
      </c>
      <c r="U494" s="108"/>
      <c r="V494" s="108"/>
      <c r="X494" s="3"/>
      <c r="Y494" s="3"/>
    </row>
    <row r="495" spans="1:25" ht="14.25" customHeight="1">
      <c r="A495" s="13" t="s">
        <v>32</v>
      </c>
      <c r="B495" s="359" t="str">
        <f ca="1">IF(OFFSET('Alloc-Dashboard'!$A$1,MATCH(A494,'Alloc-Dashboard'!$A:$A,0),MATCH($A$3,'Alloc-Dashboard'!$B$4:$H$4,0))=0,"",OFFSET('Alloc-Dashboard'!$A$1,MATCH(A494,'Alloc-Dashboard'!$A:$A,0),MATCH($A$3,'Alloc-Dashboard'!$B$4:$H$4,0)))</f>
        <v/>
      </c>
      <c r="C495" s="4">
        <f>SUM(D495:S495)</f>
        <v>0</v>
      </c>
      <c r="D495" s="3">
        <f t="shared" ref="D495:S495" si="1488">IFERROR(IF($C494&lt;&gt;0,+$C494*INDEX(ALLOCATORS,MATCH($B495,ALLOCATORS_NAMES,0),MATCH(D$3,RATE_CLASSES,0)),0)*$T495,0)</f>
        <v>0</v>
      </c>
      <c r="E495" s="3">
        <f t="shared" ref="E495" si="1489">IFERROR(IF($C494&lt;&gt;0,+$C494*INDEX(ALLOCATORS,MATCH($B495,ALLOCATORS_NAMES,0),MATCH(E$3,RATE_CLASSES,0)),0)*$T495,0)</f>
        <v>0</v>
      </c>
      <c r="F495" s="3">
        <f t="shared" si="1488"/>
        <v>0</v>
      </c>
      <c r="G495" s="3">
        <f t="shared" si="1488"/>
        <v>0</v>
      </c>
      <c r="H495" s="3">
        <f t="shared" ref="H495" si="1490">IFERROR(IF($C494&lt;&gt;0,+$C494*INDEX(ALLOCATORS,MATCH($B495,ALLOCATORS_NAMES,0),MATCH(H$3,RATE_CLASSES,0)),0)*$T495,0)</f>
        <v>0</v>
      </c>
      <c r="I495" s="3">
        <f t="shared" si="1488"/>
        <v>0</v>
      </c>
      <c r="J495" s="3">
        <f t="shared" si="1488"/>
        <v>0</v>
      </c>
      <c r="K495" s="3">
        <f t="shared" ref="K495" si="1491">IFERROR(IF($C494&lt;&gt;0,+$C494*INDEX(ALLOCATORS,MATCH($B495,ALLOCATORS_NAMES,0),MATCH(K$3,RATE_CLASSES,0)),0)*$T495,0)</f>
        <v>0</v>
      </c>
      <c r="L495" s="3">
        <f t="shared" si="1488"/>
        <v>0</v>
      </c>
      <c r="M495" s="3">
        <f t="shared" ref="M495" si="1492">IFERROR(IF($C494&lt;&gt;0,+$C494*INDEX(ALLOCATORS,MATCH($B495,ALLOCATORS_NAMES,0),MATCH(M$3,RATE_CLASSES,0)),0)*$T495,0)</f>
        <v>0</v>
      </c>
      <c r="N495" s="3">
        <f t="shared" si="1488"/>
        <v>0</v>
      </c>
      <c r="O495" s="3">
        <f t="shared" si="1488"/>
        <v>0</v>
      </c>
      <c r="P495" s="3">
        <f t="shared" si="1488"/>
        <v>0</v>
      </c>
      <c r="Q495" s="3">
        <f t="shared" si="1488"/>
        <v>0</v>
      </c>
      <c r="R495" s="3">
        <f t="shared" si="1488"/>
        <v>0</v>
      </c>
      <c r="S495" s="3">
        <f t="shared" si="1488"/>
        <v>0</v>
      </c>
      <c r="T495" s="357" t="str">
        <f>IFERROR(INDEX(CLASSIFIERS,MATCH($T494,CLASSIFIER_NAMES,0),MATCH($A495,Classifiers!$C$3:$F$3,0)),"N/A")</f>
        <v>N/A</v>
      </c>
      <c r="U495" s="110">
        <f>INDEX('Input O&amp;M'!$K$6:$K$69,MATCH(A494,'Input O&amp;M'!$A$6:$A$69,0))</f>
        <v>0</v>
      </c>
      <c r="V495" s="111"/>
      <c r="W495" s="112"/>
      <c r="X495" s="3"/>
      <c r="Y495" s="3"/>
    </row>
    <row r="496" spans="1:25" ht="14.25" customHeight="1">
      <c r="A496" s="13" t="s">
        <v>33</v>
      </c>
      <c r="B496" s="360" t="str">
        <f ca="1">IF(OFFSET('Alloc-Dashboard'!$A$1,MATCH(A494,'Alloc-Dashboard'!$A:$A,0)+1,MATCH($A$3,'Alloc-Dashboard'!$B$4:$H$4,0))=0,"",OFFSET('Alloc-Dashboard'!$A$1,MATCH(A494,'Alloc-Dashboard'!$A:$A,0)+1,MATCH($A$3,'Alloc-Dashboard'!$B$4:$H$4,0)))</f>
        <v/>
      </c>
      <c r="C496" s="4">
        <f>SUM(D496:S496)</f>
        <v>0</v>
      </c>
      <c r="D496" s="3">
        <f t="shared" ref="D496:S496" si="1493">IFERROR(IF($C494&lt;&gt;0,+$C494*INDEX(ALLOCATORS,MATCH($B496,ALLOCATORS_NAMES,0),MATCH(D$3,RATE_CLASSES,0)),0)*$T496,0)</f>
        <v>0</v>
      </c>
      <c r="E496" s="3">
        <f t="shared" ref="E496" si="1494">IFERROR(IF($C494&lt;&gt;0,+$C494*INDEX(ALLOCATORS,MATCH($B496,ALLOCATORS_NAMES,0),MATCH(E$3,RATE_CLASSES,0)),0)*$T496,0)</f>
        <v>0</v>
      </c>
      <c r="F496" s="3">
        <f t="shared" si="1493"/>
        <v>0</v>
      </c>
      <c r="G496" s="3">
        <f t="shared" si="1493"/>
        <v>0</v>
      </c>
      <c r="H496" s="3">
        <f t="shared" ref="H496" si="1495">IFERROR(IF($C494&lt;&gt;0,+$C494*INDEX(ALLOCATORS,MATCH($B496,ALLOCATORS_NAMES,0),MATCH(H$3,RATE_CLASSES,0)),0)*$T496,0)</f>
        <v>0</v>
      </c>
      <c r="I496" s="3">
        <f t="shared" si="1493"/>
        <v>0</v>
      </c>
      <c r="J496" s="3">
        <f t="shared" si="1493"/>
        <v>0</v>
      </c>
      <c r="K496" s="3">
        <f t="shared" ref="K496" si="1496">IFERROR(IF($C494&lt;&gt;0,+$C494*INDEX(ALLOCATORS,MATCH($B496,ALLOCATORS_NAMES,0),MATCH(K$3,RATE_CLASSES,0)),0)*$T496,0)</f>
        <v>0</v>
      </c>
      <c r="L496" s="3">
        <f t="shared" si="1493"/>
        <v>0</v>
      </c>
      <c r="M496" s="3">
        <f t="shared" ref="M496" si="1497">IFERROR(IF($C494&lt;&gt;0,+$C494*INDEX(ALLOCATORS,MATCH($B496,ALLOCATORS_NAMES,0),MATCH(M$3,RATE_CLASSES,0)),0)*$T496,0)</f>
        <v>0</v>
      </c>
      <c r="N496" s="3">
        <f t="shared" si="1493"/>
        <v>0</v>
      </c>
      <c r="O496" s="3">
        <f t="shared" si="1493"/>
        <v>0</v>
      </c>
      <c r="P496" s="3">
        <f t="shared" si="1493"/>
        <v>0</v>
      </c>
      <c r="Q496" s="3">
        <f t="shared" si="1493"/>
        <v>0</v>
      </c>
      <c r="R496" s="3">
        <f t="shared" si="1493"/>
        <v>0</v>
      </c>
      <c r="S496" s="3">
        <f t="shared" si="1493"/>
        <v>0</v>
      </c>
      <c r="T496" s="357" t="str">
        <f>IFERROR(INDEX(CLASSIFIERS,MATCH($T494,CLASSIFIER_NAMES,0),MATCH($A496,Classifiers!$C$3:$F$3,0)),"N/A")</f>
        <v>N/A</v>
      </c>
      <c r="U496" s="113"/>
      <c r="V496" s="114">
        <f>U495</f>
        <v>0</v>
      </c>
      <c r="W496" s="115"/>
      <c r="X496" s="3"/>
      <c r="Y496" s="3"/>
    </row>
    <row r="497" spans="1:25" ht="14.25" customHeight="1">
      <c r="A497" s="13" t="s">
        <v>34</v>
      </c>
      <c r="B497" s="361" t="str">
        <f ca="1">IF(OFFSET('Alloc-Dashboard'!$A$1,MATCH(A494,'Alloc-Dashboard'!$A:$A,0)+2,MATCH($A$3,'Alloc-Dashboard'!$B$4:$H$4,0))=0,"",OFFSET('Alloc-Dashboard'!$A$1,MATCH(A494,'Alloc-Dashboard'!$A:$A,0)+2,MATCH($A$3,'Alloc-Dashboard'!$B$4:$H$4,0)))</f>
        <v/>
      </c>
      <c r="C497" s="16">
        <f>SUM(D497:S497)</f>
        <v>0</v>
      </c>
      <c r="D497" s="38">
        <f t="shared" ref="D497:S497" si="1498">IFERROR(IF($C494&lt;&gt;0,+$C494*INDEX(ALLOCATORS,MATCH($B497,ALLOCATORS_NAMES,0),MATCH(D$3,RATE_CLASSES,0)),0)*$T497,0)</f>
        <v>0</v>
      </c>
      <c r="E497" s="38">
        <f t="shared" ref="E497" si="1499">IFERROR(IF($C494&lt;&gt;0,+$C494*INDEX(ALLOCATORS,MATCH($B497,ALLOCATORS_NAMES,0),MATCH(E$3,RATE_CLASSES,0)),0)*$T497,0)</f>
        <v>0</v>
      </c>
      <c r="F497" s="38">
        <f t="shared" si="1498"/>
        <v>0</v>
      </c>
      <c r="G497" s="38">
        <f t="shared" si="1498"/>
        <v>0</v>
      </c>
      <c r="H497" s="38">
        <f t="shared" ref="H497" si="1500">IFERROR(IF($C494&lt;&gt;0,+$C494*INDEX(ALLOCATORS,MATCH($B497,ALLOCATORS_NAMES,0),MATCH(H$3,RATE_CLASSES,0)),0)*$T497,0)</f>
        <v>0</v>
      </c>
      <c r="I497" s="38">
        <f t="shared" si="1498"/>
        <v>0</v>
      </c>
      <c r="J497" s="38">
        <f t="shared" si="1498"/>
        <v>0</v>
      </c>
      <c r="K497" s="38">
        <f t="shared" ref="K497" si="1501">IFERROR(IF($C494&lt;&gt;0,+$C494*INDEX(ALLOCATORS,MATCH($B497,ALLOCATORS_NAMES,0),MATCH(K$3,RATE_CLASSES,0)),0)*$T497,0)</f>
        <v>0</v>
      </c>
      <c r="L497" s="38">
        <f t="shared" si="1498"/>
        <v>0</v>
      </c>
      <c r="M497" s="38">
        <f t="shared" ref="M497" si="1502">IFERROR(IF($C494&lt;&gt;0,+$C494*INDEX(ALLOCATORS,MATCH($B497,ALLOCATORS_NAMES,0),MATCH(M$3,RATE_CLASSES,0)),0)*$T497,0)</f>
        <v>0</v>
      </c>
      <c r="N497" s="38">
        <f t="shared" si="1498"/>
        <v>0</v>
      </c>
      <c r="O497" s="38">
        <f t="shared" si="1498"/>
        <v>0</v>
      </c>
      <c r="P497" s="38">
        <f t="shared" si="1498"/>
        <v>0</v>
      </c>
      <c r="Q497" s="38">
        <f t="shared" si="1498"/>
        <v>0</v>
      </c>
      <c r="R497" s="38">
        <f t="shared" si="1498"/>
        <v>0</v>
      </c>
      <c r="S497" s="38">
        <f t="shared" si="1498"/>
        <v>0</v>
      </c>
      <c r="T497" s="358" t="str">
        <f>IFERROR(INDEX(CLASSIFIERS,MATCH($T494,CLASSIFIER_NAMES,0),MATCH($A497,Classifiers!$C$3:$F$3,0)),"N/A")</f>
        <v>N/A</v>
      </c>
      <c r="U497" s="116"/>
      <c r="V497" s="117"/>
      <c r="W497" s="118">
        <f>V496</f>
        <v>0</v>
      </c>
      <c r="X497" s="3"/>
      <c r="Y497" s="3"/>
    </row>
    <row r="498" spans="1:25" ht="14.25" customHeight="1">
      <c r="A498" s="3" t="s">
        <v>0</v>
      </c>
      <c r="C498" s="4">
        <f t="shared" ref="C498:S498" si="1503">SUM(C495:C497)</f>
        <v>0</v>
      </c>
      <c r="D498" s="4">
        <f t="shared" si="1503"/>
        <v>0</v>
      </c>
      <c r="E498" s="4">
        <f t="shared" ref="E498" si="1504">SUM(E495:E497)</f>
        <v>0</v>
      </c>
      <c r="F498" s="4">
        <f t="shared" ref="F498" si="1505">SUM(F495:F497)</f>
        <v>0</v>
      </c>
      <c r="G498" s="4">
        <f t="shared" si="1503"/>
        <v>0</v>
      </c>
      <c r="H498" s="4">
        <f t="shared" ref="H498" si="1506">SUM(H495:H497)</f>
        <v>0</v>
      </c>
      <c r="I498" s="4">
        <f t="shared" ref="I498" si="1507">SUM(I495:I497)</f>
        <v>0</v>
      </c>
      <c r="J498" s="4">
        <f t="shared" ref="J498:R498" si="1508">SUM(J495:J497)</f>
        <v>0</v>
      </c>
      <c r="K498" s="4">
        <f t="shared" ref="K498" si="1509">SUM(K495:K497)</f>
        <v>0</v>
      </c>
      <c r="L498" s="4">
        <f t="shared" si="1508"/>
        <v>0</v>
      </c>
      <c r="M498" s="4">
        <f t="shared" ref="M498" si="1510">SUM(M495:M497)</f>
        <v>0</v>
      </c>
      <c r="N498" s="4">
        <f t="shared" si="1508"/>
        <v>0</v>
      </c>
      <c r="O498" s="4">
        <f t="shared" si="1508"/>
        <v>0</v>
      </c>
      <c r="P498" s="4">
        <f>SUM(P495:P497)</f>
        <v>0</v>
      </c>
      <c r="Q498" s="4">
        <f t="shared" si="1508"/>
        <v>0</v>
      </c>
      <c r="R498" s="4">
        <f t="shared" si="1508"/>
        <v>0</v>
      </c>
      <c r="S498" s="4">
        <f t="shared" si="1503"/>
        <v>0</v>
      </c>
      <c r="T498" s="6"/>
      <c r="U498"/>
      <c r="V498"/>
      <c r="X498" s="3"/>
      <c r="Y498" s="3">
        <f>C498-C494</f>
        <v>0</v>
      </c>
    </row>
    <row r="499" spans="1:25" ht="14.25" customHeight="1">
      <c r="A499" s="3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 s="6"/>
      <c r="U499"/>
      <c r="V499"/>
      <c r="X499" s="3"/>
      <c r="Y499" s="3"/>
    </row>
    <row r="500" spans="1:25" ht="14.25" customHeight="1">
      <c r="A500" s="8" t="str">
        <f>+'Input O&amp;M'!A31</f>
        <v>(588) Miscellaneous Distribution Exp</v>
      </c>
      <c r="C500" s="7">
        <f>INDEX('Input O&amp;M'!$D$6:$J$101,MATCH(A500,'Input O&amp;M'!$A$6:$A$101,0),MATCH($A$3,'Input O&amp;M'!$D$4:$J$4,0))</f>
        <v>2052920.9312986867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 s="356" t="str">
        <f>IF(INDEX('Classif-Dashboard'!$B$5:$H$352,MATCH(A500,'Classif-Dashboard'!$A$5:$A$352,0),MATCH($A$3,'Classif-Dashboard'!$B$4:$H$4,0))=0,"N/A",INDEX('Classif-Dashboard'!$B$5:$H$352,MATCH(A500,'Classif-Dashboard'!$A$5:$A$352,0),MATCH($A$3,'Classif-Dashboard'!$B$4:$H$4,0)))</f>
        <v>PT&amp;D_PRI</v>
      </c>
      <c r="U500" s="108"/>
      <c r="V500" s="108"/>
      <c r="X500" s="3"/>
      <c r="Y500" s="3"/>
    </row>
    <row r="501" spans="1:25" ht="14.25" customHeight="1">
      <c r="A501" s="13" t="s">
        <v>32</v>
      </c>
      <c r="B501" s="359" t="str">
        <f ca="1">IF(OFFSET('Alloc-Dashboard'!$A$1,MATCH(A500,'Alloc-Dashboard'!$A:$A,0),MATCH($A$3,'Alloc-Dashboard'!$B$4:$H$4,0))=0,"",OFFSET('Alloc-Dashboard'!$A$1,MATCH(A500,'Alloc-Dashboard'!$A:$A,0),MATCH($A$3,'Alloc-Dashboard'!$B$4:$H$4,0)))</f>
        <v>PT&amp;D-PRI-D</v>
      </c>
      <c r="C501" s="4">
        <f ca="1">SUM(D501:S501)</f>
        <v>935159.89383146481</v>
      </c>
      <c r="D501" s="3">
        <f t="shared" ref="D501:S501" ca="1" si="1511">IFERROR(IF($C500&lt;&gt;0,+$C500*INDEX(ALLOCATORS,MATCH($B501,ALLOCATORS_NAMES,0),MATCH(D$3,RATE_CLASSES,0)),0)*$T501,0)</f>
        <v>478879.94985103421</v>
      </c>
      <c r="E501" s="3">
        <f t="shared" ref="E501" ca="1" si="1512">IFERROR(IF($C500&lt;&gt;0,+$C500*INDEX(ALLOCATORS,MATCH($B501,ALLOCATORS_NAMES,0),MATCH(E$3,RATE_CLASSES,0)),0)*$T501,0)</f>
        <v>114494.97982460055</v>
      </c>
      <c r="F501" s="3">
        <f t="shared" ca="1" si="1511"/>
        <v>8367.6488588929988</v>
      </c>
      <c r="G501" s="3">
        <f t="shared" ca="1" si="1511"/>
        <v>88921.654819398231</v>
      </c>
      <c r="H501" s="3">
        <f t="shared" ref="H501" ca="1" si="1513">IFERROR(IF($C500&lt;&gt;0,+$C500*INDEX(ALLOCATORS,MATCH($B501,ALLOCATORS_NAMES,0),MATCH(H$3,RATE_CLASSES,0)),0)*$T501,0)</f>
        <v>4493.1917196029199</v>
      </c>
      <c r="I501" s="3">
        <f t="shared" ca="1" si="1511"/>
        <v>90037.352761312621</v>
      </c>
      <c r="J501" s="3">
        <f t="shared" ca="1" si="1511"/>
        <v>143365.22495913098</v>
      </c>
      <c r="K501" s="3">
        <f t="shared" ref="K501" ca="1" si="1514">IFERROR(IF($C500&lt;&gt;0,+$C500*INDEX(ALLOCATORS,MATCH($B501,ALLOCATORS_NAMES,0),MATCH(K$3,RATE_CLASSES,0)),0)*$T501,0)</f>
        <v>0</v>
      </c>
      <c r="L501" s="3">
        <f t="shared" ca="1" si="1511"/>
        <v>0</v>
      </c>
      <c r="M501" s="3">
        <f t="shared" ref="M501" ca="1" si="1515">IFERROR(IF($C500&lt;&gt;0,+$C500*INDEX(ALLOCATORS,MATCH($B501,ALLOCATORS_NAMES,0),MATCH(M$3,RATE_CLASSES,0)),0)*$T501,0)</f>
        <v>6177.4419439744688</v>
      </c>
      <c r="N501" s="3">
        <f t="shared" ca="1" si="1511"/>
        <v>267.71545190654604</v>
      </c>
      <c r="O501" s="3">
        <f t="shared" ca="1" si="1511"/>
        <v>55.401218250831484</v>
      </c>
      <c r="P501" s="3">
        <f t="shared" ca="1" si="1511"/>
        <v>77.054220363277537</v>
      </c>
      <c r="Q501" s="3">
        <f t="shared" ca="1" si="1511"/>
        <v>22.278202997270977</v>
      </c>
      <c r="R501" s="3">
        <f t="shared" ca="1" si="1511"/>
        <v>0</v>
      </c>
      <c r="S501" s="3">
        <f t="shared" ca="1" si="1511"/>
        <v>0</v>
      </c>
      <c r="T501" s="357">
        <f ca="1">IFERROR(INDEX(CLASSIFIERS,MATCH($T500,CLASSIFIER_NAMES,0),MATCH($A501,Classifiers!$C$3:$F$3,0)),"N/A")</f>
        <v>0.45552650351705404</v>
      </c>
      <c r="U501" s="110">
        <f>INDEX('Input O&amp;M'!$K$6:$K$69,MATCH(A500,'Input O&amp;M'!$A$6:$A$69,0))</f>
        <v>0.37351944259368408</v>
      </c>
      <c r="V501" s="111"/>
      <c r="W501" s="112"/>
      <c r="X501" s="3"/>
      <c r="Y501" s="3"/>
    </row>
    <row r="502" spans="1:25" ht="14.25" customHeight="1">
      <c r="A502" s="13" t="s">
        <v>33</v>
      </c>
      <c r="B502" s="360" t="str">
        <f ca="1">IF(OFFSET('Alloc-Dashboard'!$A$1,MATCH(A500,'Alloc-Dashboard'!$A:$A,0)+1,MATCH($A$3,'Alloc-Dashboard'!$B$4:$H$4,0))=0,"",OFFSET('Alloc-Dashboard'!$A$1,MATCH(A500,'Alloc-Dashboard'!$A:$A,0)+1,MATCH($A$3,'Alloc-Dashboard'!$B$4:$H$4,0)))</f>
        <v>PT&amp;D-PRI-C</v>
      </c>
      <c r="C502" s="4">
        <f ca="1">SUM(D502:S502)</f>
        <v>1117761.037467221</v>
      </c>
      <c r="D502" s="3">
        <f t="shared" ref="D502:S502" ca="1" si="1516">IFERROR(IF($C500&lt;&gt;0,+$C500*INDEX(ALLOCATORS,MATCH($B502,ALLOCATORS_NAMES,0),MATCH(D$3,RATE_CLASSES,0)),0)*$T502,0)</f>
        <v>898039.7358404625</v>
      </c>
      <c r="E502" s="3">
        <f t="shared" ref="E502" ca="1" si="1517">IFERROR(IF($C500&lt;&gt;0,+$C500*INDEX(ALLOCATORS,MATCH($B502,ALLOCATORS_NAMES,0),MATCH(E$3,RATE_CLASSES,0)),0)*$T502,0)</f>
        <v>169153.44595503021</v>
      </c>
      <c r="F502" s="3">
        <f t="shared" ca="1" si="1516"/>
        <v>751.64768001424534</v>
      </c>
      <c r="G502" s="3">
        <f t="shared" ca="1" si="1516"/>
        <v>7831.9561131168994</v>
      </c>
      <c r="H502" s="3">
        <f t="shared" ref="H502" ca="1" si="1518">IFERROR(IF($C500&lt;&gt;0,+$C500*INDEX(ALLOCATORS,MATCH($B502,ALLOCATORS_NAMES,0),MATCH(H$3,RATE_CLASSES,0)),0)*$T502,0)</f>
        <v>387.17422286538596</v>
      </c>
      <c r="I502" s="3">
        <f t="shared" ca="1" si="1516"/>
        <v>1581.5105080856795</v>
      </c>
      <c r="J502" s="3">
        <f t="shared" ca="1" si="1516"/>
        <v>519.46777507107959</v>
      </c>
      <c r="K502" s="3">
        <f t="shared" ref="K502" ca="1" si="1519">IFERROR(IF($C500&lt;&gt;0,+$C500*INDEX(ALLOCATORS,MATCH($B502,ALLOCATORS_NAMES,0),MATCH(K$3,RATE_CLASSES,0)),0)*$T502,0)</f>
        <v>0</v>
      </c>
      <c r="L502" s="3">
        <f t="shared" ca="1" si="1516"/>
        <v>0</v>
      </c>
      <c r="M502" s="3">
        <f t="shared" ref="M502" ca="1" si="1520">IFERROR(IF($C500&lt;&gt;0,+$C500*INDEX(ALLOCATORS,MATCH($B502,ALLOCATORS_NAMES,0),MATCH(M$3,RATE_CLASSES,0)),0)*$T502,0)</f>
        <v>39172.054653441824</v>
      </c>
      <c r="N502" s="3">
        <f t="shared" ca="1" si="1516"/>
        <v>35.184480227642361</v>
      </c>
      <c r="O502" s="3">
        <f t="shared" ca="1" si="1516"/>
        <v>249.76637198634998</v>
      </c>
      <c r="P502" s="3">
        <f t="shared" ca="1" si="1516"/>
        <v>11.728160075880787</v>
      </c>
      <c r="Q502" s="3">
        <f t="shared" ca="1" si="1516"/>
        <v>27.365706843721835</v>
      </c>
      <c r="R502" s="3">
        <f t="shared" ca="1" si="1516"/>
        <v>0</v>
      </c>
      <c r="S502" s="3">
        <f t="shared" ca="1" si="1516"/>
        <v>0</v>
      </c>
      <c r="T502" s="357">
        <f ca="1">IFERROR(INDEX(CLASSIFIERS,MATCH($T500,CLASSIFIER_NAMES,0),MATCH($A502,Classifiers!$C$3:$F$3,0)),"N/A")</f>
        <v>0.54447349648294596</v>
      </c>
      <c r="U502" s="113"/>
      <c r="V502" s="114">
        <f>U501</f>
        <v>0.37351944259368408</v>
      </c>
      <c r="W502" s="115"/>
      <c r="X502" s="3"/>
      <c r="Y502" s="3"/>
    </row>
    <row r="503" spans="1:25" ht="14.25" customHeight="1">
      <c r="A503" s="13" t="s">
        <v>34</v>
      </c>
      <c r="B503" s="361" t="str">
        <f ca="1">IF(OFFSET('Alloc-Dashboard'!$A$1,MATCH(A500,'Alloc-Dashboard'!$A:$A,0)+2,MATCH($A$3,'Alloc-Dashboard'!$B$4:$H$4,0))=0,"",OFFSET('Alloc-Dashboard'!$A$1,MATCH(A500,'Alloc-Dashboard'!$A:$A,0)+2,MATCH($A$3,'Alloc-Dashboard'!$B$4:$H$4,0)))</f>
        <v>PT&amp;D-PRI-E</v>
      </c>
      <c r="C503" s="16">
        <f ca="1">SUM(D503:S503)</f>
        <v>0</v>
      </c>
      <c r="D503" s="38">
        <f t="shared" ref="D503:S503" ca="1" si="1521">IFERROR(IF($C500&lt;&gt;0,+$C500*INDEX(ALLOCATORS,MATCH($B503,ALLOCATORS_NAMES,0),MATCH(D$3,RATE_CLASSES,0)),0)*$T503,0)</f>
        <v>0</v>
      </c>
      <c r="E503" s="38">
        <f t="shared" ref="E503" ca="1" si="1522">IFERROR(IF($C500&lt;&gt;0,+$C500*INDEX(ALLOCATORS,MATCH($B503,ALLOCATORS_NAMES,0),MATCH(E$3,RATE_CLASSES,0)),0)*$T503,0)</f>
        <v>0</v>
      </c>
      <c r="F503" s="38">
        <f t="shared" ca="1" si="1521"/>
        <v>0</v>
      </c>
      <c r="G503" s="38">
        <f t="shared" ca="1" si="1521"/>
        <v>0</v>
      </c>
      <c r="H503" s="38">
        <f t="shared" ref="H503" ca="1" si="1523">IFERROR(IF($C500&lt;&gt;0,+$C500*INDEX(ALLOCATORS,MATCH($B503,ALLOCATORS_NAMES,0),MATCH(H$3,RATE_CLASSES,0)),0)*$T503,0)</f>
        <v>0</v>
      </c>
      <c r="I503" s="38">
        <f t="shared" ca="1" si="1521"/>
        <v>0</v>
      </c>
      <c r="J503" s="38">
        <f t="shared" ca="1" si="1521"/>
        <v>0</v>
      </c>
      <c r="K503" s="38">
        <f t="shared" ref="K503" ca="1" si="1524">IFERROR(IF($C500&lt;&gt;0,+$C500*INDEX(ALLOCATORS,MATCH($B503,ALLOCATORS_NAMES,0),MATCH(K$3,RATE_CLASSES,0)),0)*$T503,0)</f>
        <v>0</v>
      </c>
      <c r="L503" s="38">
        <f t="shared" ca="1" si="1521"/>
        <v>0</v>
      </c>
      <c r="M503" s="38">
        <f t="shared" ref="M503" ca="1" si="1525">IFERROR(IF($C500&lt;&gt;0,+$C500*INDEX(ALLOCATORS,MATCH($B503,ALLOCATORS_NAMES,0),MATCH(M$3,RATE_CLASSES,0)),0)*$T503,0)</f>
        <v>0</v>
      </c>
      <c r="N503" s="38">
        <f t="shared" ca="1" si="1521"/>
        <v>0</v>
      </c>
      <c r="O503" s="38">
        <f t="shared" ca="1" si="1521"/>
        <v>0</v>
      </c>
      <c r="P503" s="38">
        <f t="shared" ca="1" si="1521"/>
        <v>0</v>
      </c>
      <c r="Q503" s="38">
        <f t="shared" ca="1" si="1521"/>
        <v>0</v>
      </c>
      <c r="R503" s="38">
        <f t="shared" ca="1" si="1521"/>
        <v>0</v>
      </c>
      <c r="S503" s="38">
        <f t="shared" ca="1" si="1521"/>
        <v>0</v>
      </c>
      <c r="T503" s="358">
        <f ca="1">IFERROR(INDEX(CLASSIFIERS,MATCH($T500,CLASSIFIER_NAMES,0),MATCH($A503,Classifiers!$C$3:$F$3,0)),"N/A")</f>
        <v>0</v>
      </c>
      <c r="U503" s="116"/>
      <c r="V503" s="117"/>
      <c r="W503" s="118">
        <f>V502</f>
        <v>0.37351944259368408</v>
      </c>
      <c r="X503" s="3"/>
      <c r="Y503" s="3"/>
    </row>
    <row r="504" spans="1:25" ht="14.25" customHeight="1">
      <c r="A504" s="3" t="s">
        <v>0</v>
      </c>
      <c r="C504" s="4">
        <f t="shared" ref="C504:S504" ca="1" si="1526">SUM(C501:C503)</f>
        <v>2052920.9312986857</v>
      </c>
      <c r="D504" s="4">
        <f t="shared" ca="1" si="1526"/>
        <v>1376919.6856914968</v>
      </c>
      <c r="E504" s="4">
        <f t="shared" ref="E504" ca="1" si="1527">SUM(E501:E503)</f>
        <v>283648.42577963078</v>
      </c>
      <c r="F504" s="4">
        <f t="shared" ref="F504" ca="1" si="1528">SUM(F501:F503)</f>
        <v>9119.2965389072433</v>
      </c>
      <c r="G504" s="4">
        <f t="shared" ca="1" si="1526"/>
        <v>96753.610932515134</v>
      </c>
      <c r="H504" s="4">
        <f t="shared" ref="H504" ca="1" si="1529">SUM(H501:H503)</f>
        <v>4880.3659424683055</v>
      </c>
      <c r="I504" s="4">
        <f t="shared" ref="I504" ca="1" si="1530">SUM(I501:I503)</f>
        <v>91618.863269398295</v>
      </c>
      <c r="J504" s="4">
        <f t="shared" ref="J504:R504" ca="1" si="1531">SUM(J501:J503)</f>
        <v>143884.69273420205</v>
      </c>
      <c r="K504" s="4">
        <f t="shared" ref="K504" ca="1" si="1532">SUM(K501:K503)</f>
        <v>0</v>
      </c>
      <c r="L504" s="4">
        <f t="shared" ca="1" si="1531"/>
        <v>0</v>
      </c>
      <c r="M504" s="4">
        <f t="shared" ref="M504" ca="1" si="1533">SUM(M501:M503)</f>
        <v>45349.496597416291</v>
      </c>
      <c r="N504" s="4">
        <f t="shared" ca="1" si="1531"/>
        <v>302.89993213418842</v>
      </c>
      <c r="O504" s="4">
        <f t="shared" ca="1" si="1531"/>
        <v>305.16759023718146</v>
      </c>
      <c r="P504" s="4">
        <f ca="1">SUM(P501:P503)</f>
        <v>88.782380439158317</v>
      </c>
      <c r="Q504" s="4">
        <f t="shared" ca="1" si="1531"/>
        <v>49.643909840992812</v>
      </c>
      <c r="R504" s="4">
        <f t="shared" ca="1" si="1531"/>
        <v>0</v>
      </c>
      <c r="S504" s="4">
        <f t="shared" ca="1" si="1526"/>
        <v>0</v>
      </c>
      <c r="T504" s="6"/>
      <c r="U504"/>
      <c r="V504"/>
      <c r="X504" s="3"/>
      <c r="Y504" s="3">
        <f ca="1">C504-C500</f>
        <v>0</v>
      </c>
    </row>
    <row r="505" spans="1:25" ht="14.25" customHeight="1">
      <c r="A505" s="3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6"/>
      <c r="U505"/>
      <c r="V505"/>
      <c r="X505" s="3"/>
      <c r="Y505" s="3"/>
    </row>
    <row r="506" spans="1:25" ht="14.25" customHeight="1">
      <c r="A506" s="8" t="str">
        <f>+'Input O&amp;M'!A32</f>
        <v>(589) Rents</v>
      </c>
      <c r="C506" s="7">
        <f>INDEX('Input O&amp;M'!$D$6:$J$101,MATCH(A506,'Input O&amp;M'!$A$6:$A$101,0),MATCH($A$3,'Input O&amp;M'!$D$4:$J$4,0)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 s="356" t="str">
        <f>IF(INDEX('Classif-Dashboard'!$B$5:$H$352,MATCH(A506,'Classif-Dashboard'!$A$5:$A$352,0),MATCH($A$3,'Classif-Dashboard'!$B$4:$H$4,0))=0,"N/A",INDEX('Classif-Dashboard'!$B$5:$H$352,MATCH(A506,'Classif-Dashboard'!$A$5:$A$352,0),MATCH($A$3,'Classif-Dashboard'!$B$4:$H$4,0)))</f>
        <v>PT&amp;D_PRI</v>
      </c>
      <c r="U506" s="108"/>
      <c r="V506" s="108"/>
      <c r="X506" s="3"/>
      <c r="Y506" s="3"/>
    </row>
    <row r="507" spans="1:25" ht="14.25" customHeight="1">
      <c r="A507" s="13" t="s">
        <v>32</v>
      </c>
      <c r="B507" s="359" t="str">
        <f ca="1">IF(OFFSET('Alloc-Dashboard'!$A$1,MATCH(A506,'Alloc-Dashboard'!$A:$A,0),MATCH($A$3,'Alloc-Dashboard'!$B$4:$H$4,0))=0,"",OFFSET('Alloc-Dashboard'!$A$1,MATCH(A506,'Alloc-Dashboard'!$A:$A,0),MATCH($A$3,'Alloc-Dashboard'!$B$4:$H$4,0)))</f>
        <v>PT&amp;D-PRI-D</v>
      </c>
      <c r="C507" s="4">
        <f ca="1">SUM(D507:S507)</f>
        <v>0</v>
      </c>
      <c r="D507" s="3">
        <f t="shared" ref="D507:S507" ca="1" si="1534">IFERROR(IF($C506&lt;&gt;0,+$C506*INDEX(ALLOCATORS,MATCH($B507,ALLOCATORS_NAMES,0),MATCH(D$3,RATE_CLASSES,0)),0)*$T507,0)</f>
        <v>0</v>
      </c>
      <c r="E507" s="3">
        <f t="shared" ref="E507" ca="1" si="1535">IFERROR(IF($C506&lt;&gt;0,+$C506*INDEX(ALLOCATORS,MATCH($B507,ALLOCATORS_NAMES,0),MATCH(E$3,RATE_CLASSES,0)),0)*$T507,0)</f>
        <v>0</v>
      </c>
      <c r="F507" s="3">
        <f t="shared" ca="1" si="1534"/>
        <v>0</v>
      </c>
      <c r="G507" s="3">
        <f t="shared" ca="1" si="1534"/>
        <v>0</v>
      </c>
      <c r="H507" s="3">
        <f t="shared" ref="H507" ca="1" si="1536">IFERROR(IF($C506&lt;&gt;0,+$C506*INDEX(ALLOCATORS,MATCH($B507,ALLOCATORS_NAMES,0),MATCH(H$3,RATE_CLASSES,0)),0)*$T507,0)</f>
        <v>0</v>
      </c>
      <c r="I507" s="3">
        <f t="shared" ca="1" si="1534"/>
        <v>0</v>
      </c>
      <c r="J507" s="3">
        <f t="shared" ca="1" si="1534"/>
        <v>0</v>
      </c>
      <c r="K507" s="3">
        <f t="shared" ref="K507" ca="1" si="1537">IFERROR(IF($C506&lt;&gt;0,+$C506*INDEX(ALLOCATORS,MATCH($B507,ALLOCATORS_NAMES,0),MATCH(K$3,RATE_CLASSES,0)),0)*$T507,0)</f>
        <v>0</v>
      </c>
      <c r="L507" s="3">
        <f t="shared" ca="1" si="1534"/>
        <v>0</v>
      </c>
      <c r="M507" s="3">
        <f t="shared" ref="M507" ca="1" si="1538">IFERROR(IF($C506&lt;&gt;0,+$C506*INDEX(ALLOCATORS,MATCH($B507,ALLOCATORS_NAMES,0),MATCH(M$3,RATE_CLASSES,0)),0)*$T507,0)</f>
        <v>0</v>
      </c>
      <c r="N507" s="3">
        <f t="shared" ca="1" si="1534"/>
        <v>0</v>
      </c>
      <c r="O507" s="3">
        <f t="shared" ca="1" si="1534"/>
        <v>0</v>
      </c>
      <c r="P507" s="3">
        <f t="shared" ca="1" si="1534"/>
        <v>0</v>
      </c>
      <c r="Q507" s="3">
        <f t="shared" ca="1" si="1534"/>
        <v>0</v>
      </c>
      <c r="R507" s="3">
        <f t="shared" ca="1" si="1534"/>
        <v>0</v>
      </c>
      <c r="S507" s="3">
        <f t="shared" ca="1" si="1534"/>
        <v>0</v>
      </c>
      <c r="T507" s="357">
        <f ca="1">IFERROR(INDEX(CLASSIFIERS,MATCH($T506,CLASSIFIER_NAMES,0),MATCH($A507,Classifiers!$C$3:$F$3,0)),"N/A")</f>
        <v>0.45552650351705404</v>
      </c>
      <c r="U507" s="110">
        <f>INDEX('Input O&amp;M'!$K$6:$K$69,MATCH(A506,'Input O&amp;M'!$A$6:$A$69,0))</f>
        <v>0</v>
      </c>
      <c r="V507" s="111"/>
      <c r="W507" s="112"/>
      <c r="X507" s="3"/>
      <c r="Y507" s="3"/>
    </row>
    <row r="508" spans="1:25" ht="14.25" customHeight="1">
      <c r="A508" s="13" t="s">
        <v>33</v>
      </c>
      <c r="B508" s="360" t="str">
        <f ca="1">IF(OFFSET('Alloc-Dashboard'!$A$1,MATCH(A506,'Alloc-Dashboard'!$A:$A,0)+1,MATCH($A$3,'Alloc-Dashboard'!$B$4:$H$4,0))=0,"",OFFSET('Alloc-Dashboard'!$A$1,MATCH(A506,'Alloc-Dashboard'!$A:$A,0)+1,MATCH($A$3,'Alloc-Dashboard'!$B$4:$H$4,0)))</f>
        <v>PT&amp;D-PRI-C</v>
      </c>
      <c r="C508" s="4">
        <f ca="1">SUM(D508:S508)</f>
        <v>0</v>
      </c>
      <c r="D508" s="3">
        <f t="shared" ref="D508:S508" ca="1" si="1539">IFERROR(IF($C506&lt;&gt;0,+$C506*INDEX(ALLOCATORS,MATCH($B508,ALLOCATORS_NAMES,0),MATCH(D$3,RATE_CLASSES,0)),0)*$T508,0)</f>
        <v>0</v>
      </c>
      <c r="E508" s="3">
        <f t="shared" ref="E508" ca="1" si="1540">IFERROR(IF($C506&lt;&gt;0,+$C506*INDEX(ALLOCATORS,MATCH($B508,ALLOCATORS_NAMES,0),MATCH(E$3,RATE_CLASSES,0)),0)*$T508,0)</f>
        <v>0</v>
      </c>
      <c r="F508" s="3">
        <f t="shared" ca="1" si="1539"/>
        <v>0</v>
      </c>
      <c r="G508" s="3">
        <f t="shared" ca="1" si="1539"/>
        <v>0</v>
      </c>
      <c r="H508" s="3">
        <f t="shared" ref="H508" ca="1" si="1541">IFERROR(IF($C506&lt;&gt;0,+$C506*INDEX(ALLOCATORS,MATCH($B508,ALLOCATORS_NAMES,0),MATCH(H$3,RATE_CLASSES,0)),0)*$T508,0)</f>
        <v>0</v>
      </c>
      <c r="I508" s="3">
        <f t="shared" ca="1" si="1539"/>
        <v>0</v>
      </c>
      <c r="J508" s="3">
        <f t="shared" ca="1" si="1539"/>
        <v>0</v>
      </c>
      <c r="K508" s="3">
        <f t="shared" ref="K508" ca="1" si="1542">IFERROR(IF($C506&lt;&gt;0,+$C506*INDEX(ALLOCATORS,MATCH($B508,ALLOCATORS_NAMES,0),MATCH(K$3,RATE_CLASSES,0)),0)*$T508,0)</f>
        <v>0</v>
      </c>
      <c r="L508" s="3">
        <f t="shared" ca="1" si="1539"/>
        <v>0</v>
      </c>
      <c r="M508" s="3">
        <f t="shared" ref="M508" ca="1" si="1543">IFERROR(IF($C506&lt;&gt;0,+$C506*INDEX(ALLOCATORS,MATCH($B508,ALLOCATORS_NAMES,0),MATCH(M$3,RATE_CLASSES,0)),0)*$T508,0)</f>
        <v>0</v>
      </c>
      <c r="N508" s="3">
        <f t="shared" ca="1" si="1539"/>
        <v>0</v>
      </c>
      <c r="O508" s="3">
        <f t="shared" ca="1" si="1539"/>
        <v>0</v>
      </c>
      <c r="P508" s="3">
        <f t="shared" ca="1" si="1539"/>
        <v>0</v>
      </c>
      <c r="Q508" s="3">
        <f t="shared" ca="1" si="1539"/>
        <v>0</v>
      </c>
      <c r="R508" s="3">
        <f t="shared" ca="1" si="1539"/>
        <v>0</v>
      </c>
      <c r="S508" s="3">
        <f t="shared" ca="1" si="1539"/>
        <v>0</v>
      </c>
      <c r="T508" s="357">
        <f ca="1">IFERROR(INDEX(CLASSIFIERS,MATCH($T506,CLASSIFIER_NAMES,0),MATCH($A508,Classifiers!$C$3:$F$3,0)),"N/A")</f>
        <v>0.54447349648294596</v>
      </c>
      <c r="U508" s="113"/>
      <c r="V508" s="114">
        <f>U507</f>
        <v>0</v>
      </c>
      <c r="W508" s="115"/>
      <c r="X508" s="3"/>
      <c r="Y508" s="3"/>
    </row>
    <row r="509" spans="1:25" ht="14.25" customHeight="1">
      <c r="A509" s="13" t="s">
        <v>34</v>
      </c>
      <c r="B509" s="361" t="str">
        <f ca="1">IF(OFFSET('Alloc-Dashboard'!$A$1,MATCH(A506,'Alloc-Dashboard'!$A:$A,0)+2,MATCH($A$3,'Alloc-Dashboard'!$B$4:$H$4,0))=0,"",OFFSET('Alloc-Dashboard'!$A$1,MATCH(A506,'Alloc-Dashboard'!$A:$A,0)+2,MATCH($A$3,'Alloc-Dashboard'!$B$4:$H$4,0)))</f>
        <v>PT&amp;D-PRI-E</v>
      </c>
      <c r="C509" s="16">
        <f ca="1">SUM(D509:S509)</f>
        <v>0</v>
      </c>
      <c r="D509" s="38">
        <f t="shared" ref="D509:S509" ca="1" si="1544">IFERROR(IF($C506&lt;&gt;0,+$C506*INDEX(ALLOCATORS,MATCH($B509,ALLOCATORS_NAMES,0),MATCH(D$3,RATE_CLASSES,0)),0)*$T509,0)</f>
        <v>0</v>
      </c>
      <c r="E509" s="38">
        <f t="shared" ref="E509" ca="1" si="1545">IFERROR(IF($C506&lt;&gt;0,+$C506*INDEX(ALLOCATORS,MATCH($B509,ALLOCATORS_NAMES,0),MATCH(E$3,RATE_CLASSES,0)),0)*$T509,0)</f>
        <v>0</v>
      </c>
      <c r="F509" s="38">
        <f t="shared" ca="1" si="1544"/>
        <v>0</v>
      </c>
      <c r="G509" s="38">
        <f t="shared" ca="1" si="1544"/>
        <v>0</v>
      </c>
      <c r="H509" s="38">
        <f t="shared" ref="H509" ca="1" si="1546">IFERROR(IF($C506&lt;&gt;0,+$C506*INDEX(ALLOCATORS,MATCH($B509,ALLOCATORS_NAMES,0),MATCH(H$3,RATE_CLASSES,0)),0)*$T509,0)</f>
        <v>0</v>
      </c>
      <c r="I509" s="38">
        <f t="shared" ca="1" si="1544"/>
        <v>0</v>
      </c>
      <c r="J509" s="38">
        <f t="shared" ca="1" si="1544"/>
        <v>0</v>
      </c>
      <c r="K509" s="38">
        <f t="shared" ref="K509" ca="1" si="1547">IFERROR(IF($C506&lt;&gt;0,+$C506*INDEX(ALLOCATORS,MATCH($B509,ALLOCATORS_NAMES,0),MATCH(K$3,RATE_CLASSES,0)),0)*$T509,0)</f>
        <v>0</v>
      </c>
      <c r="L509" s="38">
        <f t="shared" ca="1" si="1544"/>
        <v>0</v>
      </c>
      <c r="M509" s="38">
        <f t="shared" ref="M509" ca="1" si="1548">IFERROR(IF($C506&lt;&gt;0,+$C506*INDEX(ALLOCATORS,MATCH($B509,ALLOCATORS_NAMES,0),MATCH(M$3,RATE_CLASSES,0)),0)*$T509,0)</f>
        <v>0</v>
      </c>
      <c r="N509" s="38">
        <f t="shared" ca="1" si="1544"/>
        <v>0</v>
      </c>
      <c r="O509" s="38">
        <f t="shared" ca="1" si="1544"/>
        <v>0</v>
      </c>
      <c r="P509" s="38">
        <f t="shared" ca="1" si="1544"/>
        <v>0</v>
      </c>
      <c r="Q509" s="38">
        <f t="shared" ca="1" si="1544"/>
        <v>0</v>
      </c>
      <c r="R509" s="38">
        <f t="shared" ca="1" si="1544"/>
        <v>0</v>
      </c>
      <c r="S509" s="38">
        <f t="shared" ca="1" si="1544"/>
        <v>0</v>
      </c>
      <c r="T509" s="358">
        <f ca="1">IFERROR(INDEX(CLASSIFIERS,MATCH($T506,CLASSIFIER_NAMES,0),MATCH($A509,Classifiers!$C$3:$F$3,0)),"N/A")</f>
        <v>0</v>
      </c>
      <c r="U509" s="116"/>
      <c r="V509" s="117"/>
      <c r="W509" s="118">
        <f>V508</f>
        <v>0</v>
      </c>
      <c r="X509" s="3"/>
      <c r="Y509" s="3"/>
    </row>
    <row r="510" spans="1:25" ht="14.25" customHeight="1">
      <c r="A510" s="3" t="s">
        <v>0</v>
      </c>
      <c r="C510" s="4">
        <f t="shared" ref="C510:S510" ca="1" si="1549">SUM(C507:C509)</f>
        <v>0</v>
      </c>
      <c r="D510" s="4">
        <f t="shared" ca="1" si="1549"/>
        <v>0</v>
      </c>
      <c r="E510" s="4">
        <f t="shared" ref="E510" ca="1" si="1550">SUM(E507:E509)</f>
        <v>0</v>
      </c>
      <c r="F510" s="4">
        <f t="shared" ref="F510" ca="1" si="1551">SUM(F507:F509)</f>
        <v>0</v>
      </c>
      <c r="G510" s="4">
        <f t="shared" ca="1" si="1549"/>
        <v>0</v>
      </c>
      <c r="H510" s="4">
        <f t="shared" ref="H510" ca="1" si="1552">SUM(H507:H509)</f>
        <v>0</v>
      </c>
      <c r="I510" s="4">
        <f t="shared" ref="I510" ca="1" si="1553">SUM(I507:I509)</f>
        <v>0</v>
      </c>
      <c r="J510" s="4">
        <f t="shared" ref="J510:R510" ca="1" si="1554">SUM(J507:J509)</f>
        <v>0</v>
      </c>
      <c r="K510" s="4">
        <f t="shared" ref="K510" ca="1" si="1555">SUM(K507:K509)</f>
        <v>0</v>
      </c>
      <c r="L510" s="4">
        <f t="shared" ca="1" si="1554"/>
        <v>0</v>
      </c>
      <c r="M510" s="4">
        <f t="shared" ref="M510" ca="1" si="1556">SUM(M507:M509)</f>
        <v>0</v>
      </c>
      <c r="N510" s="4">
        <f t="shared" ca="1" si="1554"/>
        <v>0</v>
      </c>
      <c r="O510" s="4">
        <f t="shared" ca="1" si="1554"/>
        <v>0</v>
      </c>
      <c r="P510" s="4">
        <f ca="1">SUM(P507:P509)</f>
        <v>0</v>
      </c>
      <c r="Q510" s="4">
        <f t="shared" ca="1" si="1554"/>
        <v>0</v>
      </c>
      <c r="R510" s="4">
        <f t="shared" ca="1" si="1554"/>
        <v>0</v>
      </c>
      <c r="S510" s="4">
        <f t="shared" ca="1" si="1549"/>
        <v>0</v>
      </c>
      <c r="T510" s="6"/>
      <c r="U510"/>
      <c r="V510"/>
      <c r="X510" s="3"/>
      <c r="Y510" s="3">
        <f ca="1">C510-C506</f>
        <v>0</v>
      </c>
    </row>
    <row r="511" spans="1:25" ht="14.25" customHeight="1">
      <c r="A511" s="3"/>
      <c r="B511" s="176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 s="40"/>
      <c r="U511"/>
      <c r="V511"/>
      <c r="X511" s="3"/>
      <c r="Y511" s="3"/>
    </row>
    <row r="512" spans="1:25" ht="14.25" customHeight="1">
      <c r="A512" s="44" t="str">
        <f>+'Input O&amp;M'!A33</f>
        <v>Total Dist. Operations Expenses</v>
      </c>
      <c r="B512" s="177"/>
      <c r="C512" s="7">
        <f>INDEX('Input O&amp;M'!$D$6:$J$101,MATCH(A512,'Input O&amp;M'!$A$6:$A$101,0),MATCH($A$3,'Input O&amp;M'!$D$4:$J$4,0))</f>
        <v>6153626.3307156609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40"/>
      <c r="U512"/>
      <c r="V512"/>
      <c r="X512" s="3"/>
      <c r="Y512" s="3"/>
    </row>
    <row r="513" spans="1:25" ht="14.25" customHeight="1">
      <c r="A513" s="13" t="s">
        <v>32</v>
      </c>
      <c r="B513" s="177"/>
      <c r="C513" s="4">
        <f ca="1">SUM(D513:S513)</f>
        <v>2908454.2006197106</v>
      </c>
      <c r="D513" s="3">
        <f ca="1">SUM(D453,D465,D471,D477,D483,D489,D507,D501,D495,D459)</f>
        <v>1489371.4015368242</v>
      </c>
      <c r="E513" s="3">
        <f t="shared" ref="E513:S513" ca="1" si="1557">SUM(E453,E465,E471,E477,E483,E489,E507,E501,E495,E459)</f>
        <v>356092.47917633905</v>
      </c>
      <c r="F513" s="3">
        <f t="shared" ca="1" si="1557"/>
        <v>26024.344749480966</v>
      </c>
      <c r="G513" s="3">
        <f t="shared" ca="1" si="1557"/>
        <v>276556.51422979456</v>
      </c>
      <c r="H513" s="3">
        <f t="shared" ca="1" si="1557"/>
        <v>13974.340021711814</v>
      </c>
      <c r="I513" s="3">
        <f t="shared" ca="1" si="1557"/>
        <v>280026.46240356471</v>
      </c>
      <c r="J513" s="3">
        <f t="shared" ca="1" si="1557"/>
        <v>445882.24271123525</v>
      </c>
      <c r="K513" s="3">
        <f t="shared" ca="1" si="1557"/>
        <v>0</v>
      </c>
      <c r="L513" s="3">
        <f t="shared" ca="1" si="1557"/>
        <v>0</v>
      </c>
      <c r="M513" s="3">
        <f t="shared" ca="1" si="1557"/>
        <v>19212.550805001614</v>
      </c>
      <c r="N513" s="3">
        <f t="shared" ca="1" si="1557"/>
        <v>832.62566733718847</v>
      </c>
      <c r="O513" s="3">
        <f t="shared" ca="1" si="1557"/>
        <v>172.30412360917552</v>
      </c>
      <c r="P513" s="3">
        <f t="shared" ca="1" si="1557"/>
        <v>239.6474360901542</v>
      </c>
      <c r="Q513" s="3">
        <f t="shared" ca="1" si="1557"/>
        <v>69.28775872134311</v>
      </c>
      <c r="R513" s="3">
        <f t="shared" ca="1" si="1557"/>
        <v>0</v>
      </c>
      <c r="S513" s="3">
        <f t="shared" ca="1" si="1557"/>
        <v>0</v>
      </c>
      <c r="T513" s="40"/>
      <c r="U513"/>
      <c r="V513"/>
      <c r="X513" s="3"/>
      <c r="Y513" s="3"/>
    </row>
    <row r="514" spans="1:25" ht="14.25" customHeight="1">
      <c r="A514" s="13" t="s">
        <v>33</v>
      </c>
      <c r="B514" s="177"/>
      <c r="C514" s="4">
        <f ca="1">SUM(D514:S514)</f>
        <v>3245172.1300959499</v>
      </c>
      <c r="D514" s="3">
        <f t="shared" ref="D514:S514" ca="1" si="1558">SUM(D454,D466,D472,D478,D484,D490,D508,D502,D496,D460)</f>
        <v>2607259.8925722176</v>
      </c>
      <c r="E514" s="3">
        <f t="shared" ca="1" si="1558"/>
        <v>491099.64484609535</v>
      </c>
      <c r="F514" s="3">
        <f t="shared" ca="1" si="1558"/>
        <v>2182.242913351718</v>
      </c>
      <c r="G514" s="3">
        <f t="shared" ca="1" si="1558"/>
        <v>22738.353593011958</v>
      </c>
      <c r="H514" s="3">
        <f t="shared" ca="1" si="1558"/>
        <v>1124.0747846975783</v>
      </c>
      <c r="I514" s="3">
        <f t="shared" ca="1" si="1558"/>
        <v>4591.5662223501304</v>
      </c>
      <c r="J514" s="3">
        <f t="shared" ca="1" si="1558"/>
        <v>1508.1598746396228</v>
      </c>
      <c r="K514" s="3">
        <f t="shared" ca="1" si="1558"/>
        <v>0</v>
      </c>
      <c r="L514" s="3">
        <f t="shared" ca="1" si="1558"/>
        <v>0</v>
      </c>
      <c r="M514" s="3">
        <f t="shared" ca="1" si="1558"/>
        <v>113727.40306639344</v>
      </c>
      <c r="N514" s="3">
        <f t="shared" ca="1" si="1558"/>
        <v>102.15036203568275</v>
      </c>
      <c r="O514" s="3">
        <f t="shared" ca="1" si="1558"/>
        <v>725.14145889527856</v>
      </c>
      <c r="P514" s="3">
        <f t="shared" ca="1" si="1558"/>
        <v>34.050120678560916</v>
      </c>
      <c r="Q514" s="3">
        <f t="shared" ca="1" si="1558"/>
        <v>79.450281583308794</v>
      </c>
      <c r="R514" s="3">
        <f t="shared" ca="1" si="1558"/>
        <v>0</v>
      </c>
      <c r="S514" s="3">
        <f t="shared" ca="1" si="1558"/>
        <v>0</v>
      </c>
      <c r="T514" s="40"/>
      <c r="U514"/>
      <c r="V514"/>
      <c r="X514" s="3"/>
      <c r="Y514" s="3"/>
    </row>
    <row r="515" spans="1:25" ht="14.25" customHeight="1">
      <c r="A515" s="13" t="s">
        <v>34</v>
      </c>
      <c r="B515" s="177"/>
      <c r="C515" s="16">
        <f ca="1">SUM(D515:S515)</f>
        <v>0</v>
      </c>
      <c r="D515" s="38">
        <f t="shared" ref="D515:S515" ca="1" si="1559">SUM(D455,D467,D473,D479,D485,D491,D509,D503,D497,D461)</f>
        <v>0</v>
      </c>
      <c r="E515" s="38">
        <f t="shared" ca="1" si="1559"/>
        <v>0</v>
      </c>
      <c r="F515" s="38">
        <f t="shared" ca="1" si="1559"/>
        <v>0</v>
      </c>
      <c r="G515" s="38">
        <f t="shared" ca="1" si="1559"/>
        <v>0</v>
      </c>
      <c r="H515" s="38">
        <f t="shared" ca="1" si="1559"/>
        <v>0</v>
      </c>
      <c r="I515" s="38">
        <f t="shared" ca="1" si="1559"/>
        <v>0</v>
      </c>
      <c r="J515" s="38">
        <f t="shared" ca="1" si="1559"/>
        <v>0</v>
      </c>
      <c r="K515" s="38">
        <f t="shared" ca="1" si="1559"/>
        <v>0</v>
      </c>
      <c r="L515" s="38">
        <f t="shared" ca="1" si="1559"/>
        <v>0</v>
      </c>
      <c r="M515" s="38">
        <f t="shared" ca="1" si="1559"/>
        <v>0</v>
      </c>
      <c r="N515" s="38">
        <f t="shared" ca="1" si="1559"/>
        <v>0</v>
      </c>
      <c r="O515" s="38">
        <f t="shared" ca="1" si="1559"/>
        <v>0</v>
      </c>
      <c r="P515" s="38">
        <f t="shared" ca="1" si="1559"/>
        <v>0</v>
      </c>
      <c r="Q515" s="38">
        <f t="shared" ca="1" si="1559"/>
        <v>0</v>
      </c>
      <c r="R515" s="38">
        <f t="shared" ca="1" si="1559"/>
        <v>0</v>
      </c>
      <c r="S515" s="38">
        <f t="shared" ca="1" si="1559"/>
        <v>0</v>
      </c>
      <c r="T515" s="40"/>
      <c r="U515"/>
      <c r="V515"/>
      <c r="X515" s="3"/>
      <c r="Y515" s="3"/>
    </row>
    <row r="516" spans="1:25" ht="14.25" customHeight="1">
      <c r="A516" s="3" t="s">
        <v>0</v>
      </c>
      <c r="B516" s="177"/>
      <c r="C516" s="3">
        <f t="shared" ref="C516:S516" ca="1" si="1560">SUM(C513:C515)</f>
        <v>6153626.33071566</v>
      </c>
      <c r="D516" s="3">
        <f t="shared" ca="1" si="1560"/>
        <v>4096631.2941090418</v>
      </c>
      <c r="E516" s="3">
        <f t="shared" ref="E516" ca="1" si="1561">SUM(E513:E515)</f>
        <v>847192.12402243447</v>
      </c>
      <c r="F516" s="3">
        <f t="shared" ref="F516" ca="1" si="1562">SUM(F513:F515)</f>
        <v>28206.587662832684</v>
      </c>
      <c r="G516" s="3">
        <f t="shared" ca="1" si="1560"/>
        <v>299294.86782280653</v>
      </c>
      <c r="H516" s="3">
        <f t="shared" ref="H516" ca="1" si="1563">SUM(H513:H515)</f>
        <v>15098.414806409393</v>
      </c>
      <c r="I516" s="3">
        <f t="shared" ref="I516" ca="1" si="1564">SUM(I513:I515)</f>
        <v>284618.02862591483</v>
      </c>
      <c r="J516" s="3">
        <f t="shared" ref="J516:R516" ca="1" si="1565">SUM(J513:J515)</f>
        <v>447390.40258587489</v>
      </c>
      <c r="K516" s="3">
        <f t="shared" ref="K516" ca="1" si="1566">SUM(K513:K515)</f>
        <v>0</v>
      </c>
      <c r="L516" s="3">
        <f t="shared" ca="1" si="1565"/>
        <v>0</v>
      </c>
      <c r="M516" s="3">
        <f t="shared" ref="M516" ca="1" si="1567">SUM(M513:M515)</f>
        <v>132939.95387139506</v>
      </c>
      <c r="N516" s="3">
        <f t="shared" ca="1" si="1565"/>
        <v>934.77602937287122</v>
      </c>
      <c r="O516" s="3">
        <f t="shared" ca="1" si="1565"/>
        <v>897.44558250445402</v>
      </c>
      <c r="P516" s="3">
        <f ca="1">SUM(P513:P515)</f>
        <v>273.69755676871512</v>
      </c>
      <c r="Q516" s="3">
        <f t="shared" ca="1" si="1565"/>
        <v>148.73804030465192</v>
      </c>
      <c r="R516" s="3">
        <f t="shared" ca="1" si="1565"/>
        <v>0</v>
      </c>
      <c r="S516" s="3">
        <f t="shared" ca="1" si="1560"/>
        <v>0</v>
      </c>
      <c r="T516" s="40"/>
      <c r="U516"/>
      <c r="V516"/>
      <c r="X516" s="3"/>
      <c r="Y516" s="3">
        <f ca="1">C516-C512</f>
        <v>0</v>
      </c>
    </row>
    <row r="517" spans="1:25" ht="14.25" customHeight="1">
      <c r="A517" s="3"/>
      <c r="B517" s="176"/>
      <c r="D517" s="29"/>
      <c r="E517" s="29"/>
      <c r="F517" s="29"/>
      <c r="T517" s="40"/>
      <c r="U517"/>
      <c r="V517"/>
      <c r="X517" s="3"/>
      <c r="Y517" s="3"/>
    </row>
    <row r="518" spans="1:25" ht="14.25" customHeight="1">
      <c r="A518" s="26" t="s">
        <v>12</v>
      </c>
      <c r="B518" s="176"/>
      <c r="C518" s="1"/>
      <c r="D518" s="1"/>
      <c r="E518" s="1"/>
      <c r="F518" s="1"/>
      <c r="T518" s="40"/>
      <c r="U518"/>
      <c r="V518"/>
      <c r="X518" s="3"/>
      <c r="Y518" s="3"/>
    </row>
    <row r="519" spans="1:25" ht="14.25" customHeight="1">
      <c r="A519" s="8" t="str">
        <f>+'Input O&amp;M'!A36</f>
        <v>(590) Maintenance Supervision and Engineering</v>
      </c>
      <c r="C519" s="7">
        <f>INDEX('Input O&amp;M'!$D$6:$J$101,MATCH(A519,'Input O&amp;M'!$A$6:$A$101,0),MATCH($A$3,'Input O&amp;M'!$D$4:$J$4,0))</f>
        <v>30928.858568835079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 s="356" t="str">
        <f>IF(INDEX('Classif-Dashboard'!$B$5:$H$352,MATCH(A519,'Classif-Dashboard'!$A$5:$A$352,0),MATCH($A$3,'Classif-Dashboard'!$B$4:$H$4,0))=0,"N/A",INDEX('Classif-Dashboard'!$B$5:$H$352,MATCH(A519,'Classif-Dashboard'!$A$5:$A$352,0),MATCH($A$3,'Classif-Dashboard'!$B$4:$H$4,0)))</f>
        <v>LBDM_PRI</v>
      </c>
      <c r="U519" s="108"/>
      <c r="V519" s="108"/>
      <c r="X519" s="3"/>
      <c r="Y519" s="3"/>
    </row>
    <row r="520" spans="1:25" ht="14.25" customHeight="1">
      <c r="A520" s="13" t="s">
        <v>32</v>
      </c>
      <c r="B520" s="359" t="str">
        <f ca="1">IF(OFFSET('Alloc-Dashboard'!$A$1,MATCH(A519,'Alloc-Dashboard'!$A:$A,0),MATCH($A$3,'Alloc-Dashboard'!$B$4:$H$4,0))=0,"",OFFSET('Alloc-Dashboard'!$A$1,MATCH(A519,'Alloc-Dashboard'!$A:$A,0),MATCH($A$3,'Alloc-Dashboard'!$B$4:$H$4,0)))</f>
        <v>LBDM-PRI-D</v>
      </c>
      <c r="C520" s="4">
        <f ca="1">SUM(D520:S520)</f>
        <v>14967.346374299201</v>
      </c>
      <c r="D520" s="3">
        <f t="shared" ref="D520:S520" ca="1" si="1568">IFERROR(IF($C519&lt;&gt;0,+$C519*INDEX(ALLOCATORS,MATCH($B520,ALLOCATORS_NAMES,0),MATCH(D$3,RATE_CLASSES,0)),0)*$T520,0)</f>
        <v>7664.5310907860694</v>
      </c>
      <c r="E520" s="3">
        <f t="shared" ref="E520" ca="1" si="1569">IFERROR(IF($C519&lt;&gt;0,+$C519*INDEX(ALLOCATORS,MATCH($B520,ALLOCATORS_NAMES,0),MATCH(E$3,RATE_CLASSES,0)),0)*$T520,0)</f>
        <v>1832.505898143271</v>
      </c>
      <c r="F520" s="3">
        <f t="shared" ca="1" si="1568"/>
        <v>133.92522459066453</v>
      </c>
      <c r="G520" s="3">
        <f t="shared" ca="1" si="1568"/>
        <v>1423.2017611500187</v>
      </c>
      <c r="H520" s="3">
        <f t="shared" ref="H520" ca="1" si="1570">IFERROR(IF($C519&lt;&gt;0,+$C519*INDEX(ALLOCATORS,MATCH($B520,ALLOCATORS_NAMES,0),MATCH(H$3,RATE_CLASSES,0)),0)*$T520,0)</f>
        <v>71.914072916337005</v>
      </c>
      <c r="I520" s="3">
        <f t="shared" ca="1" si="1568"/>
        <v>1441.0586406589414</v>
      </c>
      <c r="J520" s="3">
        <f t="shared" ca="1" si="1568"/>
        <v>2294.5776376284107</v>
      </c>
      <c r="K520" s="3">
        <f t="shared" ref="K520" ca="1" si="1571">IFERROR(IF($C519&lt;&gt;0,+$C519*INDEX(ALLOCATORS,MATCH($B520,ALLOCATORS_NAMES,0),MATCH(K$3,RATE_CLASSES,0)),0)*$T520,0)</f>
        <v>0</v>
      </c>
      <c r="L520" s="3">
        <f t="shared" ca="1" si="1568"/>
        <v>0</v>
      </c>
      <c r="M520" s="3">
        <f t="shared" ref="M520" ca="1" si="1572">IFERROR(IF($C519&lt;&gt;0,+$C519*INDEX(ALLOCATORS,MATCH($B520,ALLOCATORS_NAMES,0),MATCH(M$3,RATE_CLASSES,0)),0)*$T520,0)</f>
        <v>98.870699965297334</v>
      </c>
      <c r="N520" s="3">
        <f t="shared" ca="1" si="1568"/>
        <v>4.2848179491746423</v>
      </c>
      <c r="O520" s="3">
        <f t="shared" ca="1" si="1568"/>
        <v>0.88670314946994711</v>
      </c>
      <c r="P520" s="3">
        <f t="shared" ca="1" si="1568"/>
        <v>1.2332620478980911</v>
      </c>
      <c r="Q520" s="3">
        <f t="shared" ca="1" si="1568"/>
        <v>0.35656531365020144</v>
      </c>
      <c r="R520" s="3">
        <f t="shared" ca="1" si="1568"/>
        <v>0</v>
      </c>
      <c r="S520" s="3">
        <f t="shared" ca="1" si="1568"/>
        <v>0</v>
      </c>
      <c r="T520" s="357">
        <f ca="1">IFERROR(INDEX(CLASSIFIERS,MATCH($T519,CLASSIFIER_NAMES,0),MATCH($A520,Classifiers!$C$3:$F$3,0)),"N/A")</f>
        <v>0.48392818444909519</v>
      </c>
      <c r="U520" s="110">
        <f>INDEX('Input O&amp;M'!$K$6:$K$69,MATCH(A519,'Input O&amp;M'!$A$6:$A$69,0))</f>
        <v>0</v>
      </c>
      <c r="V520" s="111"/>
      <c r="W520" s="112"/>
      <c r="X520" s="3"/>
      <c r="Y520" s="3"/>
    </row>
    <row r="521" spans="1:25" ht="14.25" customHeight="1">
      <c r="A521" s="13" t="s">
        <v>33</v>
      </c>
      <c r="B521" s="360" t="str">
        <f ca="1">IF(OFFSET('Alloc-Dashboard'!$A$1,MATCH(A519,'Alloc-Dashboard'!$A:$A,0)+1,MATCH($A$3,'Alloc-Dashboard'!$B$4:$H$4,0))=0,"",OFFSET('Alloc-Dashboard'!$A$1,MATCH(A519,'Alloc-Dashboard'!$A:$A,0)+1,MATCH($A$3,'Alloc-Dashboard'!$B$4:$H$4,0)))</f>
        <v>LBDM-PRI-C</v>
      </c>
      <c r="C521" s="4">
        <f ca="1">SUM(D521:S521)</f>
        <v>15961.512194535877</v>
      </c>
      <c r="D521" s="3">
        <f t="shared" ref="D521:S521" ca="1" si="1573">IFERROR(IF($C519&lt;&gt;0,+$C519*INDEX(ALLOCATORS,MATCH($B521,ALLOCATORS_NAMES,0),MATCH(D$3,RATE_CLASSES,0)),0)*$T521,0)</f>
        <v>12823.914695823947</v>
      </c>
      <c r="E521" s="3">
        <f t="shared" ref="E521" ca="1" si="1574">IFERROR(IF($C519&lt;&gt;0,+$C519*INDEX(ALLOCATORS,MATCH($B521,ALLOCATORS_NAMES,0),MATCH(E$3,RATE_CLASSES,0)),0)*$T521,0)</f>
        <v>2415.4937413786506</v>
      </c>
      <c r="F521" s="3">
        <f t="shared" ca="1" si="1573"/>
        <v>10.733451255133597</v>
      </c>
      <c r="G521" s="3">
        <f t="shared" ca="1" si="1573"/>
        <v>111.83952456407853</v>
      </c>
      <c r="H521" s="3">
        <f t="shared" ref="H521" ca="1" si="1575">IFERROR(IF($C519&lt;&gt;0,+$C519*INDEX(ALLOCATORS,MATCH($B521,ALLOCATORS_NAMES,0),MATCH(H$3,RATE_CLASSES,0)),0)*$T521,0)</f>
        <v>5.5288079227372755</v>
      </c>
      <c r="I521" s="3">
        <f t="shared" ca="1" si="1573"/>
        <v>22.583806747993279</v>
      </c>
      <c r="J521" s="3">
        <f t="shared" ca="1" si="1573"/>
        <v>7.4179461875442296</v>
      </c>
      <c r="K521" s="3">
        <f t="shared" ref="K521" ca="1" si="1576">IFERROR(IF($C519&lt;&gt;0,+$C519*INDEX(ALLOCATORS,MATCH($B521,ALLOCATORS_NAMES,0),MATCH(K$3,RATE_CLASSES,0)),0)*$T521,0)</f>
        <v>0</v>
      </c>
      <c r="L521" s="3">
        <f t="shared" ca="1" si="1573"/>
        <v>0</v>
      </c>
      <c r="M521" s="3">
        <f t="shared" ref="M521" ca="1" si="1577">IFERROR(IF($C519&lt;&gt;0,+$C519*INDEX(ALLOCATORS,MATCH($B521,ALLOCATORS_NAMES,0),MATCH(M$3,RATE_CLASSES,0)),0)*$T521,0)</f>
        <v>559.37289552756761</v>
      </c>
      <c r="N521" s="3">
        <f t="shared" ca="1" si="1573"/>
        <v>0.50243074448583924</v>
      </c>
      <c r="O521" s="3">
        <f t="shared" ca="1" si="1573"/>
        <v>3.5666380009797223</v>
      </c>
      <c r="P521" s="3">
        <f t="shared" ca="1" si="1573"/>
        <v>0.1674769148286131</v>
      </c>
      <c r="Q521" s="3">
        <f t="shared" ca="1" si="1573"/>
        <v>0.39077946793343044</v>
      </c>
      <c r="R521" s="3">
        <f t="shared" ca="1" si="1573"/>
        <v>0</v>
      </c>
      <c r="S521" s="3">
        <f t="shared" ca="1" si="1573"/>
        <v>0</v>
      </c>
      <c r="T521" s="357">
        <f ca="1">IFERROR(INDEX(CLASSIFIERS,MATCH($T519,CLASSIFIER_NAMES,0),MATCH($A521,Classifiers!$C$3:$F$3,0)),"N/A")</f>
        <v>0.51607181555090476</v>
      </c>
      <c r="U521" s="113"/>
      <c r="V521" s="114">
        <f>U520</f>
        <v>0</v>
      </c>
      <c r="W521" s="115"/>
      <c r="X521" s="3"/>
      <c r="Y521" s="3"/>
    </row>
    <row r="522" spans="1:25" ht="14.25" customHeight="1">
      <c r="A522" s="13" t="s">
        <v>34</v>
      </c>
      <c r="B522" s="361" t="str">
        <f ca="1">IF(OFFSET('Alloc-Dashboard'!$A$1,MATCH(A519,'Alloc-Dashboard'!$A:$A,0)+2,MATCH($A$3,'Alloc-Dashboard'!$B$4:$H$4,0))=0,"",OFFSET('Alloc-Dashboard'!$A$1,MATCH(A519,'Alloc-Dashboard'!$A:$A,0)+2,MATCH($A$3,'Alloc-Dashboard'!$B$4:$H$4,0)))</f>
        <v>LBDM-PRI-E</v>
      </c>
      <c r="C522" s="16">
        <f ca="1">SUM(D522:S522)</f>
        <v>0</v>
      </c>
      <c r="D522" s="38">
        <f t="shared" ref="D522:S522" ca="1" si="1578">IFERROR(IF($C519&lt;&gt;0,+$C519*INDEX(ALLOCATORS,MATCH($B522,ALLOCATORS_NAMES,0),MATCH(D$3,RATE_CLASSES,0)),0)*$T522,0)</f>
        <v>0</v>
      </c>
      <c r="E522" s="38">
        <f t="shared" ref="E522" ca="1" si="1579">IFERROR(IF($C519&lt;&gt;0,+$C519*INDEX(ALLOCATORS,MATCH($B522,ALLOCATORS_NAMES,0),MATCH(E$3,RATE_CLASSES,0)),0)*$T522,0)</f>
        <v>0</v>
      </c>
      <c r="F522" s="38">
        <f t="shared" ca="1" si="1578"/>
        <v>0</v>
      </c>
      <c r="G522" s="38">
        <f t="shared" ca="1" si="1578"/>
        <v>0</v>
      </c>
      <c r="H522" s="38">
        <f t="shared" ref="H522" ca="1" si="1580">IFERROR(IF($C519&lt;&gt;0,+$C519*INDEX(ALLOCATORS,MATCH($B522,ALLOCATORS_NAMES,0),MATCH(H$3,RATE_CLASSES,0)),0)*$T522,0)</f>
        <v>0</v>
      </c>
      <c r="I522" s="38">
        <f t="shared" ca="1" si="1578"/>
        <v>0</v>
      </c>
      <c r="J522" s="38">
        <f t="shared" ca="1" si="1578"/>
        <v>0</v>
      </c>
      <c r="K522" s="38">
        <f t="shared" ref="K522" ca="1" si="1581">IFERROR(IF($C519&lt;&gt;0,+$C519*INDEX(ALLOCATORS,MATCH($B522,ALLOCATORS_NAMES,0),MATCH(K$3,RATE_CLASSES,0)),0)*$T522,0)</f>
        <v>0</v>
      </c>
      <c r="L522" s="38">
        <f t="shared" ca="1" si="1578"/>
        <v>0</v>
      </c>
      <c r="M522" s="38">
        <f t="shared" ref="M522" ca="1" si="1582">IFERROR(IF($C519&lt;&gt;0,+$C519*INDEX(ALLOCATORS,MATCH($B522,ALLOCATORS_NAMES,0),MATCH(M$3,RATE_CLASSES,0)),0)*$T522,0)</f>
        <v>0</v>
      </c>
      <c r="N522" s="38">
        <f t="shared" ca="1" si="1578"/>
        <v>0</v>
      </c>
      <c r="O522" s="38">
        <f t="shared" ca="1" si="1578"/>
        <v>0</v>
      </c>
      <c r="P522" s="38">
        <f t="shared" ca="1" si="1578"/>
        <v>0</v>
      </c>
      <c r="Q522" s="38">
        <f t="shared" ca="1" si="1578"/>
        <v>0</v>
      </c>
      <c r="R522" s="38">
        <f t="shared" ca="1" si="1578"/>
        <v>0</v>
      </c>
      <c r="S522" s="38">
        <f t="shared" ca="1" si="1578"/>
        <v>0</v>
      </c>
      <c r="T522" s="358">
        <f ca="1">IFERROR(INDEX(CLASSIFIERS,MATCH($T519,CLASSIFIER_NAMES,0),MATCH($A522,Classifiers!$C$3:$F$3,0)),"N/A")</f>
        <v>0</v>
      </c>
      <c r="U522" s="116"/>
      <c r="V522" s="117"/>
      <c r="W522" s="118">
        <f>V521</f>
        <v>0</v>
      </c>
      <c r="X522" s="3"/>
      <c r="Y522" s="3"/>
    </row>
    <row r="523" spans="1:25" ht="14.25" customHeight="1">
      <c r="A523" s="3" t="s">
        <v>0</v>
      </c>
      <c r="C523" s="4">
        <f t="shared" ref="C523:S523" ca="1" si="1583">SUM(C520:C522)</f>
        <v>30928.858568835079</v>
      </c>
      <c r="D523" s="4">
        <f t="shared" ca="1" si="1583"/>
        <v>20488.445786610017</v>
      </c>
      <c r="E523" s="4">
        <f t="shared" ref="E523" ca="1" si="1584">SUM(E520:E522)</f>
        <v>4247.9996395219214</v>
      </c>
      <c r="F523" s="4">
        <f t="shared" ref="F523" ca="1" si="1585">SUM(F520:F522)</f>
        <v>144.65867584579811</v>
      </c>
      <c r="G523" s="4">
        <f t="shared" ca="1" si="1583"/>
        <v>1535.0412857140973</v>
      </c>
      <c r="H523" s="4">
        <f t="shared" ref="H523" ca="1" si="1586">SUM(H520:H522)</f>
        <v>77.442880839074277</v>
      </c>
      <c r="I523" s="4">
        <f t="shared" ref="I523" ca="1" si="1587">SUM(I520:I522)</f>
        <v>1463.6424474069347</v>
      </c>
      <c r="J523" s="4">
        <f t="shared" ref="J523:R523" ca="1" si="1588">SUM(J520:J522)</f>
        <v>2301.9955838159549</v>
      </c>
      <c r="K523" s="4">
        <f t="shared" ref="K523" ca="1" si="1589">SUM(K520:K522)</f>
        <v>0</v>
      </c>
      <c r="L523" s="4">
        <f t="shared" ca="1" si="1588"/>
        <v>0</v>
      </c>
      <c r="M523" s="4">
        <f t="shared" ref="M523" ca="1" si="1590">SUM(M520:M522)</f>
        <v>658.24359549286498</v>
      </c>
      <c r="N523" s="4">
        <f t="shared" ca="1" si="1588"/>
        <v>4.7872486936604819</v>
      </c>
      <c r="O523" s="4">
        <f t="shared" ca="1" si="1588"/>
        <v>4.4533411504496696</v>
      </c>
      <c r="P523" s="4">
        <f ca="1">SUM(P520:P522)</f>
        <v>1.4007389627267042</v>
      </c>
      <c r="Q523" s="4">
        <f t="shared" ca="1" si="1588"/>
        <v>0.74734478158363182</v>
      </c>
      <c r="R523" s="4">
        <f t="shared" ca="1" si="1588"/>
        <v>0</v>
      </c>
      <c r="S523" s="4">
        <f t="shared" ca="1" si="1583"/>
        <v>0</v>
      </c>
      <c r="T523" s="6"/>
      <c r="U523"/>
      <c r="V523"/>
      <c r="X523" s="3"/>
      <c r="Y523" s="3">
        <f ca="1">C523-C519</f>
        <v>0</v>
      </c>
    </row>
    <row r="524" spans="1:25" ht="14.25" customHeight="1">
      <c r="A524" s="3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 s="6"/>
      <c r="U524"/>
      <c r="V524"/>
      <c r="X524" s="3"/>
      <c r="Y524" s="3"/>
    </row>
    <row r="525" spans="1:25" ht="14.25" customHeight="1">
      <c r="A525" s="8" t="str">
        <f>+'Input O&amp;M'!A37</f>
        <v>(591) Maintenance of Structures</v>
      </c>
      <c r="C525" s="7">
        <f>INDEX('Input O&amp;M'!$D$6:$J$101,MATCH(A525,'Input O&amp;M'!$A$6:$A$101,0),MATCH($A$3,'Input O&amp;M'!$D$4:$J$4,0)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 s="356" t="str">
        <f>IF(INDEX('Classif-Dashboard'!$B$5:$H$352,MATCH(A525,'Classif-Dashboard'!$A$5:$A$352,0),MATCH($A$3,'Classif-Dashboard'!$B$4:$H$4,0))=0,"N/A",INDEX('Classif-Dashboard'!$B$5:$H$352,MATCH(A525,'Classif-Dashboard'!$A$5:$A$352,0),MATCH($A$3,'Classif-Dashboard'!$B$4:$H$4,0)))</f>
        <v>N/A</v>
      </c>
      <c r="U525" s="108"/>
      <c r="V525" s="108"/>
      <c r="X525" s="3"/>
      <c r="Y525" s="3"/>
    </row>
    <row r="526" spans="1:25" ht="14.25" customHeight="1">
      <c r="A526" s="13" t="s">
        <v>32</v>
      </c>
      <c r="B526" s="359" t="str">
        <f ca="1">IF(OFFSET('Alloc-Dashboard'!$A$1,MATCH(A525,'Alloc-Dashboard'!$A:$A,0),MATCH($A$3,'Alloc-Dashboard'!$B$4:$H$4,0))=0,"",OFFSET('Alloc-Dashboard'!$A$1,MATCH(A525,'Alloc-Dashboard'!$A:$A,0),MATCH($A$3,'Alloc-Dashboard'!$B$4:$H$4,0)))</f>
        <v/>
      </c>
      <c r="C526" s="4">
        <f>SUM(D526:S526)</f>
        <v>0</v>
      </c>
      <c r="D526" s="3">
        <f t="shared" ref="D526:S526" si="1591">IFERROR(IF($C525&lt;&gt;0,+$C525*INDEX(ALLOCATORS,MATCH($B526,ALLOCATORS_NAMES,0),MATCH(D$3,RATE_CLASSES,0)),0)*$T526,0)</f>
        <v>0</v>
      </c>
      <c r="E526" s="3">
        <f t="shared" ref="E526" si="1592">IFERROR(IF($C525&lt;&gt;0,+$C525*INDEX(ALLOCATORS,MATCH($B526,ALLOCATORS_NAMES,0),MATCH(E$3,RATE_CLASSES,0)),0)*$T526,0)</f>
        <v>0</v>
      </c>
      <c r="F526" s="3">
        <f t="shared" si="1591"/>
        <v>0</v>
      </c>
      <c r="G526" s="3">
        <f t="shared" si="1591"/>
        <v>0</v>
      </c>
      <c r="H526" s="3">
        <f t="shared" ref="H526" si="1593">IFERROR(IF($C525&lt;&gt;0,+$C525*INDEX(ALLOCATORS,MATCH($B526,ALLOCATORS_NAMES,0),MATCH(H$3,RATE_CLASSES,0)),0)*$T526,0)</f>
        <v>0</v>
      </c>
      <c r="I526" s="3">
        <f t="shared" si="1591"/>
        <v>0</v>
      </c>
      <c r="J526" s="3">
        <f t="shared" si="1591"/>
        <v>0</v>
      </c>
      <c r="K526" s="3">
        <f t="shared" ref="K526" si="1594">IFERROR(IF($C525&lt;&gt;0,+$C525*INDEX(ALLOCATORS,MATCH($B526,ALLOCATORS_NAMES,0),MATCH(K$3,RATE_CLASSES,0)),0)*$T526,0)</f>
        <v>0</v>
      </c>
      <c r="L526" s="3">
        <f t="shared" si="1591"/>
        <v>0</v>
      </c>
      <c r="M526" s="3">
        <f t="shared" ref="M526" si="1595">IFERROR(IF($C525&lt;&gt;0,+$C525*INDEX(ALLOCATORS,MATCH($B526,ALLOCATORS_NAMES,0),MATCH(M$3,RATE_CLASSES,0)),0)*$T526,0)</f>
        <v>0</v>
      </c>
      <c r="N526" s="3">
        <f t="shared" si="1591"/>
        <v>0</v>
      </c>
      <c r="O526" s="3">
        <f t="shared" si="1591"/>
        <v>0</v>
      </c>
      <c r="P526" s="3">
        <f t="shared" si="1591"/>
        <v>0</v>
      </c>
      <c r="Q526" s="3">
        <f t="shared" si="1591"/>
        <v>0</v>
      </c>
      <c r="R526" s="3">
        <f t="shared" si="1591"/>
        <v>0</v>
      </c>
      <c r="S526" s="3">
        <f t="shared" si="1591"/>
        <v>0</v>
      </c>
      <c r="T526" s="357" t="str">
        <f>IFERROR(INDEX(CLASSIFIERS,MATCH($T525,CLASSIFIER_NAMES,0),MATCH($A526,Classifiers!$C$3:$F$3,0)),"N/A")</f>
        <v>N/A</v>
      </c>
      <c r="U526" s="110">
        <f>INDEX('Input O&amp;M'!$K$6:$K$69,MATCH(A525,'Input O&amp;M'!$A$6:$A$69,0))</f>
        <v>0</v>
      </c>
      <c r="V526" s="111"/>
      <c r="W526" s="112"/>
      <c r="X526" s="3"/>
      <c r="Y526" s="3"/>
    </row>
    <row r="527" spans="1:25" ht="14.25" customHeight="1">
      <c r="A527" s="13" t="s">
        <v>33</v>
      </c>
      <c r="B527" s="360" t="str">
        <f ca="1">IF(OFFSET('Alloc-Dashboard'!$A$1,MATCH(A525,'Alloc-Dashboard'!$A:$A,0)+1,MATCH($A$3,'Alloc-Dashboard'!$B$4:$H$4,0))=0,"",OFFSET('Alloc-Dashboard'!$A$1,MATCH(A525,'Alloc-Dashboard'!$A:$A,0)+1,MATCH($A$3,'Alloc-Dashboard'!$B$4:$H$4,0)))</f>
        <v/>
      </c>
      <c r="C527" s="4">
        <f>SUM(D527:S527)</f>
        <v>0</v>
      </c>
      <c r="D527" s="3">
        <f t="shared" ref="D527:S527" si="1596">IFERROR(IF($C525&lt;&gt;0,+$C525*INDEX(ALLOCATORS,MATCH($B527,ALLOCATORS_NAMES,0),MATCH(D$3,RATE_CLASSES,0)),0)*$T527,0)</f>
        <v>0</v>
      </c>
      <c r="E527" s="3">
        <f t="shared" ref="E527" si="1597">IFERROR(IF($C525&lt;&gt;0,+$C525*INDEX(ALLOCATORS,MATCH($B527,ALLOCATORS_NAMES,0),MATCH(E$3,RATE_CLASSES,0)),0)*$T527,0)</f>
        <v>0</v>
      </c>
      <c r="F527" s="3">
        <f t="shared" si="1596"/>
        <v>0</v>
      </c>
      <c r="G527" s="3">
        <f t="shared" si="1596"/>
        <v>0</v>
      </c>
      <c r="H527" s="3">
        <f t="shared" ref="H527" si="1598">IFERROR(IF($C525&lt;&gt;0,+$C525*INDEX(ALLOCATORS,MATCH($B527,ALLOCATORS_NAMES,0),MATCH(H$3,RATE_CLASSES,0)),0)*$T527,0)</f>
        <v>0</v>
      </c>
      <c r="I527" s="3">
        <f t="shared" si="1596"/>
        <v>0</v>
      </c>
      <c r="J527" s="3">
        <f t="shared" si="1596"/>
        <v>0</v>
      </c>
      <c r="K527" s="3">
        <f t="shared" ref="K527" si="1599">IFERROR(IF($C525&lt;&gt;0,+$C525*INDEX(ALLOCATORS,MATCH($B527,ALLOCATORS_NAMES,0),MATCH(K$3,RATE_CLASSES,0)),0)*$T527,0)</f>
        <v>0</v>
      </c>
      <c r="L527" s="3">
        <f t="shared" si="1596"/>
        <v>0</v>
      </c>
      <c r="M527" s="3">
        <f t="shared" ref="M527" si="1600">IFERROR(IF($C525&lt;&gt;0,+$C525*INDEX(ALLOCATORS,MATCH($B527,ALLOCATORS_NAMES,0),MATCH(M$3,RATE_CLASSES,0)),0)*$T527,0)</f>
        <v>0</v>
      </c>
      <c r="N527" s="3">
        <f t="shared" si="1596"/>
        <v>0</v>
      </c>
      <c r="O527" s="3">
        <f t="shared" si="1596"/>
        <v>0</v>
      </c>
      <c r="P527" s="3">
        <f t="shared" si="1596"/>
        <v>0</v>
      </c>
      <c r="Q527" s="3">
        <f t="shared" si="1596"/>
        <v>0</v>
      </c>
      <c r="R527" s="3">
        <f t="shared" si="1596"/>
        <v>0</v>
      </c>
      <c r="S527" s="3">
        <f t="shared" si="1596"/>
        <v>0</v>
      </c>
      <c r="T527" s="357" t="str">
        <f>IFERROR(INDEX(CLASSIFIERS,MATCH($T525,CLASSIFIER_NAMES,0),MATCH($A527,Classifiers!$C$3:$F$3,0)),"N/A")</f>
        <v>N/A</v>
      </c>
      <c r="U527" s="113"/>
      <c r="V527" s="114">
        <f>U526</f>
        <v>0</v>
      </c>
      <c r="W527" s="115"/>
      <c r="X527" s="3"/>
      <c r="Y527" s="3"/>
    </row>
    <row r="528" spans="1:25" ht="14.25" customHeight="1">
      <c r="A528" s="13" t="s">
        <v>34</v>
      </c>
      <c r="B528" s="361" t="str">
        <f ca="1">IF(OFFSET('Alloc-Dashboard'!$A$1,MATCH(A525,'Alloc-Dashboard'!$A:$A,0)+2,MATCH($A$3,'Alloc-Dashboard'!$B$4:$H$4,0))=0,"",OFFSET('Alloc-Dashboard'!$A$1,MATCH(A525,'Alloc-Dashboard'!$A:$A,0)+2,MATCH($A$3,'Alloc-Dashboard'!$B$4:$H$4,0)))</f>
        <v/>
      </c>
      <c r="C528" s="16">
        <f>SUM(D528:S528)</f>
        <v>0</v>
      </c>
      <c r="D528" s="38">
        <f t="shared" ref="D528:S528" si="1601">IFERROR(IF($C525&lt;&gt;0,+$C525*INDEX(ALLOCATORS,MATCH($B528,ALLOCATORS_NAMES,0),MATCH(D$3,RATE_CLASSES,0)),0)*$T528,0)</f>
        <v>0</v>
      </c>
      <c r="E528" s="38">
        <f t="shared" ref="E528" si="1602">IFERROR(IF($C525&lt;&gt;0,+$C525*INDEX(ALLOCATORS,MATCH($B528,ALLOCATORS_NAMES,0),MATCH(E$3,RATE_CLASSES,0)),0)*$T528,0)</f>
        <v>0</v>
      </c>
      <c r="F528" s="38">
        <f t="shared" si="1601"/>
        <v>0</v>
      </c>
      <c r="G528" s="38">
        <f t="shared" si="1601"/>
        <v>0</v>
      </c>
      <c r="H528" s="38">
        <f t="shared" ref="H528" si="1603">IFERROR(IF($C525&lt;&gt;0,+$C525*INDEX(ALLOCATORS,MATCH($B528,ALLOCATORS_NAMES,0),MATCH(H$3,RATE_CLASSES,0)),0)*$T528,0)</f>
        <v>0</v>
      </c>
      <c r="I528" s="38">
        <f t="shared" si="1601"/>
        <v>0</v>
      </c>
      <c r="J528" s="38">
        <f t="shared" si="1601"/>
        <v>0</v>
      </c>
      <c r="K528" s="38">
        <f t="shared" ref="K528" si="1604">IFERROR(IF($C525&lt;&gt;0,+$C525*INDEX(ALLOCATORS,MATCH($B528,ALLOCATORS_NAMES,0),MATCH(K$3,RATE_CLASSES,0)),0)*$T528,0)</f>
        <v>0</v>
      </c>
      <c r="L528" s="38">
        <f t="shared" si="1601"/>
        <v>0</v>
      </c>
      <c r="M528" s="38">
        <f t="shared" ref="M528" si="1605">IFERROR(IF($C525&lt;&gt;0,+$C525*INDEX(ALLOCATORS,MATCH($B528,ALLOCATORS_NAMES,0),MATCH(M$3,RATE_CLASSES,0)),0)*$T528,0)</f>
        <v>0</v>
      </c>
      <c r="N528" s="38">
        <f t="shared" si="1601"/>
        <v>0</v>
      </c>
      <c r="O528" s="38">
        <f t="shared" si="1601"/>
        <v>0</v>
      </c>
      <c r="P528" s="38">
        <f t="shared" si="1601"/>
        <v>0</v>
      </c>
      <c r="Q528" s="38">
        <f t="shared" si="1601"/>
        <v>0</v>
      </c>
      <c r="R528" s="38">
        <f t="shared" si="1601"/>
        <v>0</v>
      </c>
      <c r="S528" s="38">
        <f t="shared" si="1601"/>
        <v>0</v>
      </c>
      <c r="T528" s="358" t="str">
        <f>IFERROR(INDEX(CLASSIFIERS,MATCH($T525,CLASSIFIER_NAMES,0),MATCH($A528,Classifiers!$C$3:$F$3,0)),"N/A")</f>
        <v>N/A</v>
      </c>
      <c r="U528" s="116"/>
      <c r="V528" s="117"/>
      <c r="W528" s="118">
        <f>V527</f>
        <v>0</v>
      </c>
      <c r="X528" s="3"/>
      <c r="Y528" s="3"/>
    </row>
    <row r="529" spans="1:25" ht="14.25" customHeight="1">
      <c r="A529" s="3" t="s">
        <v>0</v>
      </c>
      <c r="C529" s="4">
        <f t="shared" ref="C529:S529" si="1606">SUM(C526:C528)</f>
        <v>0</v>
      </c>
      <c r="D529" s="4">
        <f t="shared" si="1606"/>
        <v>0</v>
      </c>
      <c r="E529" s="4">
        <f t="shared" ref="E529" si="1607">SUM(E526:E528)</f>
        <v>0</v>
      </c>
      <c r="F529" s="4">
        <f t="shared" ref="F529" si="1608">SUM(F526:F528)</f>
        <v>0</v>
      </c>
      <c r="G529" s="4">
        <f t="shared" si="1606"/>
        <v>0</v>
      </c>
      <c r="H529" s="4">
        <f t="shared" ref="H529" si="1609">SUM(H526:H528)</f>
        <v>0</v>
      </c>
      <c r="I529" s="4">
        <f t="shared" ref="I529" si="1610">SUM(I526:I528)</f>
        <v>0</v>
      </c>
      <c r="J529" s="4">
        <f t="shared" ref="J529:R529" si="1611">SUM(J526:J528)</f>
        <v>0</v>
      </c>
      <c r="K529" s="4">
        <f t="shared" ref="K529" si="1612">SUM(K526:K528)</f>
        <v>0</v>
      </c>
      <c r="L529" s="4">
        <f t="shared" si="1611"/>
        <v>0</v>
      </c>
      <c r="M529" s="4">
        <f t="shared" ref="M529" si="1613">SUM(M526:M528)</f>
        <v>0</v>
      </c>
      <c r="N529" s="4">
        <f t="shared" si="1611"/>
        <v>0</v>
      </c>
      <c r="O529" s="4">
        <f t="shared" si="1611"/>
        <v>0</v>
      </c>
      <c r="P529" s="4">
        <f>SUM(P526:P528)</f>
        <v>0</v>
      </c>
      <c r="Q529" s="4">
        <f t="shared" si="1611"/>
        <v>0</v>
      </c>
      <c r="R529" s="4">
        <f t="shared" si="1611"/>
        <v>0</v>
      </c>
      <c r="S529" s="4">
        <f t="shared" si="1606"/>
        <v>0</v>
      </c>
      <c r="T529" s="6"/>
      <c r="U529"/>
      <c r="V529"/>
      <c r="X529" s="3"/>
      <c r="Y529" s="3">
        <f>C529-C525</f>
        <v>0</v>
      </c>
    </row>
    <row r="530" spans="1:25" ht="14.25" customHeight="1">
      <c r="A530" s="3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 s="6"/>
      <c r="U530"/>
      <c r="V530"/>
      <c r="X530" s="3"/>
      <c r="Y530" s="3"/>
    </row>
    <row r="531" spans="1:25" ht="14.25" customHeight="1">
      <c r="A531" s="8" t="str">
        <f>+'Input O&amp;M'!A38</f>
        <v>(592) Maintenance of Station Equipment</v>
      </c>
      <c r="C531" s="7">
        <f>INDEX('Input O&amp;M'!$D$6:$J$101,MATCH(A531,'Input O&amp;M'!$A$6:$A$101,0),MATCH($A$3,'Input O&amp;M'!$D$4:$J$4,0))</f>
        <v>0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 s="356" t="str">
        <f>IF(INDEX('Classif-Dashboard'!$B$5:$H$352,MATCH(A531,'Classif-Dashboard'!$A$5:$A$352,0),MATCH($A$3,'Classif-Dashboard'!$B$4:$H$4,0))=0,"N/A",INDEX('Classif-Dashboard'!$B$5:$H$352,MATCH(A531,'Classif-Dashboard'!$A$5:$A$352,0),MATCH($A$3,'Classif-Dashboard'!$B$4:$H$4,0)))</f>
        <v>N/A</v>
      </c>
      <c r="U531" s="108"/>
      <c r="V531" s="108"/>
      <c r="X531" s="3"/>
      <c r="Y531" s="3"/>
    </row>
    <row r="532" spans="1:25" ht="14.25" customHeight="1">
      <c r="A532" s="13" t="s">
        <v>32</v>
      </c>
      <c r="B532" s="359" t="str">
        <f ca="1">IF(OFFSET('Alloc-Dashboard'!$A$1,MATCH(A531,'Alloc-Dashboard'!$A:$A,0),MATCH($A$3,'Alloc-Dashboard'!$B$4:$H$4,0))=0,"",OFFSET('Alloc-Dashboard'!$A$1,MATCH(A531,'Alloc-Dashboard'!$A:$A,0),MATCH($A$3,'Alloc-Dashboard'!$B$4:$H$4,0)))</f>
        <v/>
      </c>
      <c r="C532" s="4">
        <f>SUM(D532:S532)</f>
        <v>0</v>
      </c>
      <c r="D532" s="3">
        <f t="shared" ref="D532:S532" si="1614">IFERROR(IF($C531&lt;&gt;0,+$C531*INDEX(ALLOCATORS,MATCH($B532,ALLOCATORS_NAMES,0),MATCH(D$3,RATE_CLASSES,0)),0)*$T532,0)</f>
        <v>0</v>
      </c>
      <c r="E532" s="3">
        <f t="shared" ref="E532" si="1615">IFERROR(IF($C531&lt;&gt;0,+$C531*INDEX(ALLOCATORS,MATCH($B532,ALLOCATORS_NAMES,0),MATCH(E$3,RATE_CLASSES,0)),0)*$T532,0)</f>
        <v>0</v>
      </c>
      <c r="F532" s="3">
        <f t="shared" si="1614"/>
        <v>0</v>
      </c>
      <c r="G532" s="3">
        <f t="shared" si="1614"/>
        <v>0</v>
      </c>
      <c r="H532" s="3">
        <f t="shared" ref="H532" si="1616">IFERROR(IF($C531&lt;&gt;0,+$C531*INDEX(ALLOCATORS,MATCH($B532,ALLOCATORS_NAMES,0),MATCH(H$3,RATE_CLASSES,0)),0)*$T532,0)</f>
        <v>0</v>
      </c>
      <c r="I532" s="3">
        <f t="shared" si="1614"/>
        <v>0</v>
      </c>
      <c r="J532" s="3">
        <f t="shared" si="1614"/>
        <v>0</v>
      </c>
      <c r="K532" s="3">
        <f t="shared" ref="K532" si="1617">IFERROR(IF($C531&lt;&gt;0,+$C531*INDEX(ALLOCATORS,MATCH($B532,ALLOCATORS_NAMES,0),MATCH(K$3,RATE_CLASSES,0)),0)*$T532,0)</f>
        <v>0</v>
      </c>
      <c r="L532" s="3">
        <f t="shared" si="1614"/>
        <v>0</v>
      </c>
      <c r="M532" s="3">
        <f t="shared" ref="M532" si="1618">IFERROR(IF($C531&lt;&gt;0,+$C531*INDEX(ALLOCATORS,MATCH($B532,ALLOCATORS_NAMES,0),MATCH(M$3,RATE_CLASSES,0)),0)*$T532,0)</f>
        <v>0</v>
      </c>
      <c r="N532" s="3">
        <f t="shared" si="1614"/>
        <v>0</v>
      </c>
      <c r="O532" s="3">
        <f t="shared" si="1614"/>
        <v>0</v>
      </c>
      <c r="P532" s="3">
        <f t="shared" si="1614"/>
        <v>0</v>
      </c>
      <c r="Q532" s="3">
        <f t="shared" si="1614"/>
        <v>0</v>
      </c>
      <c r="R532" s="3">
        <f t="shared" si="1614"/>
        <v>0</v>
      </c>
      <c r="S532" s="3">
        <f t="shared" si="1614"/>
        <v>0</v>
      </c>
      <c r="T532" s="357" t="str">
        <f>IFERROR(INDEX(CLASSIFIERS,MATCH($T531,CLASSIFIER_NAMES,0),MATCH($A532,Classifiers!$C$3:$F$3,0)),"N/A")</f>
        <v>N/A</v>
      </c>
      <c r="U532" s="110">
        <f>INDEX('Input O&amp;M'!$K$6:$K$69,MATCH(A531,'Input O&amp;M'!$A$6:$A$69,0))</f>
        <v>0.16668060493918913</v>
      </c>
      <c r="V532" s="111"/>
      <c r="W532" s="112"/>
      <c r="X532" s="3"/>
      <c r="Y532" s="3"/>
    </row>
    <row r="533" spans="1:25" ht="14.25" customHeight="1">
      <c r="A533" s="13" t="s">
        <v>33</v>
      </c>
      <c r="B533" s="360" t="str">
        <f ca="1">IF(OFFSET('Alloc-Dashboard'!$A$1,MATCH(A531,'Alloc-Dashboard'!$A:$A,0)+1,MATCH($A$3,'Alloc-Dashboard'!$B$4:$H$4,0))=0,"",OFFSET('Alloc-Dashboard'!$A$1,MATCH(A531,'Alloc-Dashboard'!$A:$A,0)+1,MATCH($A$3,'Alloc-Dashboard'!$B$4:$H$4,0)))</f>
        <v/>
      </c>
      <c r="C533" s="4">
        <f>SUM(D533:S533)</f>
        <v>0</v>
      </c>
      <c r="D533" s="3">
        <f t="shared" ref="D533:S533" si="1619">IFERROR(IF($C531&lt;&gt;0,+$C531*INDEX(ALLOCATORS,MATCH($B533,ALLOCATORS_NAMES,0),MATCH(D$3,RATE_CLASSES,0)),0)*$T533,0)</f>
        <v>0</v>
      </c>
      <c r="E533" s="3">
        <f t="shared" ref="E533" si="1620">IFERROR(IF($C531&lt;&gt;0,+$C531*INDEX(ALLOCATORS,MATCH($B533,ALLOCATORS_NAMES,0),MATCH(E$3,RATE_CLASSES,0)),0)*$T533,0)</f>
        <v>0</v>
      </c>
      <c r="F533" s="3">
        <f t="shared" si="1619"/>
        <v>0</v>
      </c>
      <c r="G533" s="3">
        <f t="shared" si="1619"/>
        <v>0</v>
      </c>
      <c r="H533" s="3">
        <f t="shared" ref="H533" si="1621">IFERROR(IF($C531&lt;&gt;0,+$C531*INDEX(ALLOCATORS,MATCH($B533,ALLOCATORS_NAMES,0),MATCH(H$3,RATE_CLASSES,0)),0)*$T533,0)</f>
        <v>0</v>
      </c>
      <c r="I533" s="3">
        <f t="shared" si="1619"/>
        <v>0</v>
      </c>
      <c r="J533" s="3">
        <f t="shared" si="1619"/>
        <v>0</v>
      </c>
      <c r="K533" s="3">
        <f t="shared" ref="K533" si="1622">IFERROR(IF($C531&lt;&gt;0,+$C531*INDEX(ALLOCATORS,MATCH($B533,ALLOCATORS_NAMES,0),MATCH(K$3,RATE_CLASSES,0)),0)*$T533,0)</f>
        <v>0</v>
      </c>
      <c r="L533" s="3">
        <f t="shared" si="1619"/>
        <v>0</v>
      </c>
      <c r="M533" s="3">
        <f t="shared" ref="M533" si="1623">IFERROR(IF($C531&lt;&gt;0,+$C531*INDEX(ALLOCATORS,MATCH($B533,ALLOCATORS_NAMES,0),MATCH(M$3,RATE_CLASSES,0)),0)*$T533,0)</f>
        <v>0</v>
      </c>
      <c r="N533" s="3">
        <f t="shared" si="1619"/>
        <v>0</v>
      </c>
      <c r="O533" s="3">
        <f t="shared" si="1619"/>
        <v>0</v>
      </c>
      <c r="P533" s="3">
        <f t="shared" si="1619"/>
        <v>0</v>
      </c>
      <c r="Q533" s="3">
        <f t="shared" si="1619"/>
        <v>0</v>
      </c>
      <c r="R533" s="3">
        <f t="shared" si="1619"/>
        <v>0</v>
      </c>
      <c r="S533" s="3">
        <f t="shared" si="1619"/>
        <v>0</v>
      </c>
      <c r="T533" s="357" t="str">
        <f>IFERROR(INDEX(CLASSIFIERS,MATCH($T531,CLASSIFIER_NAMES,0),MATCH($A533,Classifiers!$C$3:$F$3,0)),"N/A")</f>
        <v>N/A</v>
      </c>
      <c r="U533" s="113"/>
      <c r="V533" s="114">
        <f>U532</f>
        <v>0.16668060493918913</v>
      </c>
      <c r="W533" s="115"/>
      <c r="X533" s="3"/>
      <c r="Y533" s="3"/>
    </row>
    <row r="534" spans="1:25" ht="14.25" customHeight="1">
      <c r="A534" s="13" t="s">
        <v>34</v>
      </c>
      <c r="B534" s="361" t="str">
        <f ca="1">IF(OFFSET('Alloc-Dashboard'!$A$1,MATCH(A531,'Alloc-Dashboard'!$A:$A,0)+2,MATCH($A$3,'Alloc-Dashboard'!$B$4:$H$4,0))=0,"",OFFSET('Alloc-Dashboard'!$A$1,MATCH(A531,'Alloc-Dashboard'!$A:$A,0)+2,MATCH($A$3,'Alloc-Dashboard'!$B$4:$H$4,0)))</f>
        <v/>
      </c>
      <c r="C534" s="16">
        <f>SUM(D534:S534)</f>
        <v>0</v>
      </c>
      <c r="D534" s="38">
        <f t="shared" ref="D534:S534" si="1624">IFERROR(IF($C531&lt;&gt;0,+$C531*INDEX(ALLOCATORS,MATCH($B534,ALLOCATORS_NAMES,0),MATCH(D$3,RATE_CLASSES,0)),0)*$T534,0)</f>
        <v>0</v>
      </c>
      <c r="E534" s="38">
        <f t="shared" ref="E534" si="1625">IFERROR(IF($C531&lt;&gt;0,+$C531*INDEX(ALLOCATORS,MATCH($B534,ALLOCATORS_NAMES,0),MATCH(E$3,RATE_CLASSES,0)),0)*$T534,0)</f>
        <v>0</v>
      </c>
      <c r="F534" s="38">
        <f t="shared" si="1624"/>
        <v>0</v>
      </c>
      <c r="G534" s="38">
        <f t="shared" si="1624"/>
        <v>0</v>
      </c>
      <c r="H534" s="38">
        <f t="shared" ref="H534" si="1626">IFERROR(IF($C531&lt;&gt;0,+$C531*INDEX(ALLOCATORS,MATCH($B534,ALLOCATORS_NAMES,0),MATCH(H$3,RATE_CLASSES,0)),0)*$T534,0)</f>
        <v>0</v>
      </c>
      <c r="I534" s="38">
        <f t="shared" si="1624"/>
        <v>0</v>
      </c>
      <c r="J534" s="38">
        <f t="shared" si="1624"/>
        <v>0</v>
      </c>
      <c r="K534" s="38">
        <f t="shared" ref="K534" si="1627">IFERROR(IF($C531&lt;&gt;0,+$C531*INDEX(ALLOCATORS,MATCH($B534,ALLOCATORS_NAMES,0),MATCH(K$3,RATE_CLASSES,0)),0)*$T534,0)</f>
        <v>0</v>
      </c>
      <c r="L534" s="38">
        <f t="shared" si="1624"/>
        <v>0</v>
      </c>
      <c r="M534" s="38">
        <f t="shared" ref="M534" si="1628">IFERROR(IF($C531&lt;&gt;0,+$C531*INDEX(ALLOCATORS,MATCH($B534,ALLOCATORS_NAMES,0),MATCH(M$3,RATE_CLASSES,0)),0)*$T534,0)</f>
        <v>0</v>
      </c>
      <c r="N534" s="38">
        <f t="shared" si="1624"/>
        <v>0</v>
      </c>
      <c r="O534" s="38">
        <f t="shared" si="1624"/>
        <v>0</v>
      </c>
      <c r="P534" s="38">
        <f t="shared" si="1624"/>
        <v>0</v>
      </c>
      <c r="Q534" s="38">
        <f t="shared" si="1624"/>
        <v>0</v>
      </c>
      <c r="R534" s="38">
        <f t="shared" si="1624"/>
        <v>0</v>
      </c>
      <c r="S534" s="38">
        <f t="shared" si="1624"/>
        <v>0</v>
      </c>
      <c r="T534" s="358" t="str">
        <f>IFERROR(INDEX(CLASSIFIERS,MATCH($T531,CLASSIFIER_NAMES,0),MATCH($A534,Classifiers!$C$3:$F$3,0)),"N/A")</f>
        <v>N/A</v>
      </c>
      <c r="U534" s="116"/>
      <c r="V534" s="117"/>
      <c r="W534" s="118">
        <f>V533</f>
        <v>0.16668060493918913</v>
      </c>
      <c r="X534" s="3"/>
      <c r="Y534" s="3"/>
    </row>
    <row r="535" spans="1:25" ht="14.25" customHeight="1">
      <c r="A535" s="3" t="s">
        <v>0</v>
      </c>
      <c r="C535" s="4">
        <f t="shared" ref="C535:S535" si="1629">SUM(C532:C534)</f>
        <v>0</v>
      </c>
      <c r="D535" s="4">
        <f t="shared" si="1629"/>
        <v>0</v>
      </c>
      <c r="E535" s="4">
        <f t="shared" ref="E535" si="1630">SUM(E532:E534)</f>
        <v>0</v>
      </c>
      <c r="F535" s="4">
        <f t="shared" ref="F535" si="1631">SUM(F532:F534)</f>
        <v>0</v>
      </c>
      <c r="G535" s="4">
        <f t="shared" si="1629"/>
        <v>0</v>
      </c>
      <c r="H535" s="4">
        <f t="shared" ref="H535" si="1632">SUM(H532:H534)</f>
        <v>0</v>
      </c>
      <c r="I535" s="4">
        <f t="shared" ref="I535" si="1633">SUM(I532:I534)</f>
        <v>0</v>
      </c>
      <c r="J535" s="4">
        <f t="shared" ref="J535:R535" si="1634">SUM(J532:J534)</f>
        <v>0</v>
      </c>
      <c r="K535" s="4">
        <f t="shared" ref="K535" si="1635">SUM(K532:K534)</f>
        <v>0</v>
      </c>
      <c r="L535" s="4">
        <f t="shared" si="1634"/>
        <v>0</v>
      </c>
      <c r="M535" s="4">
        <f t="shared" ref="M535" si="1636">SUM(M532:M534)</f>
        <v>0</v>
      </c>
      <c r="N535" s="4">
        <f t="shared" si="1634"/>
        <v>0</v>
      </c>
      <c r="O535" s="4">
        <f t="shared" si="1634"/>
        <v>0</v>
      </c>
      <c r="P535" s="4">
        <f>SUM(P532:P534)</f>
        <v>0</v>
      </c>
      <c r="Q535" s="4">
        <f t="shared" si="1634"/>
        <v>0</v>
      </c>
      <c r="R535" s="4">
        <f t="shared" si="1634"/>
        <v>0</v>
      </c>
      <c r="S535" s="4">
        <f t="shared" si="1629"/>
        <v>0</v>
      </c>
      <c r="T535" s="6"/>
      <c r="U535"/>
      <c r="V535"/>
      <c r="X535" s="3"/>
      <c r="Y535" s="3">
        <f>C535-C531</f>
        <v>0</v>
      </c>
    </row>
    <row r="536" spans="1:25" ht="14.25" customHeight="1">
      <c r="A536" s="3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6"/>
      <c r="U536"/>
      <c r="V536"/>
      <c r="X536" s="3"/>
      <c r="Y536" s="3"/>
    </row>
    <row r="537" spans="1:25" ht="14.25" customHeight="1">
      <c r="A537" s="8" t="str">
        <f>+'Input O&amp;M'!A39</f>
        <v>(593) Maintenance of Overhead Lines</v>
      </c>
      <c r="C537" s="7">
        <f>INDEX('Input O&amp;M'!$D$6:$J$101,MATCH(A537,'Input O&amp;M'!$A$6:$A$101,0),MATCH($A$3,'Input O&amp;M'!$D$4:$J$4,0))</f>
        <v>22976556.813183192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 s="356" t="str">
        <f>IF(INDEX('Classif-Dashboard'!$B$5:$H$352,MATCH(A537,'Classif-Dashboard'!$A$5:$A$352,0),MATCH($A$3,'Classif-Dashboard'!$B$4:$H$4,0))=0,"N/A",INDEX('Classif-Dashboard'!$B$5:$H$352,MATCH(A537,'Classif-Dashboard'!$A$5:$A$352,0),MATCH($A$3,'Classif-Dashboard'!$B$4:$H$4,0)))</f>
        <v>P-LINES</v>
      </c>
      <c r="U537" s="108"/>
      <c r="V537" s="108"/>
      <c r="X537" s="3"/>
      <c r="Y537" s="3"/>
    </row>
    <row r="538" spans="1:25" ht="14.25" customHeight="1">
      <c r="A538" s="13" t="s">
        <v>32</v>
      </c>
      <c r="B538" s="359" t="str">
        <f ca="1">IF(OFFSET('Alloc-Dashboard'!$A$1,MATCH(A537,'Alloc-Dashboard'!$A:$A,0),MATCH($A$3,'Alloc-Dashboard'!$B$4:$H$4,0))=0,"",OFFSET('Alloc-Dashboard'!$A$1,MATCH(A537,'Alloc-Dashboard'!$A:$A,0),MATCH($A$3,'Alloc-Dashboard'!$B$4:$H$4,0)))</f>
        <v>NCPP</v>
      </c>
      <c r="C538" s="4">
        <f ca="1">SUM(D538:S538)</f>
        <v>11182265.403253583</v>
      </c>
      <c r="D538" s="3">
        <f t="shared" ref="D538:S538" ca="1" si="1637">IFERROR(IF($C537&lt;&gt;0,+$C537*INDEX(ALLOCATORS,MATCH($B538,ALLOCATORS_NAMES,0),MATCH(D$3,RATE_CLASSES,0)),0)*$T538,0)</f>
        <v>5726253.5859948955</v>
      </c>
      <c r="E538" s="3">
        <f t="shared" ref="E538" ca="1" si="1638">IFERROR(IF($C537&lt;&gt;0,+$C537*INDEX(ALLOCATORS,MATCH($B538,ALLOCATORS_NAMES,0),MATCH(E$3,RATE_CLASSES,0)),0)*$T538,0)</f>
        <v>1369084.8593744186</v>
      </c>
      <c r="F538" s="3">
        <f t="shared" ca="1" si="1637"/>
        <v>100056.97523875698</v>
      </c>
      <c r="G538" s="3">
        <f t="shared" ca="1" si="1637"/>
        <v>1063289.3378404612</v>
      </c>
      <c r="H538" s="3">
        <f t="shared" ref="H538" ca="1" si="1639">IFERROR(IF($C537&lt;&gt;0,+$C537*INDEX(ALLOCATORS,MATCH($B538,ALLOCATORS_NAMES,0),MATCH(H$3,RATE_CLASSES,0)),0)*$T538,0)</f>
        <v>53727.777086809307</v>
      </c>
      <c r="I538" s="3">
        <f t="shared" ca="1" si="1637"/>
        <v>1076630.4045164865</v>
      </c>
      <c r="J538" s="3">
        <f t="shared" ca="1" si="1637"/>
        <v>1714303.6240806514</v>
      </c>
      <c r="K538" s="3">
        <f t="shared" ref="K538" ca="1" si="1640">IFERROR(IF($C537&lt;&gt;0,+$C537*INDEX(ALLOCATORS,MATCH($B538,ALLOCATORS_NAMES,0),MATCH(K$3,RATE_CLASSES,0)),0)*$T538,0)</f>
        <v>0</v>
      </c>
      <c r="L538" s="3">
        <f t="shared" ca="1" si="1637"/>
        <v>0</v>
      </c>
      <c r="M538" s="3">
        <f t="shared" ref="M538" ca="1" si="1641">IFERROR(IF($C537&lt;&gt;0,+$C537*INDEX(ALLOCATORS,MATCH($B538,ALLOCATORS_NAMES,0),MATCH(M$3,RATE_CLASSES,0)),0)*$T538,0)</f>
        <v>73867.362989331232</v>
      </c>
      <c r="N538" s="3">
        <f t="shared" ca="1" si="1637"/>
        <v>3201.2335596488792</v>
      </c>
      <c r="O538" s="3">
        <f t="shared" ca="1" si="1637"/>
        <v>662.46545668908107</v>
      </c>
      <c r="P538" s="3">
        <f t="shared" ca="1" si="1637"/>
        <v>921.38333586217914</v>
      </c>
      <c r="Q538" s="3">
        <f t="shared" ca="1" si="1637"/>
        <v>266.39377957320767</v>
      </c>
      <c r="R538" s="3">
        <f t="shared" ca="1" si="1637"/>
        <v>0</v>
      </c>
      <c r="S538" s="3">
        <f t="shared" ca="1" si="1637"/>
        <v>0</v>
      </c>
      <c r="T538" s="357">
        <f>IFERROR(INDEX(CLASSIFIERS,MATCH($T537,CLASSIFIER_NAMES,0),MATCH($A538,Classifiers!$C$3:$F$3,0)),"N/A")</f>
        <v>0.4866815116892349</v>
      </c>
      <c r="U538" s="110">
        <f>INDEX('Input O&amp;M'!$K$6:$K$69,MATCH(A537,'Input O&amp;M'!$A$6:$A$69,0))</f>
        <v>0.17875914381110183</v>
      </c>
      <c r="V538" s="111"/>
      <c r="W538" s="112"/>
      <c r="X538" s="3"/>
      <c r="Y538" s="3"/>
    </row>
    <row r="539" spans="1:25" ht="14.25" customHeight="1">
      <c r="A539" s="13" t="s">
        <v>33</v>
      </c>
      <c r="B539" s="360" t="str">
        <f ca="1">IF(OFFSET('Alloc-Dashboard'!$A$1,MATCH(A537,'Alloc-Dashboard'!$A:$A,0)+1,MATCH($A$3,'Alloc-Dashboard'!$B$4:$H$4,0))=0,"",OFFSET('Alloc-Dashboard'!$A$1,MATCH(A537,'Alloc-Dashboard'!$A:$A,0)+1,MATCH($A$3,'Alloc-Dashboard'!$B$4:$H$4,0)))</f>
        <v>Cust08</v>
      </c>
      <c r="C539" s="4">
        <f ca="1">SUM(D539:S539)</f>
        <v>11794291.409929609</v>
      </c>
      <c r="D539" s="3">
        <f t="shared" ref="D539:S539" ca="1" si="1642">IFERROR(IF($C537&lt;&gt;0,+$C537*INDEX(ALLOCATORS,MATCH($B539,ALLOCATORS_NAMES,0),MATCH(D$3,RATE_CLASSES,0)),0)*$T539,0)</f>
        <v>9475855.7394332383</v>
      </c>
      <c r="E539" s="3">
        <f t="shared" ref="E539" ca="1" si="1643">IFERROR(IF($C537&lt;&gt;0,+$C537*INDEX(ALLOCATORS,MATCH($B539,ALLOCATORS_NAMES,0),MATCH(E$3,RATE_CLASSES,0)),0)*$T539,0)</f>
        <v>1784858.272666272</v>
      </c>
      <c r="F539" s="3">
        <f t="shared" ca="1" si="1642"/>
        <v>7931.1690768658636</v>
      </c>
      <c r="G539" s="3">
        <f t="shared" ca="1" si="1642"/>
        <v>82640.537298732932</v>
      </c>
      <c r="H539" s="3">
        <f t="shared" ref="H539" ca="1" si="1644">IFERROR(IF($C537&lt;&gt;0,+$C537*INDEX(ALLOCATORS,MATCH($B539,ALLOCATORS_NAMES,0),MATCH(H$3,RATE_CLASSES,0)),0)*$T539,0)</f>
        <v>4085.3504978440483</v>
      </c>
      <c r="I539" s="3">
        <f t="shared" ca="1" si="1642"/>
        <v>16687.641790140082</v>
      </c>
      <c r="J539" s="3">
        <f t="shared" ca="1" si="1642"/>
        <v>5481.2738249840349</v>
      </c>
      <c r="K539" s="3">
        <f t="shared" ref="K539" ca="1" si="1645">IFERROR(IF($C537&lt;&gt;0,+$C537*INDEX(ALLOCATORS,MATCH($B539,ALLOCATORS_NAMES,0),MATCH(K$3,RATE_CLASSES,0)),0)*$T539,0)</f>
        <v>0</v>
      </c>
      <c r="L539" s="3">
        <f t="shared" ca="1" si="1642"/>
        <v>0</v>
      </c>
      <c r="M539" s="3">
        <f t="shared" ref="M539" ca="1" si="1646">IFERROR(IF($C537&lt;&gt;0,+$C537*INDEX(ALLOCATORS,MATCH($B539,ALLOCATORS_NAMES,0),MATCH(M$3,RATE_CLASSES,0)),0)*$T539,0)</f>
        <v>413332.1991212549</v>
      </c>
      <c r="N539" s="3">
        <f t="shared" ca="1" si="1642"/>
        <v>371.2564662765763</v>
      </c>
      <c r="O539" s="3">
        <f t="shared" ca="1" si="1642"/>
        <v>2635.4625692473005</v>
      </c>
      <c r="P539" s="3">
        <f t="shared" ca="1" si="1642"/>
        <v>123.75215542552543</v>
      </c>
      <c r="Q539" s="3">
        <f t="shared" ca="1" si="1642"/>
        <v>288.75502932622595</v>
      </c>
      <c r="R539" s="3">
        <f t="shared" ca="1" si="1642"/>
        <v>0</v>
      </c>
      <c r="S539" s="3">
        <f t="shared" ca="1" si="1642"/>
        <v>0</v>
      </c>
      <c r="T539" s="357">
        <f>IFERROR(INDEX(CLASSIFIERS,MATCH($T537,CLASSIFIER_NAMES,0),MATCH($A539,Classifiers!$C$3:$F$3,0)),"N/A")</f>
        <v>0.5133184883107651</v>
      </c>
      <c r="U539" s="113"/>
      <c r="V539" s="114">
        <f>U538</f>
        <v>0.17875914381110183</v>
      </c>
      <c r="W539" s="115"/>
      <c r="X539" s="3"/>
      <c r="Y539" s="3"/>
    </row>
    <row r="540" spans="1:25" ht="14.25" customHeight="1">
      <c r="A540" s="13" t="s">
        <v>34</v>
      </c>
      <c r="B540" s="361" t="str">
        <f ca="1">IF(OFFSET('Alloc-Dashboard'!$A$1,MATCH(A537,'Alloc-Dashboard'!$A:$A,0)+2,MATCH($A$3,'Alloc-Dashboard'!$B$4:$H$4,0))=0,"",OFFSET('Alloc-Dashboard'!$A$1,MATCH(A537,'Alloc-Dashboard'!$A:$A,0)+2,MATCH($A$3,'Alloc-Dashboard'!$B$4:$H$4,0)))</f>
        <v/>
      </c>
      <c r="C540" s="16">
        <f ca="1">SUM(D540:S540)</f>
        <v>0</v>
      </c>
      <c r="D540" s="38">
        <f t="shared" ref="D540:S540" ca="1" si="1647">IFERROR(IF($C537&lt;&gt;0,+$C537*INDEX(ALLOCATORS,MATCH($B540,ALLOCATORS_NAMES,0),MATCH(D$3,RATE_CLASSES,0)),0)*$T540,0)</f>
        <v>0</v>
      </c>
      <c r="E540" s="38">
        <f t="shared" ref="E540" ca="1" si="1648">IFERROR(IF($C537&lt;&gt;0,+$C537*INDEX(ALLOCATORS,MATCH($B540,ALLOCATORS_NAMES,0),MATCH(E$3,RATE_CLASSES,0)),0)*$T540,0)</f>
        <v>0</v>
      </c>
      <c r="F540" s="38">
        <f t="shared" ca="1" si="1647"/>
        <v>0</v>
      </c>
      <c r="G540" s="38">
        <f t="shared" ca="1" si="1647"/>
        <v>0</v>
      </c>
      <c r="H540" s="38">
        <f t="shared" ref="H540" ca="1" si="1649">IFERROR(IF($C537&lt;&gt;0,+$C537*INDEX(ALLOCATORS,MATCH($B540,ALLOCATORS_NAMES,0),MATCH(H$3,RATE_CLASSES,0)),0)*$T540,0)</f>
        <v>0</v>
      </c>
      <c r="I540" s="38">
        <f t="shared" ca="1" si="1647"/>
        <v>0</v>
      </c>
      <c r="J540" s="38">
        <f t="shared" ca="1" si="1647"/>
        <v>0</v>
      </c>
      <c r="K540" s="38">
        <f t="shared" ref="K540" ca="1" si="1650">IFERROR(IF($C537&lt;&gt;0,+$C537*INDEX(ALLOCATORS,MATCH($B540,ALLOCATORS_NAMES,0),MATCH(K$3,RATE_CLASSES,0)),0)*$T540,0)</f>
        <v>0</v>
      </c>
      <c r="L540" s="38">
        <f t="shared" ca="1" si="1647"/>
        <v>0</v>
      </c>
      <c r="M540" s="38">
        <f t="shared" ref="M540" ca="1" si="1651">IFERROR(IF($C537&lt;&gt;0,+$C537*INDEX(ALLOCATORS,MATCH($B540,ALLOCATORS_NAMES,0),MATCH(M$3,RATE_CLASSES,0)),0)*$T540,0)</f>
        <v>0</v>
      </c>
      <c r="N540" s="38">
        <f t="shared" ca="1" si="1647"/>
        <v>0</v>
      </c>
      <c r="O540" s="38">
        <f t="shared" ca="1" si="1647"/>
        <v>0</v>
      </c>
      <c r="P540" s="38">
        <f t="shared" ca="1" si="1647"/>
        <v>0</v>
      </c>
      <c r="Q540" s="38">
        <f t="shared" ca="1" si="1647"/>
        <v>0</v>
      </c>
      <c r="R540" s="38">
        <f t="shared" ca="1" si="1647"/>
        <v>0</v>
      </c>
      <c r="S540" s="38">
        <f t="shared" ca="1" si="1647"/>
        <v>0</v>
      </c>
      <c r="T540" s="358">
        <f>IFERROR(INDEX(CLASSIFIERS,MATCH($T537,CLASSIFIER_NAMES,0),MATCH($A540,Classifiers!$C$3:$F$3,0)),"N/A")</f>
        <v>0</v>
      </c>
      <c r="U540" s="116"/>
      <c r="V540" s="117"/>
      <c r="W540" s="118">
        <f>V539</f>
        <v>0.17875914381110183</v>
      </c>
      <c r="X540" s="3"/>
      <c r="Y540" s="3"/>
    </row>
    <row r="541" spans="1:25" ht="14.25" customHeight="1">
      <c r="A541" s="3" t="s">
        <v>0</v>
      </c>
      <c r="C541" s="4">
        <f t="shared" ref="C541:S541" ca="1" si="1652">SUM(C538:C540)</f>
        <v>22976556.813183192</v>
      </c>
      <c r="D541" s="4">
        <f t="shared" ca="1" si="1652"/>
        <v>15202109.325428134</v>
      </c>
      <c r="E541" s="4">
        <f t="shared" ref="E541" ca="1" si="1653">SUM(E538:E540)</f>
        <v>3153943.1320406906</v>
      </c>
      <c r="F541" s="4">
        <f t="shared" ref="F541" ca="1" si="1654">SUM(F538:F540)</f>
        <v>107988.14431562283</v>
      </c>
      <c r="G541" s="4">
        <f t="shared" ca="1" si="1652"/>
        <v>1145929.8751391941</v>
      </c>
      <c r="H541" s="4">
        <f t="shared" ref="H541" ca="1" si="1655">SUM(H538:H540)</f>
        <v>57813.127584653354</v>
      </c>
      <c r="I541" s="4">
        <f t="shared" ref="I541" ca="1" si="1656">SUM(I538:I540)</f>
        <v>1093318.0463066266</v>
      </c>
      <c r="J541" s="4">
        <f t="shared" ref="J541:R541" ca="1" si="1657">SUM(J538:J540)</f>
        <v>1719784.8979056354</v>
      </c>
      <c r="K541" s="4">
        <f t="shared" ref="K541" ca="1" si="1658">SUM(K538:K540)</f>
        <v>0</v>
      </c>
      <c r="L541" s="4">
        <f t="shared" ca="1" si="1657"/>
        <v>0</v>
      </c>
      <c r="M541" s="4">
        <f t="shared" ref="M541" ca="1" si="1659">SUM(M538:M540)</f>
        <v>487199.56211058615</v>
      </c>
      <c r="N541" s="4">
        <f t="shared" ca="1" si="1657"/>
        <v>3572.4900259254555</v>
      </c>
      <c r="O541" s="4">
        <f t="shared" ca="1" si="1657"/>
        <v>3297.9280259363813</v>
      </c>
      <c r="P541" s="4">
        <f ca="1">SUM(P538:P540)</f>
        <v>1045.1354912877046</v>
      </c>
      <c r="Q541" s="4">
        <f t="shared" ca="1" si="1657"/>
        <v>555.14880889943356</v>
      </c>
      <c r="R541" s="4">
        <f t="shared" ca="1" si="1657"/>
        <v>0</v>
      </c>
      <c r="S541" s="4">
        <f t="shared" ca="1" si="1652"/>
        <v>0</v>
      </c>
      <c r="T541" s="6"/>
      <c r="U541"/>
      <c r="V541"/>
      <c r="X541" s="3"/>
      <c r="Y541" s="3">
        <f ca="1">C541-C537</f>
        <v>0</v>
      </c>
    </row>
    <row r="542" spans="1:25" ht="14.25" customHeight="1">
      <c r="A542" s="3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6"/>
      <c r="U542"/>
      <c r="V542"/>
      <c r="X542" s="3"/>
      <c r="Y542" s="3"/>
    </row>
    <row r="543" spans="1:25" ht="14.25" customHeight="1">
      <c r="A543" s="8" t="str">
        <f>+'Input O&amp;M'!A40</f>
        <v xml:space="preserve">(594) Maintenance of Underground Lines </v>
      </c>
      <c r="C543" s="7">
        <f>INDEX('Input O&amp;M'!$D$6:$J$101,MATCH(A543,'Input O&amp;M'!$A$6:$A$101,0),MATCH($A$3,'Input O&amp;M'!$D$4:$J$4,0))</f>
        <v>173919.97527116112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 s="356" t="str">
        <f>IF(INDEX('Classif-Dashboard'!$B$5:$H$352,MATCH(A543,'Classif-Dashboard'!$A$5:$A$352,0),MATCH($A$3,'Classif-Dashboard'!$B$4:$H$4,0))=0,"N/A",INDEX('Classif-Dashboard'!$B$5:$H$352,MATCH(A543,'Classif-Dashboard'!$A$5:$A$352,0),MATCH($A$3,'Classif-Dashboard'!$B$4:$H$4,0)))</f>
        <v>UD-LINES</v>
      </c>
      <c r="U543" s="108"/>
      <c r="V543" s="108"/>
      <c r="X543" s="3"/>
      <c r="Y543" s="3"/>
    </row>
    <row r="544" spans="1:25" ht="14.25" customHeight="1">
      <c r="A544" s="13" t="s">
        <v>32</v>
      </c>
      <c r="B544" s="359" t="str">
        <f ca="1">IF(OFFSET('Alloc-Dashboard'!$A$1,MATCH(A543,'Alloc-Dashboard'!$A:$A,0),MATCH($A$3,'Alloc-Dashboard'!$B$4:$H$4,0))=0,"",OFFSET('Alloc-Dashboard'!$A$1,MATCH(A543,'Alloc-Dashboard'!$A:$A,0),MATCH($A$3,'Alloc-Dashboard'!$B$4:$H$4,0)))</f>
        <v>NCPP</v>
      </c>
      <c r="C544" s="4">
        <f ca="1">SUM(D544:S544)</f>
        <v>50134.026300213816</v>
      </c>
      <c r="D544" s="3">
        <f t="shared" ref="D544:S544" ca="1" si="1660">IFERROR(IF($C543&lt;&gt;0,+$C543*INDEX(ALLOCATORS,MATCH($B544,ALLOCATORS_NAMES,0),MATCH(D$3,RATE_CLASSES,0)),0)*$T544,0)</f>
        <v>25672.807568887889</v>
      </c>
      <c r="E544" s="3">
        <f t="shared" ref="E544" ca="1" si="1661">IFERROR(IF($C543&lt;&gt;0,+$C543*INDEX(ALLOCATORS,MATCH($B544,ALLOCATORS_NAMES,0),MATCH(E$3,RATE_CLASSES,0)),0)*$T544,0)</f>
        <v>6138.0886494726592</v>
      </c>
      <c r="F544" s="3">
        <f t="shared" ca="1" si="1660"/>
        <v>448.59058940598544</v>
      </c>
      <c r="G544" s="3">
        <f t="shared" ca="1" si="1660"/>
        <v>4767.0998411932205</v>
      </c>
      <c r="H544" s="3">
        <f t="shared" ref="H544" ca="1" si="1662">IFERROR(IF($C543&lt;&gt;0,+$C543*INDEX(ALLOCATORS,MATCH($B544,ALLOCATORS_NAMES,0),MATCH(H$3,RATE_CLASSES,0)),0)*$T544,0)</f>
        <v>240.88050966295239</v>
      </c>
      <c r="I544" s="3">
        <f t="shared" ca="1" si="1660"/>
        <v>4826.9125324046236</v>
      </c>
      <c r="J544" s="3">
        <f t="shared" ca="1" si="1660"/>
        <v>7685.8257139206125</v>
      </c>
      <c r="K544" s="3">
        <f t="shared" ref="K544" ca="1" si="1663">IFERROR(IF($C543&lt;&gt;0,+$C543*INDEX(ALLOCATORS,MATCH($B544,ALLOCATORS_NAMES,0),MATCH(K$3,RATE_CLASSES,0)),0)*$T544,0)</f>
        <v>0</v>
      </c>
      <c r="L544" s="3">
        <f t="shared" ca="1" si="1660"/>
        <v>0</v>
      </c>
      <c r="M544" s="3">
        <f t="shared" ref="M544" ca="1" si="1664">IFERROR(IF($C543&lt;&gt;0,+$C543*INDEX(ALLOCATORS,MATCH($B544,ALLOCATORS_NAMES,0),MATCH(M$3,RATE_CLASSES,0)),0)*$T544,0)</f>
        <v>331.17335220438179</v>
      </c>
      <c r="N544" s="3">
        <f t="shared" ca="1" si="1660"/>
        <v>14.3522552617887</v>
      </c>
      <c r="O544" s="3">
        <f t="shared" ca="1" si="1660"/>
        <v>2.9700654948656635</v>
      </c>
      <c r="P544" s="3">
        <f t="shared" ca="1" si="1660"/>
        <v>4.130885355238755</v>
      </c>
      <c r="Q544" s="3">
        <f t="shared" ca="1" si="1660"/>
        <v>1.1943369495997365</v>
      </c>
      <c r="R544" s="3">
        <f t="shared" ca="1" si="1660"/>
        <v>0</v>
      </c>
      <c r="S544" s="3">
        <f t="shared" ca="1" si="1660"/>
        <v>0</v>
      </c>
      <c r="T544" s="357">
        <f>IFERROR(INDEX(CLASSIFIERS,MATCH($T543,CLASSIFIER_NAMES,0),MATCH($A544,Classifiers!$C$3:$F$3,0)),"N/A")</f>
        <v>0.28825916184756317</v>
      </c>
      <c r="U544" s="110">
        <f>INDEX('Input O&amp;M'!$K$6:$K$69,MATCH(A543,'Input O&amp;M'!$A$6:$A$69,0))</f>
        <v>0.33230701101058513</v>
      </c>
      <c r="V544" s="111"/>
      <c r="W544" s="112"/>
      <c r="X544" s="3"/>
      <c r="Y544" s="3"/>
    </row>
    <row r="545" spans="1:25" ht="14.25" customHeight="1">
      <c r="A545" s="13" t="s">
        <v>33</v>
      </c>
      <c r="B545" s="360" t="str">
        <f ca="1">IF(OFFSET('Alloc-Dashboard'!$A$1,MATCH(A543,'Alloc-Dashboard'!$A:$A,0)+1,MATCH($A$3,'Alloc-Dashboard'!$B$4:$H$4,0))=0,"",OFFSET('Alloc-Dashboard'!$A$1,MATCH(A543,'Alloc-Dashboard'!$A:$A,0)+1,MATCH($A$3,'Alloc-Dashboard'!$B$4:$H$4,0)))</f>
        <v>Cust08</v>
      </c>
      <c r="C545" s="4">
        <f ca="1">SUM(D545:S545)</f>
        <v>123785.94897094731</v>
      </c>
      <c r="D545" s="3">
        <f t="shared" ref="D545:S545" ca="1" si="1665">IFERROR(IF($C543&lt;&gt;0,+$C543*INDEX(ALLOCATORS,MATCH($B545,ALLOCATORS_NAMES,0),MATCH(D$3,RATE_CLASSES,0)),0)*$T545,0)</f>
        <v>99453.01114317149</v>
      </c>
      <c r="E545" s="3">
        <f t="shared" ref="E545" ca="1" si="1666">IFERROR(IF($C543&lt;&gt;0,+$C543*INDEX(ALLOCATORS,MATCH($B545,ALLOCATORS_NAMES,0),MATCH(E$3,RATE_CLASSES,0)),0)*$T545,0)</f>
        <v>18732.823141425073</v>
      </c>
      <c r="F545" s="3">
        <f t="shared" ca="1" si="1665"/>
        <v>83.240888028451096</v>
      </c>
      <c r="G545" s="3">
        <f t="shared" ca="1" si="1665"/>
        <v>867.34649649068456</v>
      </c>
      <c r="H545" s="3">
        <f t="shared" ref="H545" ca="1" si="1667">IFERROR(IF($C543&lt;&gt;0,+$C543*INDEX(ALLOCATORS,MATCH($B545,ALLOCATORS_NAMES,0),MATCH(H$3,RATE_CLASSES,0)),0)*$T545,0)</f>
        <v>42.877437115789881</v>
      </c>
      <c r="I545" s="3">
        <f t="shared" ca="1" si="1665"/>
        <v>175.14367784236873</v>
      </c>
      <c r="J545" s="3">
        <f t="shared" ca="1" si="1665"/>
        <v>57.528227717354028</v>
      </c>
      <c r="K545" s="3">
        <f t="shared" ref="K545" ca="1" si="1668">IFERROR(IF($C543&lt;&gt;0,+$C543*INDEX(ALLOCATORS,MATCH($B545,ALLOCATORS_NAMES,0),MATCH(K$3,RATE_CLASSES,0)),0)*$T545,0)</f>
        <v>0</v>
      </c>
      <c r="L545" s="3">
        <f t="shared" ca="1" si="1665"/>
        <v>0</v>
      </c>
      <c r="M545" s="3">
        <f t="shared" ref="M545" ca="1" si="1669">IFERROR(IF($C543&lt;&gt;0,+$C543*INDEX(ALLOCATORS,MATCH($B545,ALLOCATORS_NAMES,0),MATCH(M$3,RATE_CLASSES,0)),0)*$T545,0)</f>
        <v>4338.091770854292</v>
      </c>
      <c r="N545" s="3">
        <f t="shared" ca="1" si="1665"/>
        <v>3.8964896145397834</v>
      </c>
      <c r="O545" s="3">
        <f t="shared" ca="1" si="1665"/>
        <v>27.660265782226855</v>
      </c>
      <c r="P545" s="3">
        <f t="shared" ca="1" si="1665"/>
        <v>1.2988298715132611</v>
      </c>
      <c r="Q545" s="3">
        <f t="shared" ca="1" si="1665"/>
        <v>3.0306030335309426</v>
      </c>
      <c r="R545" s="3">
        <f t="shared" ca="1" si="1665"/>
        <v>0</v>
      </c>
      <c r="S545" s="3">
        <f t="shared" ca="1" si="1665"/>
        <v>0</v>
      </c>
      <c r="T545" s="357">
        <f>IFERROR(INDEX(CLASSIFIERS,MATCH($T543,CLASSIFIER_NAMES,0),MATCH($A545,Classifiers!$C$3:$F$3,0)),"N/A")</f>
        <v>0.71174083815243683</v>
      </c>
      <c r="U545" s="113"/>
      <c r="V545" s="114">
        <f>U544</f>
        <v>0.33230701101058513</v>
      </c>
      <c r="W545" s="115"/>
      <c r="X545" s="3"/>
      <c r="Y545" s="3"/>
    </row>
    <row r="546" spans="1:25" ht="14.25" customHeight="1">
      <c r="A546" s="13" t="s">
        <v>34</v>
      </c>
      <c r="B546" s="361" t="str">
        <f ca="1">IF(OFFSET('Alloc-Dashboard'!$A$1,MATCH(A543,'Alloc-Dashboard'!$A:$A,0)+2,MATCH($A$3,'Alloc-Dashboard'!$B$4:$H$4,0))=0,"",OFFSET('Alloc-Dashboard'!$A$1,MATCH(A543,'Alloc-Dashboard'!$A:$A,0)+2,MATCH($A$3,'Alloc-Dashboard'!$B$4:$H$4,0)))</f>
        <v/>
      </c>
      <c r="C546" s="16">
        <f ca="1">SUM(D546:S546)</f>
        <v>0</v>
      </c>
      <c r="D546" s="38">
        <f t="shared" ref="D546:S546" ca="1" si="1670">IFERROR(IF($C543&lt;&gt;0,+$C543*INDEX(ALLOCATORS,MATCH($B546,ALLOCATORS_NAMES,0),MATCH(D$3,RATE_CLASSES,0)),0)*$T546,0)</f>
        <v>0</v>
      </c>
      <c r="E546" s="38">
        <f t="shared" ref="E546" ca="1" si="1671">IFERROR(IF($C543&lt;&gt;0,+$C543*INDEX(ALLOCATORS,MATCH($B546,ALLOCATORS_NAMES,0),MATCH(E$3,RATE_CLASSES,0)),0)*$T546,0)</f>
        <v>0</v>
      </c>
      <c r="F546" s="38">
        <f t="shared" ca="1" si="1670"/>
        <v>0</v>
      </c>
      <c r="G546" s="38">
        <f t="shared" ca="1" si="1670"/>
        <v>0</v>
      </c>
      <c r="H546" s="38">
        <f t="shared" ref="H546" ca="1" si="1672">IFERROR(IF($C543&lt;&gt;0,+$C543*INDEX(ALLOCATORS,MATCH($B546,ALLOCATORS_NAMES,0),MATCH(H$3,RATE_CLASSES,0)),0)*$T546,0)</f>
        <v>0</v>
      </c>
      <c r="I546" s="38">
        <f t="shared" ca="1" si="1670"/>
        <v>0</v>
      </c>
      <c r="J546" s="38">
        <f t="shared" ca="1" si="1670"/>
        <v>0</v>
      </c>
      <c r="K546" s="38">
        <f t="shared" ref="K546" ca="1" si="1673">IFERROR(IF($C543&lt;&gt;0,+$C543*INDEX(ALLOCATORS,MATCH($B546,ALLOCATORS_NAMES,0),MATCH(K$3,RATE_CLASSES,0)),0)*$T546,0)</f>
        <v>0</v>
      </c>
      <c r="L546" s="38">
        <f t="shared" ca="1" si="1670"/>
        <v>0</v>
      </c>
      <c r="M546" s="38">
        <f t="shared" ref="M546" ca="1" si="1674">IFERROR(IF($C543&lt;&gt;0,+$C543*INDEX(ALLOCATORS,MATCH($B546,ALLOCATORS_NAMES,0),MATCH(M$3,RATE_CLASSES,0)),0)*$T546,0)</f>
        <v>0</v>
      </c>
      <c r="N546" s="38">
        <f t="shared" ca="1" si="1670"/>
        <v>0</v>
      </c>
      <c r="O546" s="38">
        <f t="shared" ca="1" si="1670"/>
        <v>0</v>
      </c>
      <c r="P546" s="38">
        <f t="shared" ca="1" si="1670"/>
        <v>0</v>
      </c>
      <c r="Q546" s="38">
        <f t="shared" ca="1" si="1670"/>
        <v>0</v>
      </c>
      <c r="R546" s="38">
        <f t="shared" ca="1" si="1670"/>
        <v>0</v>
      </c>
      <c r="S546" s="38">
        <f t="shared" ca="1" si="1670"/>
        <v>0</v>
      </c>
      <c r="T546" s="358">
        <f>IFERROR(INDEX(CLASSIFIERS,MATCH($T543,CLASSIFIER_NAMES,0),MATCH($A546,Classifiers!$C$3:$F$3,0)),"N/A")</f>
        <v>0</v>
      </c>
      <c r="U546" s="116"/>
      <c r="V546" s="117"/>
      <c r="W546" s="118">
        <f>V545</f>
        <v>0.33230701101058513</v>
      </c>
      <c r="X546" s="3"/>
      <c r="Y546" s="3"/>
    </row>
    <row r="547" spans="1:25" ht="14.25" customHeight="1">
      <c r="A547" s="3" t="s">
        <v>0</v>
      </c>
      <c r="C547" s="4">
        <f t="shared" ref="C547:S547" ca="1" si="1675">SUM(C544:C546)</f>
        <v>173919.97527116112</v>
      </c>
      <c r="D547" s="4">
        <f t="shared" ca="1" si="1675"/>
        <v>125125.81871205938</v>
      </c>
      <c r="E547" s="4">
        <f t="shared" ref="E547" ca="1" si="1676">SUM(E544:E546)</f>
        <v>24870.911790897731</v>
      </c>
      <c r="F547" s="4">
        <f t="shared" ref="F547" ca="1" si="1677">SUM(F544:F546)</f>
        <v>531.83147743443658</v>
      </c>
      <c r="G547" s="4">
        <f t="shared" ca="1" si="1675"/>
        <v>5634.4463376839049</v>
      </c>
      <c r="H547" s="4">
        <f t="shared" ref="H547" ca="1" si="1678">SUM(H544:H546)</f>
        <v>283.75794677874228</v>
      </c>
      <c r="I547" s="4">
        <f t="shared" ref="I547" ca="1" si="1679">SUM(I544:I546)</f>
        <v>5002.0562102469921</v>
      </c>
      <c r="J547" s="4">
        <f t="shared" ref="J547:R547" ca="1" si="1680">SUM(J544:J546)</f>
        <v>7743.3539416379663</v>
      </c>
      <c r="K547" s="4">
        <f t="shared" ref="K547" ca="1" si="1681">SUM(K544:K546)</f>
        <v>0</v>
      </c>
      <c r="L547" s="4">
        <f t="shared" ca="1" si="1680"/>
        <v>0</v>
      </c>
      <c r="M547" s="4">
        <f t="shared" ref="M547" ca="1" si="1682">SUM(M544:M546)</f>
        <v>4669.2651230586735</v>
      </c>
      <c r="N547" s="4">
        <f t="shared" ca="1" si="1680"/>
        <v>18.248744876328484</v>
      </c>
      <c r="O547" s="4">
        <f t="shared" ca="1" si="1680"/>
        <v>30.63033127709252</v>
      </c>
      <c r="P547" s="4">
        <f ca="1">SUM(P544:P546)</f>
        <v>5.4297152267520161</v>
      </c>
      <c r="Q547" s="4">
        <f t="shared" ca="1" si="1680"/>
        <v>4.2249399831306791</v>
      </c>
      <c r="R547" s="4">
        <f t="shared" ca="1" si="1680"/>
        <v>0</v>
      </c>
      <c r="S547" s="4">
        <f t="shared" ca="1" si="1675"/>
        <v>0</v>
      </c>
      <c r="T547" s="6"/>
      <c r="U547"/>
      <c r="V547"/>
      <c r="X547" s="3"/>
      <c r="Y547" s="3">
        <f ca="1">C547-C543</f>
        <v>0</v>
      </c>
    </row>
    <row r="548" spans="1:25" ht="14.25" customHeight="1">
      <c r="A548" s="3"/>
      <c r="B548" s="176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6"/>
      <c r="U548"/>
      <c r="V548"/>
      <c r="X548" s="3"/>
      <c r="Y548" s="3"/>
    </row>
    <row r="549" spans="1:25" ht="14.25" customHeight="1">
      <c r="A549" s="8" t="str">
        <f>+'Input O&amp;M'!A41</f>
        <v>(595) Maintenance of Line Transformers</v>
      </c>
      <c r="C549" s="7">
        <f>INDEX('Input O&amp;M'!$D$6:$J$101,MATCH(A549,'Input O&amp;M'!$A$6:$A$101,0),MATCH($A$3,'Input O&amp;M'!$D$4:$J$4,0))</f>
        <v>0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 s="356" t="str">
        <f>IF(INDEX('Classif-Dashboard'!$B$5:$H$352,MATCH(A549,'Classif-Dashboard'!$A$5:$A$352,0),MATCH($A$3,'Classif-Dashboard'!$B$4:$H$4,0))=0,"N/A",INDEX('Classif-Dashboard'!$B$5:$H$352,MATCH(A549,'Classif-Dashboard'!$A$5:$A$352,0),MATCH($A$3,'Classif-Dashboard'!$B$4:$H$4,0)))</f>
        <v>N/A</v>
      </c>
      <c r="U549" s="108"/>
      <c r="V549" s="108"/>
      <c r="X549" s="3"/>
      <c r="Y549" s="3"/>
    </row>
    <row r="550" spans="1:25" ht="14.25" customHeight="1">
      <c r="A550" s="13" t="s">
        <v>32</v>
      </c>
      <c r="B550" s="359" t="str">
        <f ca="1">IF(OFFSET('Alloc-Dashboard'!$A$1,MATCH(A549,'Alloc-Dashboard'!$A:$A,0),MATCH($A$3,'Alloc-Dashboard'!$B$4:$H$4,0))=0,"",OFFSET('Alloc-Dashboard'!$A$1,MATCH(A549,'Alloc-Dashboard'!$A:$A,0),MATCH($A$3,'Alloc-Dashboard'!$B$4:$H$4,0)))</f>
        <v/>
      </c>
      <c r="C550" s="4">
        <f>SUM(D550:S550)</f>
        <v>0</v>
      </c>
      <c r="D550" s="3">
        <f t="shared" ref="D550:S550" si="1683">IFERROR(IF($C549&lt;&gt;0,+$C549*INDEX(ALLOCATORS,MATCH($B550,ALLOCATORS_NAMES,0),MATCH(D$3,RATE_CLASSES,0)),0)*$T550,0)</f>
        <v>0</v>
      </c>
      <c r="E550" s="3">
        <f t="shared" ref="E550" si="1684">IFERROR(IF($C549&lt;&gt;0,+$C549*INDEX(ALLOCATORS,MATCH($B550,ALLOCATORS_NAMES,0),MATCH(E$3,RATE_CLASSES,0)),0)*$T550,0)</f>
        <v>0</v>
      </c>
      <c r="F550" s="3">
        <f t="shared" si="1683"/>
        <v>0</v>
      </c>
      <c r="G550" s="3">
        <f t="shared" si="1683"/>
        <v>0</v>
      </c>
      <c r="H550" s="3">
        <f t="shared" ref="H550" si="1685">IFERROR(IF($C549&lt;&gt;0,+$C549*INDEX(ALLOCATORS,MATCH($B550,ALLOCATORS_NAMES,0),MATCH(H$3,RATE_CLASSES,0)),0)*$T550,0)</f>
        <v>0</v>
      </c>
      <c r="I550" s="3">
        <f t="shared" si="1683"/>
        <v>0</v>
      </c>
      <c r="J550" s="3">
        <f t="shared" si="1683"/>
        <v>0</v>
      </c>
      <c r="K550" s="3">
        <f t="shared" ref="K550" si="1686">IFERROR(IF($C549&lt;&gt;0,+$C549*INDEX(ALLOCATORS,MATCH($B550,ALLOCATORS_NAMES,0),MATCH(K$3,RATE_CLASSES,0)),0)*$T550,0)</f>
        <v>0</v>
      </c>
      <c r="L550" s="3">
        <f t="shared" si="1683"/>
        <v>0</v>
      </c>
      <c r="M550" s="3">
        <f t="shared" ref="M550" si="1687">IFERROR(IF($C549&lt;&gt;0,+$C549*INDEX(ALLOCATORS,MATCH($B550,ALLOCATORS_NAMES,0),MATCH(M$3,RATE_CLASSES,0)),0)*$T550,0)</f>
        <v>0</v>
      </c>
      <c r="N550" s="3">
        <f t="shared" si="1683"/>
        <v>0</v>
      </c>
      <c r="O550" s="3">
        <f t="shared" si="1683"/>
        <v>0</v>
      </c>
      <c r="P550" s="3">
        <f t="shared" si="1683"/>
        <v>0</v>
      </c>
      <c r="Q550" s="3">
        <f t="shared" si="1683"/>
        <v>0</v>
      </c>
      <c r="R550" s="3">
        <f t="shared" si="1683"/>
        <v>0</v>
      </c>
      <c r="S550" s="3">
        <f t="shared" si="1683"/>
        <v>0</v>
      </c>
      <c r="T550" s="357" t="str">
        <f>IFERROR(INDEX(CLASSIFIERS,MATCH($T549,CLASSIFIER_NAMES,0),MATCH($A550,Classifiers!$C$3:$F$3,0)),"N/A")</f>
        <v>N/A</v>
      </c>
      <c r="U550" s="110">
        <f>INDEX('Input O&amp;M'!$K$6:$K$69,MATCH(A549,'Input O&amp;M'!$A$6:$A$69,0))</f>
        <v>0</v>
      </c>
      <c r="V550" s="111"/>
      <c r="W550" s="112"/>
      <c r="X550" s="3"/>
      <c r="Y550" s="3"/>
    </row>
    <row r="551" spans="1:25" ht="14.25" customHeight="1">
      <c r="A551" s="13" t="s">
        <v>33</v>
      </c>
      <c r="B551" s="360" t="str">
        <f ca="1">IF(OFFSET('Alloc-Dashboard'!$A$1,MATCH(A549,'Alloc-Dashboard'!$A:$A,0)+1,MATCH($A$3,'Alloc-Dashboard'!$B$4:$H$4,0))=0,"",OFFSET('Alloc-Dashboard'!$A$1,MATCH(A549,'Alloc-Dashboard'!$A:$A,0)+1,MATCH($A$3,'Alloc-Dashboard'!$B$4:$H$4,0)))</f>
        <v/>
      </c>
      <c r="C551" s="4">
        <f>SUM(D551:S551)</f>
        <v>0</v>
      </c>
      <c r="D551" s="3">
        <f t="shared" ref="D551:S551" si="1688">IFERROR(IF($C549&lt;&gt;0,+$C549*INDEX(ALLOCATORS,MATCH($B551,ALLOCATORS_NAMES,0),MATCH(D$3,RATE_CLASSES,0)),0)*$T551,0)</f>
        <v>0</v>
      </c>
      <c r="E551" s="3">
        <f t="shared" ref="E551" si="1689">IFERROR(IF($C549&lt;&gt;0,+$C549*INDEX(ALLOCATORS,MATCH($B551,ALLOCATORS_NAMES,0),MATCH(E$3,RATE_CLASSES,0)),0)*$T551,0)</f>
        <v>0</v>
      </c>
      <c r="F551" s="3">
        <f t="shared" si="1688"/>
        <v>0</v>
      </c>
      <c r="G551" s="3">
        <f t="shared" si="1688"/>
        <v>0</v>
      </c>
      <c r="H551" s="3">
        <f t="shared" ref="H551" si="1690">IFERROR(IF($C549&lt;&gt;0,+$C549*INDEX(ALLOCATORS,MATCH($B551,ALLOCATORS_NAMES,0),MATCH(H$3,RATE_CLASSES,0)),0)*$T551,0)</f>
        <v>0</v>
      </c>
      <c r="I551" s="3">
        <f t="shared" si="1688"/>
        <v>0</v>
      </c>
      <c r="J551" s="3">
        <f t="shared" si="1688"/>
        <v>0</v>
      </c>
      <c r="K551" s="3">
        <f t="shared" ref="K551" si="1691">IFERROR(IF($C549&lt;&gt;0,+$C549*INDEX(ALLOCATORS,MATCH($B551,ALLOCATORS_NAMES,0),MATCH(K$3,RATE_CLASSES,0)),0)*$T551,0)</f>
        <v>0</v>
      </c>
      <c r="L551" s="3">
        <f t="shared" si="1688"/>
        <v>0</v>
      </c>
      <c r="M551" s="3">
        <f t="shared" ref="M551" si="1692">IFERROR(IF($C549&lt;&gt;0,+$C549*INDEX(ALLOCATORS,MATCH($B551,ALLOCATORS_NAMES,0),MATCH(M$3,RATE_CLASSES,0)),0)*$T551,0)</f>
        <v>0</v>
      </c>
      <c r="N551" s="3">
        <f t="shared" si="1688"/>
        <v>0</v>
      </c>
      <c r="O551" s="3">
        <f t="shared" si="1688"/>
        <v>0</v>
      </c>
      <c r="P551" s="3">
        <f t="shared" si="1688"/>
        <v>0</v>
      </c>
      <c r="Q551" s="3">
        <f t="shared" si="1688"/>
        <v>0</v>
      </c>
      <c r="R551" s="3">
        <f t="shared" si="1688"/>
        <v>0</v>
      </c>
      <c r="S551" s="3">
        <f t="shared" si="1688"/>
        <v>0</v>
      </c>
      <c r="T551" s="357" t="str">
        <f>IFERROR(INDEX(CLASSIFIERS,MATCH($T549,CLASSIFIER_NAMES,0),MATCH($A551,Classifiers!$C$3:$F$3,0)),"N/A")</f>
        <v>N/A</v>
      </c>
      <c r="U551" s="113"/>
      <c r="V551" s="114">
        <f>U550</f>
        <v>0</v>
      </c>
      <c r="W551" s="115"/>
      <c r="X551" s="3"/>
      <c r="Y551" s="3"/>
    </row>
    <row r="552" spans="1:25" ht="14.25" customHeight="1">
      <c r="A552" s="13" t="s">
        <v>34</v>
      </c>
      <c r="B552" s="361" t="str">
        <f ca="1">IF(OFFSET('Alloc-Dashboard'!$A$1,MATCH(A549,'Alloc-Dashboard'!$A:$A,0)+2,MATCH($A$3,'Alloc-Dashboard'!$B$4:$H$4,0))=0,"",OFFSET('Alloc-Dashboard'!$A$1,MATCH(A549,'Alloc-Dashboard'!$A:$A,0)+2,MATCH($A$3,'Alloc-Dashboard'!$B$4:$H$4,0)))</f>
        <v/>
      </c>
      <c r="C552" s="16">
        <f>SUM(D552:S552)</f>
        <v>0</v>
      </c>
      <c r="D552" s="38">
        <f t="shared" ref="D552:S552" si="1693">IFERROR(IF($C549&lt;&gt;0,+$C549*INDEX(ALLOCATORS,MATCH($B552,ALLOCATORS_NAMES,0),MATCH(D$3,RATE_CLASSES,0)),0)*$T552,0)</f>
        <v>0</v>
      </c>
      <c r="E552" s="38">
        <f t="shared" ref="E552" si="1694">IFERROR(IF($C549&lt;&gt;0,+$C549*INDEX(ALLOCATORS,MATCH($B552,ALLOCATORS_NAMES,0),MATCH(E$3,RATE_CLASSES,0)),0)*$T552,0)</f>
        <v>0</v>
      </c>
      <c r="F552" s="38">
        <f t="shared" si="1693"/>
        <v>0</v>
      </c>
      <c r="G552" s="38">
        <f t="shared" si="1693"/>
        <v>0</v>
      </c>
      <c r="H552" s="38">
        <f t="shared" ref="H552" si="1695">IFERROR(IF($C549&lt;&gt;0,+$C549*INDEX(ALLOCATORS,MATCH($B552,ALLOCATORS_NAMES,0),MATCH(H$3,RATE_CLASSES,0)),0)*$T552,0)</f>
        <v>0</v>
      </c>
      <c r="I552" s="38">
        <f t="shared" si="1693"/>
        <v>0</v>
      </c>
      <c r="J552" s="38">
        <f t="shared" si="1693"/>
        <v>0</v>
      </c>
      <c r="K552" s="38">
        <f t="shared" ref="K552" si="1696">IFERROR(IF($C549&lt;&gt;0,+$C549*INDEX(ALLOCATORS,MATCH($B552,ALLOCATORS_NAMES,0),MATCH(K$3,RATE_CLASSES,0)),0)*$T552,0)</f>
        <v>0</v>
      </c>
      <c r="L552" s="38">
        <f t="shared" si="1693"/>
        <v>0</v>
      </c>
      <c r="M552" s="38">
        <f t="shared" ref="M552" si="1697">IFERROR(IF($C549&lt;&gt;0,+$C549*INDEX(ALLOCATORS,MATCH($B552,ALLOCATORS_NAMES,0),MATCH(M$3,RATE_CLASSES,0)),0)*$T552,0)</f>
        <v>0</v>
      </c>
      <c r="N552" s="38">
        <f t="shared" si="1693"/>
        <v>0</v>
      </c>
      <c r="O552" s="38">
        <f t="shared" si="1693"/>
        <v>0</v>
      </c>
      <c r="P552" s="38">
        <f t="shared" si="1693"/>
        <v>0</v>
      </c>
      <c r="Q552" s="38">
        <f t="shared" si="1693"/>
        <v>0</v>
      </c>
      <c r="R552" s="38">
        <f t="shared" si="1693"/>
        <v>0</v>
      </c>
      <c r="S552" s="38">
        <f t="shared" si="1693"/>
        <v>0</v>
      </c>
      <c r="T552" s="358" t="str">
        <f>IFERROR(INDEX(CLASSIFIERS,MATCH($T549,CLASSIFIER_NAMES,0),MATCH($A552,Classifiers!$C$3:$F$3,0)),"N/A")</f>
        <v>N/A</v>
      </c>
      <c r="U552" s="116"/>
      <c r="V552" s="117"/>
      <c r="W552" s="118">
        <f>V551</f>
        <v>0</v>
      </c>
      <c r="X552" s="3"/>
      <c r="Y552" s="3"/>
    </row>
    <row r="553" spans="1:25" ht="14.25" customHeight="1">
      <c r="A553" s="3" t="s">
        <v>0</v>
      </c>
      <c r="C553" s="4">
        <f t="shared" ref="C553:S553" si="1698">SUM(C550:C552)</f>
        <v>0</v>
      </c>
      <c r="D553" s="4">
        <f t="shared" si="1698"/>
        <v>0</v>
      </c>
      <c r="E553" s="4">
        <f t="shared" ref="E553" si="1699">SUM(E550:E552)</f>
        <v>0</v>
      </c>
      <c r="F553" s="4">
        <f t="shared" ref="F553" si="1700">SUM(F550:F552)</f>
        <v>0</v>
      </c>
      <c r="G553" s="4">
        <f t="shared" si="1698"/>
        <v>0</v>
      </c>
      <c r="H553" s="4">
        <f t="shared" ref="H553" si="1701">SUM(H550:H552)</f>
        <v>0</v>
      </c>
      <c r="I553" s="4">
        <f t="shared" ref="I553" si="1702">SUM(I550:I552)</f>
        <v>0</v>
      </c>
      <c r="J553" s="4">
        <f t="shared" ref="J553:R553" si="1703">SUM(J550:J552)</f>
        <v>0</v>
      </c>
      <c r="K553" s="4">
        <f t="shared" ref="K553" si="1704">SUM(K550:K552)</f>
        <v>0</v>
      </c>
      <c r="L553" s="4">
        <f t="shared" si="1703"/>
        <v>0</v>
      </c>
      <c r="M553" s="4">
        <f t="shared" ref="M553" si="1705">SUM(M550:M552)</f>
        <v>0</v>
      </c>
      <c r="N553" s="4">
        <f t="shared" si="1703"/>
        <v>0</v>
      </c>
      <c r="O553" s="4">
        <f t="shared" si="1703"/>
        <v>0</v>
      </c>
      <c r="P553" s="4">
        <f>SUM(P550:P552)</f>
        <v>0</v>
      </c>
      <c r="Q553" s="4">
        <f t="shared" si="1703"/>
        <v>0</v>
      </c>
      <c r="R553" s="4">
        <f t="shared" si="1703"/>
        <v>0</v>
      </c>
      <c r="S553" s="4">
        <f t="shared" si="1698"/>
        <v>0</v>
      </c>
      <c r="T553" s="6"/>
      <c r="U553"/>
      <c r="V553"/>
      <c r="X553" s="3"/>
      <c r="Y553" s="3">
        <f>C553-C549</f>
        <v>0</v>
      </c>
    </row>
    <row r="554" spans="1:25" ht="14.25" customHeight="1">
      <c r="A554" s="3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6"/>
      <c r="U554"/>
      <c r="V554"/>
      <c r="X554" s="3"/>
      <c r="Y554" s="3"/>
    </row>
    <row r="555" spans="1:25" ht="14.25" customHeight="1">
      <c r="A555" s="8" t="str">
        <f>+'Input O&amp;M'!A42</f>
        <v>(596) Maintenance of St Lights and Sig Systems</v>
      </c>
      <c r="C555" s="7">
        <f>INDEX('Input O&amp;M'!$D$6:$J$101,MATCH(A555,'Input O&amp;M'!$A$6:$A$101,0),MATCH($A$3,'Input O&amp;M'!$D$4:$J$4,0)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 s="356" t="str">
        <f>IF(INDEX('Classif-Dashboard'!$B$5:$H$352,MATCH(A555,'Classif-Dashboard'!$A$5:$A$352,0),MATCH($A$3,'Classif-Dashboard'!$B$4:$H$4,0))=0,"N/A",INDEX('Classif-Dashboard'!$B$5:$H$352,MATCH(A555,'Classif-Dashboard'!$A$5:$A$352,0),MATCH($A$3,'Classif-Dashboard'!$B$4:$H$4,0)))</f>
        <v>N/A</v>
      </c>
      <c r="U555" s="108"/>
      <c r="V555" s="108"/>
      <c r="X555" s="3"/>
      <c r="Y555" s="3"/>
    </row>
    <row r="556" spans="1:25" ht="14.25" customHeight="1">
      <c r="A556" s="13" t="s">
        <v>32</v>
      </c>
      <c r="B556" s="359" t="str">
        <f ca="1">IF(OFFSET('Alloc-Dashboard'!$A$1,MATCH(A555,'Alloc-Dashboard'!$A:$A,0),MATCH($A$3,'Alloc-Dashboard'!$B$4:$H$4,0))=0,"",OFFSET('Alloc-Dashboard'!$A$1,MATCH(A555,'Alloc-Dashboard'!$A:$A,0),MATCH($A$3,'Alloc-Dashboard'!$B$4:$H$4,0)))</f>
        <v/>
      </c>
      <c r="C556" s="4">
        <f>SUM(D556:S556)</f>
        <v>0</v>
      </c>
      <c r="D556" s="3">
        <f t="shared" ref="D556:S556" si="1706">IFERROR(IF($C555&lt;&gt;0,+$C555*INDEX(ALLOCATORS,MATCH($B556,ALLOCATORS_NAMES,0),MATCH(D$3,RATE_CLASSES,0)),0)*$T556,0)</f>
        <v>0</v>
      </c>
      <c r="E556" s="3">
        <f t="shared" ref="E556" si="1707">IFERROR(IF($C555&lt;&gt;0,+$C555*INDEX(ALLOCATORS,MATCH($B556,ALLOCATORS_NAMES,0),MATCH(E$3,RATE_CLASSES,0)),0)*$T556,0)</f>
        <v>0</v>
      </c>
      <c r="F556" s="3">
        <f t="shared" si="1706"/>
        <v>0</v>
      </c>
      <c r="G556" s="3">
        <f t="shared" si="1706"/>
        <v>0</v>
      </c>
      <c r="H556" s="3">
        <f t="shared" ref="H556" si="1708">IFERROR(IF($C555&lt;&gt;0,+$C555*INDEX(ALLOCATORS,MATCH($B556,ALLOCATORS_NAMES,0),MATCH(H$3,RATE_CLASSES,0)),0)*$T556,0)</f>
        <v>0</v>
      </c>
      <c r="I556" s="3">
        <f t="shared" si="1706"/>
        <v>0</v>
      </c>
      <c r="J556" s="3">
        <f t="shared" si="1706"/>
        <v>0</v>
      </c>
      <c r="K556" s="3">
        <f t="shared" ref="K556" si="1709">IFERROR(IF($C555&lt;&gt;0,+$C555*INDEX(ALLOCATORS,MATCH($B556,ALLOCATORS_NAMES,0),MATCH(K$3,RATE_CLASSES,0)),0)*$T556,0)</f>
        <v>0</v>
      </c>
      <c r="L556" s="3">
        <f t="shared" si="1706"/>
        <v>0</v>
      </c>
      <c r="M556" s="3">
        <f t="shared" ref="M556" si="1710">IFERROR(IF($C555&lt;&gt;0,+$C555*INDEX(ALLOCATORS,MATCH($B556,ALLOCATORS_NAMES,0),MATCH(M$3,RATE_CLASSES,0)),0)*$T556,0)</f>
        <v>0</v>
      </c>
      <c r="N556" s="3">
        <f t="shared" si="1706"/>
        <v>0</v>
      </c>
      <c r="O556" s="3">
        <f t="shared" si="1706"/>
        <v>0</v>
      </c>
      <c r="P556" s="3">
        <f t="shared" si="1706"/>
        <v>0</v>
      </c>
      <c r="Q556" s="3">
        <f t="shared" si="1706"/>
        <v>0</v>
      </c>
      <c r="R556" s="3">
        <f t="shared" si="1706"/>
        <v>0</v>
      </c>
      <c r="S556" s="3">
        <f t="shared" si="1706"/>
        <v>0</v>
      </c>
      <c r="T556" s="357" t="str">
        <f>IFERROR(INDEX(CLASSIFIERS,MATCH($T555,CLASSIFIER_NAMES,0),MATCH($A556,Classifiers!$C$3:$F$3,0)),"N/A")</f>
        <v>N/A</v>
      </c>
      <c r="U556" s="110">
        <f>INDEX('Input O&amp;M'!$K$6:$K$69,MATCH(A555,'Input O&amp;M'!$A$6:$A$69,0))</f>
        <v>0</v>
      </c>
      <c r="V556" s="111"/>
      <c r="W556" s="112"/>
      <c r="X556" s="3"/>
      <c r="Y556" s="3"/>
    </row>
    <row r="557" spans="1:25" ht="14.25" customHeight="1">
      <c r="A557" s="13" t="s">
        <v>33</v>
      </c>
      <c r="B557" s="360" t="str">
        <f ca="1">IF(OFFSET('Alloc-Dashboard'!$A$1,MATCH(A555,'Alloc-Dashboard'!$A:$A,0)+1,MATCH($A$3,'Alloc-Dashboard'!$B$4:$H$4,0))=0,"",OFFSET('Alloc-Dashboard'!$A$1,MATCH(A555,'Alloc-Dashboard'!$A:$A,0)+1,MATCH($A$3,'Alloc-Dashboard'!$B$4:$H$4,0)))</f>
        <v/>
      </c>
      <c r="C557" s="4">
        <f>SUM(D557:S557)</f>
        <v>0</v>
      </c>
      <c r="D557" s="3">
        <f t="shared" ref="D557:S557" si="1711">IFERROR(IF($C555&lt;&gt;0,+$C555*INDEX(ALLOCATORS,MATCH($B557,ALLOCATORS_NAMES,0),MATCH(D$3,RATE_CLASSES,0)),0)*$T557,0)</f>
        <v>0</v>
      </c>
      <c r="E557" s="3">
        <f t="shared" ref="E557" si="1712">IFERROR(IF($C555&lt;&gt;0,+$C555*INDEX(ALLOCATORS,MATCH($B557,ALLOCATORS_NAMES,0),MATCH(E$3,RATE_CLASSES,0)),0)*$T557,0)</f>
        <v>0</v>
      </c>
      <c r="F557" s="3">
        <f t="shared" si="1711"/>
        <v>0</v>
      </c>
      <c r="G557" s="3">
        <f t="shared" si="1711"/>
        <v>0</v>
      </c>
      <c r="H557" s="3">
        <f t="shared" ref="H557" si="1713">IFERROR(IF($C555&lt;&gt;0,+$C555*INDEX(ALLOCATORS,MATCH($B557,ALLOCATORS_NAMES,0),MATCH(H$3,RATE_CLASSES,0)),0)*$T557,0)</f>
        <v>0</v>
      </c>
      <c r="I557" s="3">
        <f t="shared" si="1711"/>
        <v>0</v>
      </c>
      <c r="J557" s="3">
        <f t="shared" si="1711"/>
        <v>0</v>
      </c>
      <c r="K557" s="3">
        <f t="shared" ref="K557" si="1714">IFERROR(IF($C555&lt;&gt;0,+$C555*INDEX(ALLOCATORS,MATCH($B557,ALLOCATORS_NAMES,0),MATCH(K$3,RATE_CLASSES,0)),0)*$T557,0)</f>
        <v>0</v>
      </c>
      <c r="L557" s="3">
        <f t="shared" si="1711"/>
        <v>0</v>
      </c>
      <c r="M557" s="3">
        <f t="shared" ref="M557" si="1715">IFERROR(IF($C555&lt;&gt;0,+$C555*INDEX(ALLOCATORS,MATCH($B557,ALLOCATORS_NAMES,0),MATCH(M$3,RATE_CLASSES,0)),0)*$T557,0)</f>
        <v>0</v>
      </c>
      <c r="N557" s="3">
        <f t="shared" si="1711"/>
        <v>0</v>
      </c>
      <c r="O557" s="3">
        <f t="shared" si="1711"/>
        <v>0</v>
      </c>
      <c r="P557" s="3">
        <f t="shared" si="1711"/>
        <v>0</v>
      </c>
      <c r="Q557" s="3">
        <f t="shared" si="1711"/>
        <v>0</v>
      </c>
      <c r="R557" s="3">
        <f t="shared" si="1711"/>
        <v>0</v>
      </c>
      <c r="S557" s="3">
        <f t="shared" si="1711"/>
        <v>0</v>
      </c>
      <c r="T557" s="357" t="str">
        <f>IFERROR(INDEX(CLASSIFIERS,MATCH($T555,CLASSIFIER_NAMES,0),MATCH($A557,Classifiers!$C$3:$F$3,0)),"N/A")</f>
        <v>N/A</v>
      </c>
      <c r="U557" s="113"/>
      <c r="V557" s="114">
        <f>U556</f>
        <v>0</v>
      </c>
      <c r="W557" s="115"/>
      <c r="X557" s="3"/>
      <c r="Y557" s="3"/>
    </row>
    <row r="558" spans="1:25" ht="14.25" customHeight="1">
      <c r="A558" s="13" t="s">
        <v>34</v>
      </c>
      <c r="B558" s="361" t="str">
        <f ca="1">IF(OFFSET('Alloc-Dashboard'!$A$1,MATCH(A555,'Alloc-Dashboard'!$A:$A,0)+2,MATCH($A$3,'Alloc-Dashboard'!$B$4:$H$4,0))=0,"",OFFSET('Alloc-Dashboard'!$A$1,MATCH(A555,'Alloc-Dashboard'!$A:$A,0)+2,MATCH($A$3,'Alloc-Dashboard'!$B$4:$H$4,0)))</f>
        <v/>
      </c>
      <c r="C558" s="16">
        <f>SUM(D558:S558)</f>
        <v>0</v>
      </c>
      <c r="D558" s="38">
        <f t="shared" ref="D558:S558" si="1716">IFERROR(IF($C555&lt;&gt;0,+$C555*INDEX(ALLOCATORS,MATCH($B558,ALLOCATORS_NAMES,0),MATCH(D$3,RATE_CLASSES,0)),0)*$T558,0)</f>
        <v>0</v>
      </c>
      <c r="E558" s="38">
        <f t="shared" ref="E558" si="1717">IFERROR(IF($C555&lt;&gt;0,+$C555*INDEX(ALLOCATORS,MATCH($B558,ALLOCATORS_NAMES,0),MATCH(E$3,RATE_CLASSES,0)),0)*$T558,0)</f>
        <v>0</v>
      </c>
      <c r="F558" s="38">
        <f t="shared" si="1716"/>
        <v>0</v>
      </c>
      <c r="G558" s="38">
        <f t="shared" si="1716"/>
        <v>0</v>
      </c>
      <c r="H558" s="38">
        <f t="shared" ref="H558" si="1718">IFERROR(IF($C555&lt;&gt;0,+$C555*INDEX(ALLOCATORS,MATCH($B558,ALLOCATORS_NAMES,0),MATCH(H$3,RATE_CLASSES,0)),0)*$T558,0)</f>
        <v>0</v>
      </c>
      <c r="I558" s="38">
        <f t="shared" si="1716"/>
        <v>0</v>
      </c>
      <c r="J558" s="38">
        <f t="shared" si="1716"/>
        <v>0</v>
      </c>
      <c r="K558" s="38">
        <f t="shared" ref="K558" si="1719">IFERROR(IF($C555&lt;&gt;0,+$C555*INDEX(ALLOCATORS,MATCH($B558,ALLOCATORS_NAMES,0),MATCH(K$3,RATE_CLASSES,0)),0)*$T558,0)</f>
        <v>0</v>
      </c>
      <c r="L558" s="38">
        <f t="shared" si="1716"/>
        <v>0</v>
      </c>
      <c r="M558" s="38">
        <f t="shared" ref="M558" si="1720">IFERROR(IF($C555&lt;&gt;0,+$C555*INDEX(ALLOCATORS,MATCH($B558,ALLOCATORS_NAMES,0),MATCH(M$3,RATE_CLASSES,0)),0)*$T558,0)</f>
        <v>0</v>
      </c>
      <c r="N558" s="38">
        <f t="shared" si="1716"/>
        <v>0</v>
      </c>
      <c r="O558" s="38">
        <f t="shared" si="1716"/>
        <v>0</v>
      </c>
      <c r="P558" s="38">
        <f t="shared" si="1716"/>
        <v>0</v>
      </c>
      <c r="Q558" s="38">
        <f t="shared" si="1716"/>
        <v>0</v>
      </c>
      <c r="R558" s="38">
        <f t="shared" si="1716"/>
        <v>0</v>
      </c>
      <c r="S558" s="38">
        <f t="shared" si="1716"/>
        <v>0</v>
      </c>
      <c r="T558" s="358" t="str">
        <f>IFERROR(INDEX(CLASSIFIERS,MATCH($T555,CLASSIFIER_NAMES,0),MATCH($A558,Classifiers!$C$3:$F$3,0)),"N/A")</f>
        <v>N/A</v>
      </c>
      <c r="U558" s="116"/>
      <c r="V558" s="117"/>
      <c r="W558" s="118">
        <f>V557</f>
        <v>0</v>
      </c>
      <c r="X558" s="3"/>
      <c r="Y558" s="3"/>
    </row>
    <row r="559" spans="1:25" ht="14.25" customHeight="1">
      <c r="A559" s="3" t="s">
        <v>0</v>
      </c>
      <c r="C559" s="4">
        <f t="shared" ref="C559:S559" si="1721">SUM(C556:C558)</f>
        <v>0</v>
      </c>
      <c r="D559" s="4">
        <f t="shared" si="1721"/>
        <v>0</v>
      </c>
      <c r="E559" s="4">
        <f t="shared" ref="E559" si="1722">SUM(E556:E558)</f>
        <v>0</v>
      </c>
      <c r="F559" s="4">
        <f t="shared" ref="F559" si="1723">SUM(F556:F558)</f>
        <v>0</v>
      </c>
      <c r="G559" s="4">
        <f t="shared" si="1721"/>
        <v>0</v>
      </c>
      <c r="H559" s="4">
        <f t="shared" ref="H559" si="1724">SUM(H556:H558)</f>
        <v>0</v>
      </c>
      <c r="I559" s="4">
        <f t="shared" ref="I559" si="1725">SUM(I556:I558)</f>
        <v>0</v>
      </c>
      <c r="J559" s="4">
        <f t="shared" ref="J559:R559" si="1726">SUM(J556:J558)</f>
        <v>0</v>
      </c>
      <c r="K559" s="4">
        <f t="shared" ref="K559" si="1727">SUM(K556:K558)</f>
        <v>0</v>
      </c>
      <c r="L559" s="4">
        <f t="shared" si="1726"/>
        <v>0</v>
      </c>
      <c r="M559" s="4">
        <f t="shared" ref="M559" si="1728">SUM(M556:M558)</f>
        <v>0</v>
      </c>
      <c r="N559" s="4">
        <f t="shared" si="1726"/>
        <v>0</v>
      </c>
      <c r="O559" s="4">
        <f t="shared" si="1726"/>
        <v>0</v>
      </c>
      <c r="P559" s="4">
        <f>SUM(P556:P558)</f>
        <v>0</v>
      </c>
      <c r="Q559" s="4">
        <f t="shared" si="1726"/>
        <v>0</v>
      </c>
      <c r="R559" s="4">
        <f t="shared" si="1726"/>
        <v>0</v>
      </c>
      <c r="S559" s="4">
        <f t="shared" si="1721"/>
        <v>0</v>
      </c>
      <c r="T559" s="6"/>
      <c r="U559"/>
      <c r="V559"/>
      <c r="X559" s="3"/>
      <c r="Y559" s="3">
        <f>C559-C555</f>
        <v>0</v>
      </c>
    </row>
    <row r="560" spans="1:25" ht="14.25" customHeight="1">
      <c r="A560" s="3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6"/>
      <c r="U560"/>
      <c r="V560"/>
      <c r="X560" s="3"/>
      <c r="Y560" s="3"/>
    </row>
    <row r="561" spans="1:25" ht="14.25" customHeight="1">
      <c r="A561" s="8" t="str">
        <f>+'Input O&amp;M'!A43</f>
        <v>(597) Maintenance of Meters</v>
      </c>
      <c r="C561" s="7">
        <f>INDEX('Input O&amp;M'!$D$6:$J$101,MATCH(A561,'Input O&amp;M'!$A$6:$A$101,0),MATCH($A$3,'Input O&amp;M'!$D$4:$J$4,0))</f>
        <v>0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 s="356" t="str">
        <f>IF(INDEX('Classif-Dashboard'!$B$5:$H$352,MATCH(A561,'Classif-Dashboard'!$A$5:$A$352,0),MATCH($A$3,'Classif-Dashboard'!$B$4:$H$4,0))=0,"N/A",INDEX('Classif-Dashboard'!$B$5:$H$352,MATCH(A561,'Classif-Dashboard'!$A$5:$A$352,0),MATCH($A$3,'Classif-Dashboard'!$B$4:$H$4,0)))</f>
        <v>N/A</v>
      </c>
      <c r="U561" s="108"/>
      <c r="V561" s="108"/>
      <c r="X561" s="3"/>
      <c r="Y561" s="3"/>
    </row>
    <row r="562" spans="1:25" ht="14.25" customHeight="1">
      <c r="A562" s="13" t="s">
        <v>32</v>
      </c>
      <c r="B562" s="359" t="str">
        <f ca="1">IF(OFFSET('Alloc-Dashboard'!$A$1,MATCH(A561,'Alloc-Dashboard'!$A:$A,0),MATCH($A$3,'Alloc-Dashboard'!$B$4:$H$4,0))=0,"",OFFSET('Alloc-Dashboard'!$A$1,MATCH(A561,'Alloc-Dashboard'!$A:$A,0),MATCH($A$3,'Alloc-Dashboard'!$B$4:$H$4,0)))</f>
        <v/>
      </c>
      <c r="C562" s="4">
        <f>SUM(D562:S562)</f>
        <v>0</v>
      </c>
      <c r="D562" s="3">
        <f t="shared" ref="D562:S562" si="1729">IFERROR(IF($C561&lt;&gt;0,+$C561*INDEX(ALLOCATORS,MATCH($B562,ALLOCATORS_NAMES,0),MATCH(D$3,RATE_CLASSES,0)),0)*$T562,0)</f>
        <v>0</v>
      </c>
      <c r="E562" s="3">
        <f t="shared" ref="E562" si="1730">IFERROR(IF($C561&lt;&gt;0,+$C561*INDEX(ALLOCATORS,MATCH($B562,ALLOCATORS_NAMES,0),MATCH(E$3,RATE_CLASSES,0)),0)*$T562,0)</f>
        <v>0</v>
      </c>
      <c r="F562" s="3">
        <f t="shared" si="1729"/>
        <v>0</v>
      </c>
      <c r="G562" s="3">
        <f t="shared" si="1729"/>
        <v>0</v>
      </c>
      <c r="H562" s="3">
        <f t="shared" ref="H562" si="1731">IFERROR(IF($C561&lt;&gt;0,+$C561*INDEX(ALLOCATORS,MATCH($B562,ALLOCATORS_NAMES,0),MATCH(H$3,RATE_CLASSES,0)),0)*$T562,0)</f>
        <v>0</v>
      </c>
      <c r="I562" s="3">
        <f t="shared" si="1729"/>
        <v>0</v>
      </c>
      <c r="J562" s="3">
        <f t="shared" si="1729"/>
        <v>0</v>
      </c>
      <c r="K562" s="3">
        <f t="shared" ref="K562" si="1732">IFERROR(IF($C561&lt;&gt;0,+$C561*INDEX(ALLOCATORS,MATCH($B562,ALLOCATORS_NAMES,0),MATCH(K$3,RATE_CLASSES,0)),0)*$T562,0)</f>
        <v>0</v>
      </c>
      <c r="L562" s="3">
        <f t="shared" si="1729"/>
        <v>0</v>
      </c>
      <c r="M562" s="3">
        <f t="shared" ref="M562" si="1733">IFERROR(IF($C561&lt;&gt;0,+$C561*INDEX(ALLOCATORS,MATCH($B562,ALLOCATORS_NAMES,0),MATCH(M$3,RATE_CLASSES,0)),0)*$T562,0)</f>
        <v>0</v>
      </c>
      <c r="N562" s="3">
        <f t="shared" si="1729"/>
        <v>0</v>
      </c>
      <c r="O562" s="3">
        <f t="shared" si="1729"/>
        <v>0</v>
      </c>
      <c r="P562" s="3">
        <f t="shared" si="1729"/>
        <v>0</v>
      </c>
      <c r="Q562" s="3">
        <f t="shared" si="1729"/>
        <v>0</v>
      </c>
      <c r="R562" s="3">
        <f t="shared" si="1729"/>
        <v>0</v>
      </c>
      <c r="S562" s="3">
        <f t="shared" si="1729"/>
        <v>0</v>
      </c>
      <c r="T562" s="357" t="str">
        <f>IFERROR(INDEX(CLASSIFIERS,MATCH($T561,CLASSIFIER_NAMES,0),MATCH($A562,Classifiers!$C$3:$F$3,0)),"N/A")</f>
        <v>N/A</v>
      </c>
      <c r="U562" s="110">
        <f>INDEX('Input O&amp;M'!$K$6:$K$69,MATCH(A561,'Input O&amp;M'!$A$6:$A$69,0))</f>
        <v>0</v>
      </c>
      <c r="V562" s="111"/>
      <c r="W562" s="112"/>
      <c r="X562" s="3"/>
      <c r="Y562" s="3"/>
    </row>
    <row r="563" spans="1:25" ht="14.25" customHeight="1">
      <c r="A563" s="13" t="s">
        <v>33</v>
      </c>
      <c r="B563" s="360" t="str">
        <f ca="1">IF(OFFSET('Alloc-Dashboard'!$A$1,MATCH(A561,'Alloc-Dashboard'!$A:$A,0)+1,MATCH($A$3,'Alloc-Dashboard'!$B$4:$H$4,0))=0,"",OFFSET('Alloc-Dashboard'!$A$1,MATCH(A561,'Alloc-Dashboard'!$A:$A,0)+1,MATCH($A$3,'Alloc-Dashboard'!$B$4:$H$4,0)))</f>
        <v/>
      </c>
      <c r="C563" s="4">
        <f>SUM(D563:S563)</f>
        <v>0</v>
      </c>
      <c r="D563" s="3">
        <f t="shared" ref="D563:S563" si="1734">IFERROR(IF($C561&lt;&gt;0,+$C561*INDEX(ALLOCATORS,MATCH($B563,ALLOCATORS_NAMES,0),MATCH(D$3,RATE_CLASSES,0)),0)*$T563,0)</f>
        <v>0</v>
      </c>
      <c r="E563" s="3">
        <f t="shared" ref="E563" si="1735">IFERROR(IF($C561&lt;&gt;0,+$C561*INDEX(ALLOCATORS,MATCH($B563,ALLOCATORS_NAMES,0),MATCH(E$3,RATE_CLASSES,0)),0)*$T563,0)</f>
        <v>0</v>
      </c>
      <c r="F563" s="3">
        <f t="shared" si="1734"/>
        <v>0</v>
      </c>
      <c r="G563" s="3">
        <f t="shared" si="1734"/>
        <v>0</v>
      </c>
      <c r="H563" s="3">
        <f t="shared" ref="H563" si="1736">IFERROR(IF($C561&lt;&gt;0,+$C561*INDEX(ALLOCATORS,MATCH($B563,ALLOCATORS_NAMES,0),MATCH(H$3,RATE_CLASSES,0)),0)*$T563,0)</f>
        <v>0</v>
      </c>
      <c r="I563" s="3">
        <f t="shared" si="1734"/>
        <v>0</v>
      </c>
      <c r="J563" s="3">
        <f t="shared" si="1734"/>
        <v>0</v>
      </c>
      <c r="K563" s="3">
        <f t="shared" ref="K563" si="1737">IFERROR(IF($C561&lt;&gt;0,+$C561*INDEX(ALLOCATORS,MATCH($B563,ALLOCATORS_NAMES,0),MATCH(K$3,RATE_CLASSES,0)),0)*$T563,0)</f>
        <v>0</v>
      </c>
      <c r="L563" s="3">
        <f t="shared" si="1734"/>
        <v>0</v>
      </c>
      <c r="M563" s="3">
        <f t="shared" ref="M563" si="1738">IFERROR(IF($C561&lt;&gt;0,+$C561*INDEX(ALLOCATORS,MATCH($B563,ALLOCATORS_NAMES,0),MATCH(M$3,RATE_CLASSES,0)),0)*$T563,0)</f>
        <v>0</v>
      </c>
      <c r="N563" s="3">
        <f t="shared" si="1734"/>
        <v>0</v>
      </c>
      <c r="O563" s="3">
        <f t="shared" si="1734"/>
        <v>0</v>
      </c>
      <c r="P563" s="3">
        <f t="shared" si="1734"/>
        <v>0</v>
      </c>
      <c r="Q563" s="3">
        <f t="shared" si="1734"/>
        <v>0</v>
      </c>
      <c r="R563" s="3">
        <f t="shared" si="1734"/>
        <v>0</v>
      </c>
      <c r="S563" s="3">
        <f t="shared" si="1734"/>
        <v>0</v>
      </c>
      <c r="T563" s="357" t="str">
        <f>IFERROR(INDEX(CLASSIFIERS,MATCH($T561,CLASSIFIER_NAMES,0),MATCH($A563,Classifiers!$C$3:$F$3,0)),"N/A")</f>
        <v>N/A</v>
      </c>
      <c r="U563" s="113"/>
      <c r="V563" s="114">
        <f>U562</f>
        <v>0</v>
      </c>
      <c r="W563" s="115"/>
      <c r="X563" s="3"/>
      <c r="Y563" s="3"/>
    </row>
    <row r="564" spans="1:25" ht="14.25" customHeight="1">
      <c r="A564" s="13" t="s">
        <v>34</v>
      </c>
      <c r="B564" s="361" t="str">
        <f ca="1">IF(OFFSET('Alloc-Dashboard'!$A$1,MATCH(A561,'Alloc-Dashboard'!$A:$A,0)+2,MATCH($A$3,'Alloc-Dashboard'!$B$4:$H$4,0))=0,"",OFFSET('Alloc-Dashboard'!$A$1,MATCH(A561,'Alloc-Dashboard'!$A:$A,0)+2,MATCH($A$3,'Alloc-Dashboard'!$B$4:$H$4,0)))</f>
        <v/>
      </c>
      <c r="C564" s="16">
        <f>SUM(D564:S564)</f>
        <v>0</v>
      </c>
      <c r="D564" s="38">
        <f t="shared" ref="D564:S564" si="1739">IFERROR(IF($C561&lt;&gt;0,+$C561*INDEX(ALLOCATORS,MATCH($B564,ALLOCATORS_NAMES,0),MATCH(D$3,RATE_CLASSES,0)),0)*$T564,0)</f>
        <v>0</v>
      </c>
      <c r="E564" s="38">
        <f t="shared" ref="E564" si="1740">IFERROR(IF($C561&lt;&gt;0,+$C561*INDEX(ALLOCATORS,MATCH($B564,ALLOCATORS_NAMES,0),MATCH(E$3,RATE_CLASSES,0)),0)*$T564,0)</f>
        <v>0</v>
      </c>
      <c r="F564" s="38">
        <f t="shared" si="1739"/>
        <v>0</v>
      </c>
      <c r="G564" s="38">
        <f t="shared" si="1739"/>
        <v>0</v>
      </c>
      <c r="H564" s="38">
        <f t="shared" ref="H564" si="1741">IFERROR(IF($C561&lt;&gt;0,+$C561*INDEX(ALLOCATORS,MATCH($B564,ALLOCATORS_NAMES,0),MATCH(H$3,RATE_CLASSES,0)),0)*$T564,0)</f>
        <v>0</v>
      </c>
      <c r="I564" s="38">
        <f t="shared" si="1739"/>
        <v>0</v>
      </c>
      <c r="J564" s="38">
        <f t="shared" si="1739"/>
        <v>0</v>
      </c>
      <c r="K564" s="38">
        <f t="shared" ref="K564" si="1742">IFERROR(IF($C561&lt;&gt;0,+$C561*INDEX(ALLOCATORS,MATCH($B564,ALLOCATORS_NAMES,0),MATCH(K$3,RATE_CLASSES,0)),0)*$T564,0)</f>
        <v>0</v>
      </c>
      <c r="L564" s="38">
        <f t="shared" si="1739"/>
        <v>0</v>
      </c>
      <c r="M564" s="38">
        <f t="shared" ref="M564" si="1743">IFERROR(IF($C561&lt;&gt;0,+$C561*INDEX(ALLOCATORS,MATCH($B564,ALLOCATORS_NAMES,0),MATCH(M$3,RATE_CLASSES,0)),0)*$T564,0)</f>
        <v>0</v>
      </c>
      <c r="N564" s="38">
        <f t="shared" si="1739"/>
        <v>0</v>
      </c>
      <c r="O564" s="38">
        <f t="shared" si="1739"/>
        <v>0</v>
      </c>
      <c r="P564" s="38">
        <f t="shared" si="1739"/>
        <v>0</v>
      </c>
      <c r="Q564" s="38">
        <f t="shared" si="1739"/>
        <v>0</v>
      </c>
      <c r="R564" s="38">
        <f t="shared" si="1739"/>
        <v>0</v>
      </c>
      <c r="S564" s="38">
        <f t="shared" si="1739"/>
        <v>0</v>
      </c>
      <c r="T564" s="358" t="str">
        <f>IFERROR(INDEX(CLASSIFIERS,MATCH($T561,CLASSIFIER_NAMES,0),MATCH($A564,Classifiers!$C$3:$F$3,0)),"N/A")</f>
        <v>N/A</v>
      </c>
      <c r="U564" s="116"/>
      <c r="V564" s="117"/>
      <c r="W564" s="118">
        <f>V563</f>
        <v>0</v>
      </c>
      <c r="X564" s="3"/>
      <c r="Y564" s="3"/>
    </row>
    <row r="565" spans="1:25" ht="14.25" customHeight="1">
      <c r="A565" s="3" t="s">
        <v>0</v>
      </c>
      <c r="C565" s="4">
        <f t="shared" ref="C565:S565" si="1744">SUM(C562:C564)</f>
        <v>0</v>
      </c>
      <c r="D565" s="4">
        <f t="shared" si="1744"/>
        <v>0</v>
      </c>
      <c r="E565" s="4">
        <f t="shared" ref="E565" si="1745">SUM(E562:E564)</f>
        <v>0</v>
      </c>
      <c r="F565" s="4">
        <f t="shared" ref="F565" si="1746">SUM(F562:F564)</f>
        <v>0</v>
      </c>
      <c r="G565" s="4">
        <f t="shared" si="1744"/>
        <v>0</v>
      </c>
      <c r="H565" s="4">
        <f t="shared" ref="H565" si="1747">SUM(H562:H564)</f>
        <v>0</v>
      </c>
      <c r="I565" s="4">
        <f t="shared" ref="I565" si="1748">SUM(I562:I564)</f>
        <v>0</v>
      </c>
      <c r="J565" s="4">
        <f t="shared" ref="J565:R565" si="1749">SUM(J562:J564)</f>
        <v>0</v>
      </c>
      <c r="K565" s="4">
        <f t="shared" ref="K565" si="1750">SUM(K562:K564)</f>
        <v>0</v>
      </c>
      <c r="L565" s="4">
        <f t="shared" si="1749"/>
        <v>0</v>
      </c>
      <c r="M565" s="4">
        <f t="shared" ref="M565" si="1751">SUM(M562:M564)</f>
        <v>0</v>
      </c>
      <c r="N565" s="4">
        <f t="shared" si="1749"/>
        <v>0</v>
      </c>
      <c r="O565" s="4">
        <f t="shared" si="1749"/>
        <v>0</v>
      </c>
      <c r="P565" s="4">
        <f>SUM(P562:P564)</f>
        <v>0</v>
      </c>
      <c r="Q565" s="4">
        <f t="shared" si="1749"/>
        <v>0</v>
      </c>
      <c r="R565" s="4">
        <f t="shared" si="1749"/>
        <v>0</v>
      </c>
      <c r="S565" s="4">
        <f t="shared" si="1744"/>
        <v>0</v>
      </c>
      <c r="T565" s="6"/>
      <c r="U565"/>
      <c r="V565"/>
      <c r="X565" s="3"/>
      <c r="Y565" s="3">
        <f>C565-C561</f>
        <v>0</v>
      </c>
    </row>
    <row r="566" spans="1:25" ht="14.25" customHeight="1">
      <c r="A566" s="3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 s="6"/>
      <c r="U566"/>
      <c r="V566"/>
      <c r="X566" s="3"/>
      <c r="Y566" s="3"/>
    </row>
    <row r="567" spans="1:25" ht="14.25" customHeight="1">
      <c r="A567" s="8" t="str">
        <f>+'Input O&amp;M'!A44</f>
        <v>(598) Miscellaneous Distribution Expenses</v>
      </c>
      <c r="C567" s="7">
        <f>INDEX('Input O&amp;M'!$D$6:$J$101,MATCH(A567,'Input O&amp;M'!$A$6:$A$101,0),MATCH($A$3,'Input O&amp;M'!$D$4:$J$4,0))</f>
        <v>353505.43168871169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 s="356" t="str">
        <f>IF(INDEX('Classif-Dashboard'!$B$5:$H$352,MATCH(A567,'Classif-Dashboard'!$A$5:$A$352,0),MATCH($A$3,'Classif-Dashboard'!$B$4:$H$4,0))=0,"N/A",INDEX('Classif-Dashboard'!$B$5:$H$352,MATCH(A567,'Classif-Dashboard'!$A$5:$A$352,0),MATCH($A$3,'Classif-Dashboard'!$B$4:$H$4,0)))</f>
        <v>PT&amp;D_PRI</v>
      </c>
      <c r="U567" s="108"/>
      <c r="V567" s="108"/>
      <c r="X567" s="3"/>
      <c r="Y567" s="3"/>
    </row>
    <row r="568" spans="1:25" ht="14.25" customHeight="1">
      <c r="A568" s="13" t="s">
        <v>32</v>
      </c>
      <c r="B568" s="359" t="str">
        <f ca="1">IF(OFFSET('Alloc-Dashboard'!$A$1,MATCH(A567,'Alloc-Dashboard'!$A:$A,0),MATCH($A$3,'Alloc-Dashboard'!$B$4:$H$4,0))=0,"",OFFSET('Alloc-Dashboard'!$A$1,MATCH(A567,'Alloc-Dashboard'!$A:$A,0),MATCH($A$3,'Alloc-Dashboard'!$B$4:$H$4,0)))</f>
        <v>PT&amp;D-PRI-D</v>
      </c>
      <c r="C568" s="4">
        <f ca="1">SUM(D568:S568)</f>
        <v>161031.09327144557</v>
      </c>
      <c r="D568" s="3">
        <f t="shared" ref="D568:S568" ca="1" si="1752">IFERROR(IF($C567&lt;&gt;0,+$C567*INDEX(ALLOCATORS,MATCH($B568,ALLOCATORS_NAMES,0),MATCH(D$3,RATE_CLASSES,0)),0)*$T568,0)</f>
        <v>82461.365568554538</v>
      </c>
      <c r="E568" s="3">
        <f t="shared" ref="E568" ca="1" si="1753">IFERROR(IF($C567&lt;&gt;0,+$C567*INDEX(ALLOCATORS,MATCH($B568,ALLOCATORS_NAMES,0),MATCH(E$3,RATE_CLASSES,0)),0)*$T568,0)</f>
        <v>19715.614299612284</v>
      </c>
      <c r="F568" s="3">
        <f t="shared" ca="1" si="1752"/>
        <v>1440.8783489831123</v>
      </c>
      <c r="G568" s="3">
        <f t="shared" ca="1" si="1752"/>
        <v>15311.981817789989</v>
      </c>
      <c r="H568" s="3">
        <f t="shared" ref="H568" ca="1" si="1754">IFERROR(IF($C567&lt;&gt;0,+$C567*INDEX(ALLOCATORS,MATCH($B568,ALLOCATORS_NAMES,0),MATCH(H$3,RATE_CLASSES,0)),0)*$T568,0)</f>
        <v>773.71108369651949</v>
      </c>
      <c r="I568" s="3">
        <f t="shared" ca="1" si="1752"/>
        <v>15504.100898743169</v>
      </c>
      <c r="J568" s="3">
        <f t="shared" ca="1" si="1752"/>
        <v>24686.964298360104</v>
      </c>
      <c r="K568" s="3">
        <f t="shared" ref="K568" ca="1" si="1755">IFERROR(IF($C567&lt;&gt;0,+$C567*INDEX(ALLOCATORS,MATCH($B568,ALLOCATORS_NAMES,0),MATCH(K$3,RATE_CLASSES,0)),0)*$T568,0)</f>
        <v>0</v>
      </c>
      <c r="L568" s="3">
        <f t="shared" ca="1" si="1752"/>
        <v>0</v>
      </c>
      <c r="M568" s="3">
        <f t="shared" ref="M568" ca="1" si="1756">IFERROR(IF($C567&lt;&gt;0,+$C567*INDEX(ALLOCATORS,MATCH($B568,ALLOCATORS_NAMES,0),MATCH(M$3,RATE_CLASSES,0)),0)*$T568,0)</f>
        <v>1063.7327759891821</v>
      </c>
      <c r="N568" s="3">
        <f t="shared" ca="1" si="1752"/>
        <v>46.099615895139777</v>
      </c>
      <c r="O568" s="3">
        <f t="shared" ca="1" si="1752"/>
        <v>9.5398859621210033</v>
      </c>
      <c r="P568" s="3">
        <f t="shared" ca="1" si="1752"/>
        <v>13.268453264649594</v>
      </c>
      <c r="Q568" s="3">
        <f t="shared" ca="1" si="1752"/>
        <v>3.8362245947860121</v>
      </c>
      <c r="R568" s="3">
        <f t="shared" ca="1" si="1752"/>
        <v>0</v>
      </c>
      <c r="S568" s="3">
        <f t="shared" ca="1" si="1752"/>
        <v>0</v>
      </c>
      <c r="T568" s="357">
        <f ca="1">IFERROR(INDEX(CLASSIFIERS,MATCH($T567,CLASSIFIER_NAMES,0),MATCH($A568,Classifiers!$C$3:$F$3,0)),"N/A")</f>
        <v>0.45552650351705404</v>
      </c>
      <c r="U568" s="110">
        <f>INDEX('Input O&amp;M'!$K$6:$K$69,MATCH(A567,'Input O&amp;M'!$A$6:$A$69,0))</f>
        <v>0</v>
      </c>
      <c r="V568" s="111"/>
      <c r="W568" s="112"/>
      <c r="X568" s="3"/>
      <c r="Y568" s="3"/>
    </row>
    <row r="569" spans="1:25" ht="14.25" customHeight="1">
      <c r="A569" s="13" t="s">
        <v>33</v>
      </c>
      <c r="B569" s="360" t="str">
        <f ca="1">IF(OFFSET('Alloc-Dashboard'!$A$1,MATCH(A567,'Alloc-Dashboard'!$A:$A,0)+1,MATCH($A$3,'Alloc-Dashboard'!$B$4:$H$4,0))=0,"",OFFSET('Alloc-Dashboard'!$A$1,MATCH(A567,'Alloc-Dashboard'!$A:$A,0)+1,MATCH($A$3,'Alloc-Dashboard'!$B$4:$H$4,0)))</f>
        <v>PT&amp;D-PRI-C</v>
      </c>
      <c r="C569" s="4">
        <f ca="1">SUM(D569:S569)</f>
        <v>192474.33841726606</v>
      </c>
      <c r="D569" s="3">
        <f t="shared" ref="D569:S569" ca="1" si="1757">IFERROR(IF($C567&lt;&gt;0,+$C567*INDEX(ALLOCATORS,MATCH($B569,ALLOCATORS_NAMES,0),MATCH(D$3,RATE_CLASSES,0)),0)*$T569,0)</f>
        <v>154639.1386301817</v>
      </c>
      <c r="E569" s="3">
        <f t="shared" ref="E569" ca="1" si="1758">IFERROR(IF($C567&lt;&gt;0,+$C567*INDEX(ALLOCATORS,MATCH($B569,ALLOCATORS_NAMES,0),MATCH(E$3,RATE_CLASSES,0)),0)*$T569,0)</f>
        <v>29127.601079179651</v>
      </c>
      <c r="F569" s="3">
        <f t="shared" ca="1" si="1757"/>
        <v>129.43096519219773</v>
      </c>
      <c r="G569" s="3">
        <f t="shared" ca="1" si="1757"/>
        <v>1348.6340289701177</v>
      </c>
      <c r="H569" s="3">
        <f t="shared" ref="H569" ca="1" si="1759">IFERROR(IF($C567&lt;&gt;0,+$C567*INDEX(ALLOCATORS,MATCH($B569,ALLOCATORS_NAMES,0),MATCH(H$3,RATE_CLASSES,0)),0)*$T569,0)</f>
        <v>66.669976766317205</v>
      </c>
      <c r="I569" s="3">
        <f t="shared" ca="1" si="1757"/>
        <v>272.33029112689212</v>
      </c>
      <c r="J569" s="3">
        <f t="shared" ca="1" si="1757"/>
        <v>89.450439749137573</v>
      </c>
      <c r="K569" s="3">
        <f t="shared" ref="K569" ca="1" si="1760">IFERROR(IF($C567&lt;&gt;0,+$C567*INDEX(ALLOCATORS,MATCH($B569,ALLOCATORS_NAMES,0),MATCH(K$3,RATE_CLASSES,0)),0)*$T569,0)</f>
        <v>0</v>
      </c>
      <c r="L569" s="3">
        <f t="shared" ca="1" si="1757"/>
        <v>0</v>
      </c>
      <c r="M569" s="3">
        <f t="shared" ref="M569" ca="1" si="1761">IFERROR(IF($C567&lt;&gt;0,+$C567*INDEX(ALLOCATORS,MATCH($B569,ALLOCATORS_NAMES,0),MATCH(M$3,RATE_CLASSES,0)),0)*$T569,0)</f>
        <v>6745.2836976233411</v>
      </c>
      <c r="N569" s="3">
        <f t="shared" ca="1" si="1757"/>
        <v>6.0586380517574927</v>
      </c>
      <c r="O569" s="3">
        <f t="shared" ca="1" si="1757"/>
        <v>43.00885036741429</v>
      </c>
      <c r="P569" s="3">
        <f t="shared" ca="1" si="1757"/>
        <v>2.0195460172524977</v>
      </c>
      <c r="Q569" s="3">
        <f t="shared" ca="1" si="1757"/>
        <v>4.7122740402558279</v>
      </c>
      <c r="R569" s="3">
        <f t="shared" ca="1" si="1757"/>
        <v>0</v>
      </c>
      <c r="S569" s="3">
        <f t="shared" ca="1" si="1757"/>
        <v>0</v>
      </c>
      <c r="T569" s="357">
        <f ca="1">IFERROR(INDEX(CLASSIFIERS,MATCH($T567,CLASSIFIER_NAMES,0),MATCH($A569,Classifiers!$C$3:$F$3,0)),"N/A")</f>
        <v>0.54447349648294596</v>
      </c>
      <c r="U569" s="113"/>
      <c r="V569" s="114">
        <f>U568</f>
        <v>0</v>
      </c>
      <c r="W569" s="115"/>
      <c r="X569" s="3"/>
      <c r="Y569" s="3"/>
    </row>
    <row r="570" spans="1:25" ht="14.25" customHeight="1">
      <c r="A570" s="13" t="s">
        <v>34</v>
      </c>
      <c r="B570" s="361" t="str">
        <f ca="1">IF(OFFSET('Alloc-Dashboard'!$A$1,MATCH(A567,'Alloc-Dashboard'!$A:$A,0)+2,MATCH($A$3,'Alloc-Dashboard'!$B$4:$H$4,0))=0,"",OFFSET('Alloc-Dashboard'!$A$1,MATCH(A567,'Alloc-Dashboard'!$A:$A,0)+2,MATCH($A$3,'Alloc-Dashboard'!$B$4:$H$4,0)))</f>
        <v>PT&amp;D-PRI-E</v>
      </c>
      <c r="C570" s="16">
        <f ca="1">SUM(D570:S570)</f>
        <v>0</v>
      </c>
      <c r="D570" s="38">
        <f t="shared" ref="D570:S570" ca="1" si="1762">IFERROR(IF($C567&lt;&gt;0,+$C567*INDEX(ALLOCATORS,MATCH($B570,ALLOCATORS_NAMES,0),MATCH(D$3,RATE_CLASSES,0)),0)*$T570,0)</f>
        <v>0</v>
      </c>
      <c r="E570" s="38">
        <f t="shared" ref="E570" ca="1" si="1763">IFERROR(IF($C567&lt;&gt;0,+$C567*INDEX(ALLOCATORS,MATCH($B570,ALLOCATORS_NAMES,0),MATCH(E$3,RATE_CLASSES,0)),0)*$T570,0)</f>
        <v>0</v>
      </c>
      <c r="F570" s="38">
        <f t="shared" ca="1" si="1762"/>
        <v>0</v>
      </c>
      <c r="G570" s="38">
        <f t="shared" ca="1" si="1762"/>
        <v>0</v>
      </c>
      <c r="H570" s="38">
        <f t="shared" ref="H570" ca="1" si="1764">IFERROR(IF($C567&lt;&gt;0,+$C567*INDEX(ALLOCATORS,MATCH($B570,ALLOCATORS_NAMES,0),MATCH(H$3,RATE_CLASSES,0)),0)*$T570,0)</f>
        <v>0</v>
      </c>
      <c r="I570" s="38">
        <f t="shared" ca="1" si="1762"/>
        <v>0</v>
      </c>
      <c r="J570" s="38">
        <f t="shared" ca="1" si="1762"/>
        <v>0</v>
      </c>
      <c r="K570" s="38">
        <f t="shared" ref="K570" ca="1" si="1765">IFERROR(IF($C567&lt;&gt;0,+$C567*INDEX(ALLOCATORS,MATCH($B570,ALLOCATORS_NAMES,0),MATCH(K$3,RATE_CLASSES,0)),0)*$T570,0)</f>
        <v>0</v>
      </c>
      <c r="L570" s="38">
        <f t="shared" ca="1" si="1762"/>
        <v>0</v>
      </c>
      <c r="M570" s="38">
        <f t="shared" ref="M570" ca="1" si="1766">IFERROR(IF($C567&lt;&gt;0,+$C567*INDEX(ALLOCATORS,MATCH($B570,ALLOCATORS_NAMES,0),MATCH(M$3,RATE_CLASSES,0)),0)*$T570,0)</f>
        <v>0</v>
      </c>
      <c r="N570" s="38">
        <f t="shared" ca="1" si="1762"/>
        <v>0</v>
      </c>
      <c r="O570" s="38">
        <f t="shared" ca="1" si="1762"/>
        <v>0</v>
      </c>
      <c r="P570" s="38">
        <f t="shared" ca="1" si="1762"/>
        <v>0</v>
      </c>
      <c r="Q570" s="38">
        <f t="shared" ca="1" si="1762"/>
        <v>0</v>
      </c>
      <c r="R570" s="38">
        <f t="shared" ca="1" si="1762"/>
        <v>0</v>
      </c>
      <c r="S570" s="38">
        <f t="shared" ca="1" si="1762"/>
        <v>0</v>
      </c>
      <c r="T570" s="358">
        <f ca="1">IFERROR(INDEX(CLASSIFIERS,MATCH($T567,CLASSIFIER_NAMES,0),MATCH($A570,Classifiers!$C$3:$F$3,0)),"N/A")</f>
        <v>0</v>
      </c>
      <c r="U570" s="116"/>
      <c r="V570" s="117"/>
      <c r="W570" s="118">
        <f>V569</f>
        <v>0</v>
      </c>
      <c r="X570" s="3"/>
      <c r="Y570" s="3"/>
    </row>
    <row r="571" spans="1:25" ht="14.25" customHeight="1">
      <c r="A571" s="3" t="s">
        <v>0</v>
      </c>
      <c r="C571" s="4">
        <f t="shared" ref="C571:S571" ca="1" si="1767">SUM(C568:C570)</f>
        <v>353505.43168871163</v>
      </c>
      <c r="D571" s="4">
        <f t="shared" ca="1" si="1767"/>
        <v>237100.50419873622</v>
      </c>
      <c r="E571" s="4">
        <f t="shared" ref="E571" ca="1" si="1768">SUM(E568:E570)</f>
        <v>48843.215378791938</v>
      </c>
      <c r="F571" s="4">
        <f t="shared" ref="F571" ca="1" si="1769">SUM(F568:F570)</f>
        <v>1570.3093141753102</v>
      </c>
      <c r="G571" s="4">
        <f t="shared" ca="1" si="1767"/>
        <v>16660.615846760105</v>
      </c>
      <c r="H571" s="4">
        <f t="shared" ref="H571" ca="1" si="1770">SUM(H568:H570)</f>
        <v>840.38106046283667</v>
      </c>
      <c r="I571" s="4">
        <f t="shared" ref="I571" ca="1" si="1771">SUM(I568:I570)</f>
        <v>15776.431189870062</v>
      </c>
      <c r="J571" s="4">
        <f t="shared" ref="J571:R571" ca="1" si="1772">SUM(J568:J570)</f>
        <v>24776.414738109241</v>
      </c>
      <c r="K571" s="4">
        <f t="shared" ref="K571" ca="1" si="1773">SUM(K568:K570)</f>
        <v>0</v>
      </c>
      <c r="L571" s="4">
        <f t="shared" ca="1" si="1772"/>
        <v>0</v>
      </c>
      <c r="M571" s="4">
        <f t="shared" ref="M571" ca="1" si="1774">SUM(M568:M570)</f>
        <v>7809.0164736125234</v>
      </c>
      <c r="N571" s="4">
        <f t="shared" ca="1" si="1772"/>
        <v>52.158253946897268</v>
      </c>
      <c r="O571" s="4">
        <f t="shared" ca="1" si="1772"/>
        <v>52.548736329535295</v>
      </c>
      <c r="P571" s="4">
        <f ca="1">SUM(P568:P570)</f>
        <v>15.287999281902092</v>
      </c>
      <c r="Q571" s="4">
        <f t="shared" ca="1" si="1772"/>
        <v>8.5484986350418399</v>
      </c>
      <c r="R571" s="4">
        <f t="shared" ca="1" si="1772"/>
        <v>0</v>
      </c>
      <c r="S571" s="4">
        <f t="shared" ca="1" si="1767"/>
        <v>0</v>
      </c>
      <c r="T571" s="6"/>
      <c r="U571"/>
      <c r="V571"/>
      <c r="X571" s="3"/>
      <c r="Y571" s="3">
        <f ca="1">C571-C567</f>
        <v>0</v>
      </c>
    </row>
    <row r="572" spans="1:25" ht="14.25" customHeight="1">
      <c r="A572" s="3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6"/>
      <c r="U572"/>
      <c r="V572"/>
      <c r="X572" s="3"/>
      <c r="Y572" s="3"/>
    </row>
    <row r="573" spans="1:25" ht="14.25" customHeight="1">
      <c r="A573" s="8" t="str">
        <f>+'Input O&amp;M'!A45</f>
        <v>Total Dist. Maintenance Expenses</v>
      </c>
      <c r="B573" s="176"/>
      <c r="C573" s="7">
        <f>INDEX('Input O&amp;M'!$D$6:$J$101,MATCH(A573,'Input O&amp;M'!$A$6:$A$101,0),MATCH($A$3,'Input O&amp;M'!$D$4:$J$4,0))</f>
        <v>23534911.078711901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42"/>
      <c r="U573"/>
      <c r="V573"/>
      <c r="X573" s="3"/>
      <c r="Y573" s="3"/>
    </row>
    <row r="574" spans="1:25" ht="14.25" customHeight="1">
      <c r="A574" s="13" t="s">
        <v>32</v>
      </c>
      <c r="B574" s="176"/>
      <c r="C574" s="4">
        <f ca="1">SUM(D574:S574)</f>
        <v>11408397.869199539</v>
      </c>
      <c r="D574" s="3">
        <f t="shared" ref="D574:S574" ca="1" si="1775">SUM(D520,D526,D532,D538,D544,D550,D556,D568,D562)</f>
        <v>5842052.2902231244</v>
      </c>
      <c r="E574" s="3">
        <f t="shared" ref="E574" ca="1" si="1776">SUM(E520,E526,E532,E538,E544,E550,E556,E568,E562)</f>
        <v>1396771.0682216468</v>
      </c>
      <c r="F574" s="3">
        <f t="shared" ref="F574" ca="1" si="1777">SUM(F520,F526,F532,F538,F544,F550,F556,F568,F562)</f>
        <v>102080.36940173674</v>
      </c>
      <c r="G574" s="3">
        <f t="shared" ca="1" si="1775"/>
        <v>1084791.6212605946</v>
      </c>
      <c r="H574" s="3">
        <f t="shared" ref="H574" ca="1" si="1778">SUM(H520,H526,H532,H538,H544,H550,H556,H568,H562)</f>
        <v>54814.282753085114</v>
      </c>
      <c r="I574" s="3">
        <f t="shared" ref="I574" ca="1" si="1779">SUM(I520,I526,I532,I538,I544,I550,I556,I568,I562)</f>
        <v>1098402.476588293</v>
      </c>
      <c r="J574" s="3">
        <f t="shared" ref="J574:R574" ca="1" si="1780">SUM(J520,J526,J532,J538,J544,J550,J556,J568,J562)</f>
        <v>1748970.9917305605</v>
      </c>
      <c r="K574" s="3">
        <f t="shared" ref="K574" ca="1" si="1781">SUM(K520,K526,K532,K538,K544,K550,K556,K568,K562)</f>
        <v>0</v>
      </c>
      <c r="L574" s="3">
        <f t="shared" ca="1" si="1780"/>
        <v>0</v>
      </c>
      <c r="M574" s="3">
        <f t="shared" ref="M574" ca="1" si="1782">SUM(M520,M526,M532,M538,M544,M550,M556,M568,M562)</f>
        <v>75361.139817490082</v>
      </c>
      <c r="N574" s="3">
        <f t="shared" ca="1" si="1780"/>
        <v>3265.9702487549825</v>
      </c>
      <c r="O574" s="3">
        <f t="shared" ca="1" si="1780"/>
        <v>675.86211129553772</v>
      </c>
      <c r="P574" s="3">
        <f ca="1">SUM(P520,P526,P532,P538,P544,P550,P556,P568,P562)</f>
        <v>940.01593652996553</v>
      </c>
      <c r="Q574" s="3">
        <f t="shared" ca="1" si="1780"/>
        <v>271.78090643124364</v>
      </c>
      <c r="R574" s="3">
        <f t="shared" ca="1" si="1780"/>
        <v>0</v>
      </c>
      <c r="S574" s="3">
        <f t="shared" ca="1" si="1775"/>
        <v>0</v>
      </c>
      <c r="T574" s="42"/>
      <c r="U574"/>
      <c r="V574"/>
      <c r="X574" s="3"/>
      <c r="Y574" s="3"/>
    </row>
    <row r="575" spans="1:25" ht="14.25" customHeight="1">
      <c r="A575" s="13" t="s">
        <v>33</v>
      </c>
      <c r="B575" s="176"/>
      <c r="C575" s="4">
        <f ca="1">SUM(D575:S575)</f>
        <v>12126513.209512359</v>
      </c>
      <c r="D575" s="3">
        <f t="shared" ref="D575:S575" ca="1" si="1783">SUM(D521,D527,D533,D539,D545,D551,D557,D569,D563)</f>
        <v>9742771.8039024156</v>
      </c>
      <c r="E575" s="3">
        <f t="shared" ref="E575" ca="1" si="1784">SUM(E521,E527,E533,E539,E545,E551,E557,E569,E563)</f>
        <v>1835134.1906282555</v>
      </c>
      <c r="F575" s="3">
        <f t="shared" ref="F575" ca="1" si="1785">SUM(F521,F527,F533,F539,F545,F551,F557,F569,F563)</f>
        <v>8154.5743813416457</v>
      </c>
      <c r="G575" s="3">
        <f t="shared" ca="1" si="1783"/>
        <v>84968.357348757811</v>
      </c>
      <c r="H575" s="3">
        <f t="shared" ref="H575" ca="1" si="1786">SUM(H521,H527,H533,H539,H545,H551,H557,H569,H563)</f>
        <v>4200.4267196488927</v>
      </c>
      <c r="I575" s="3">
        <f t="shared" ref="I575" ca="1" si="1787">SUM(I521,I527,I533,I539,I545,I551,I557,I569,I563)</f>
        <v>17157.699565857336</v>
      </c>
      <c r="J575" s="3">
        <f t="shared" ref="J575:R575" ca="1" si="1788">SUM(J521,J527,J533,J539,J545,J551,J557,J569,J563)</f>
        <v>5635.6704386380707</v>
      </c>
      <c r="K575" s="3">
        <f t="shared" ref="K575" ca="1" si="1789">SUM(K521,K527,K533,K539,K545,K551,K557,K569,K563)</f>
        <v>0</v>
      </c>
      <c r="L575" s="3">
        <f t="shared" ca="1" si="1788"/>
        <v>0</v>
      </c>
      <c r="M575" s="3">
        <f t="shared" ref="M575" ca="1" si="1790">SUM(M521,M527,M533,M539,M545,M551,M557,M569,M563)</f>
        <v>424974.94748526014</v>
      </c>
      <c r="N575" s="3">
        <f t="shared" ca="1" si="1788"/>
        <v>381.71402468735943</v>
      </c>
      <c r="O575" s="3">
        <f t="shared" ca="1" si="1788"/>
        <v>2709.6983233979213</v>
      </c>
      <c r="P575" s="3">
        <f ca="1">SUM(P521,P527,P533,P539,P545,P551,P557,P569,P563)</f>
        <v>127.2380082291198</v>
      </c>
      <c r="Q575" s="3">
        <f t="shared" ca="1" si="1788"/>
        <v>296.88868586794615</v>
      </c>
      <c r="R575" s="3">
        <f t="shared" ca="1" si="1788"/>
        <v>0</v>
      </c>
      <c r="S575" s="3">
        <f t="shared" ca="1" si="1783"/>
        <v>0</v>
      </c>
      <c r="T575" s="42"/>
      <c r="U575"/>
      <c r="V575"/>
      <c r="X575" s="3"/>
      <c r="Y575" s="3"/>
    </row>
    <row r="576" spans="1:25" ht="14.25" customHeight="1">
      <c r="A576" s="13" t="s">
        <v>34</v>
      </c>
      <c r="B576" s="176"/>
      <c r="C576" s="16">
        <f ca="1">SUM(D576:S576)</f>
        <v>0</v>
      </c>
      <c r="D576" s="38">
        <f t="shared" ref="D576:S576" ca="1" si="1791">SUM(D522,D528,D534,D540,D546,D552,D558,D570,D564)</f>
        <v>0</v>
      </c>
      <c r="E576" s="38">
        <f t="shared" ref="E576" ca="1" si="1792">SUM(E522,E528,E534,E540,E546,E552,E558,E570,E564)</f>
        <v>0</v>
      </c>
      <c r="F576" s="38">
        <f t="shared" ref="F576" ca="1" si="1793">SUM(F522,F528,F534,F540,F546,F552,F558,F570,F564)</f>
        <v>0</v>
      </c>
      <c r="G576" s="38">
        <f t="shared" ca="1" si="1791"/>
        <v>0</v>
      </c>
      <c r="H576" s="38">
        <f t="shared" ref="H576" ca="1" si="1794">SUM(H522,H528,H534,H540,H546,H552,H558,H570,H564)</f>
        <v>0</v>
      </c>
      <c r="I576" s="38">
        <f t="shared" ref="I576" ca="1" si="1795">SUM(I522,I528,I534,I540,I546,I552,I558,I570,I564)</f>
        <v>0</v>
      </c>
      <c r="J576" s="38">
        <f t="shared" ref="J576:R576" ca="1" si="1796">SUM(J522,J528,J534,J540,J546,J552,J558,J570,J564)</f>
        <v>0</v>
      </c>
      <c r="K576" s="38">
        <f t="shared" ref="K576" ca="1" si="1797">SUM(K522,K528,K534,K540,K546,K552,K558,K570,K564)</f>
        <v>0</v>
      </c>
      <c r="L576" s="38">
        <f t="shared" ca="1" si="1796"/>
        <v>0</v>
      </c>
      <c r="M576" s="38">
        <f t="shared" ref="M576" ca="1" si="1798">SUM(M522,M528,M534,M540,M546,M552,M558,M570,M564)</f>
        <v>0</v>
      </c>
      <c r="N576" s="38">
        <f t="shared" ca="1" si="1796"/>
        <v>0</v>
      </c>
      <c r="O576" s="38">
        <f t="shared" ca="1" si="1796"/>
        <v>0</v>
      </c>
      <c r="P576" s="38">
        <f ca="1">SUM(P522,P528,P534,P540,P546,P552,P558,P570,P564)</f>
        <v>0</v>
      </c>
      <c r="Q576" s="38">
        <f t="shared" ca="1" si="1796"/>
        <v>0</v>
      </c>
      <c r="R576" s="38">
        <f t="shared" ca="1" si="1796"/>
        <v>0</v>
      </c>
      <c r="S576" s="38">
        <f t="shared" ca="1" si="1791"/>
        <v>0</v>
      </c>
      <c r="T576" s="42"/>
      <c r="U576"/>
      <c r="V576"/>
      <c r="X576" s="3"/>
      <c r="Y576" s="3"/>
    </row>
    <row r="577" spans="1:25" ht="14.25" customHeight="1">
      <c r="A577" s="13" t="s">
        <v>0</v>
      </c>
      <c r="B577" s="176"/>
      <c r="C577" s="3">
        <f t="shared" ref="C577:S577" ca="1" si="1799">SUM(C574:C576)</f>
        <v>23534911.078711897</v>
      </c>
      <c r="D577" s="3">
        <f t="shared" ca="1" si="1799"/>
        <v>15584824.094125539</v>
      </c>
      <c r="E577" s="3">
        <f t="shared" ref="E577" ca="1" si="1800">SUM(E574:E576)</f>
        <v>3231905.2588499021</v>
      </c>
      <c r="F577" s="3">
        <f t="shared" ref="F577" ca="1" si="1801">SUM(F574:F576)</f>
        <v>110234.94378307839</v>
      </c>
      <c r="G577" s="3">
        <f t="shared" ca="1" si="1799"/>
        <v>1169759.9786093524</v>
      </c>
      <c r="H577" s="3">
        <f t="shared" ref="H577" ca="1" si="1802">SUM(H574:H576)</f>
        <v>59014.709472734008</v>
      </c>
      <c r="I577" s="3">
        <f t="shared" ref="I577" ca="1" si="1803">SUM(I574:I576)</f>
        <v>1115560.1761541504</v>
      </c>
      <c r="J577" s="3">
        <f t="shared" ref="J577:R577" ca="1" si="1804">SUM(J574:J576)</f>
        <v>1754606.6621691985</v>
      </c>
      <c r="K577" s="3">
        <f t="shared" ref="K577" ca="1" si="1805">SUM(K574:K576)</f>
        <v>0</v>
      </c>
      <c r="L577" s="3">
        <f t="shared" ca="1" si="1804"/>
        <v>0</v>
      </c>
      <c r="M577" s="3">
        <f t="shared" ref="M577" ca="1" si="1806">SUM(M574:M576)</f>
        <v>500336.08730275021</v>
      </c>
      <c r="N577" s="3">
        <f t="shared" ca="1" si="1804"/>
        <v>3647.6842734423421</v>
      </c>
      <c r="O577" s="3">
        <f t="shared" ca="1" si="1804"/>
        <v>3385.5604346934588</v>
      </c>
      <c r="P577" s="3">
        <f ca="1">SUM(P574:P576)</f>
        <v>1067.2539447590852</v>
      </c>
      <c r="Q577" s="3">
        <f t="shared" ca="1" si="1804"/>
        <v>568.66959229918984</v>
      </c>
      <c r="R577" s="3">
        <f t="shared" ca="1" si="1804"/>
        <v>0</v>
      </c>
      <c r="S577" s="3">
        <f t="shared" ca="1" si="1799"/>
        <v>0</v>
      </c>
      <c r="T577" s="40"/>
      <c r="U577"/>
      <c r="V577"/>
      <c r="X577" s="3"/>
      <c r="Y577" s="3">
        <f ca="1">C577-C573</f>
        <v>0</v>
      </c>
    </row>
    <row r="578" spans="1:25" ht="14.25" customHeight="1">
      <c r="A578" s="3"/>
      <c r="B578" s="176"/>
      <c r="T578" s="40"/>
      <c r="U578"/>
      <c r="V578"/>
      <c r="X578" s="3"/>
      <c r="Y578" s="3"/>
    </row>
    <row r="579" spans="1:25" ht="14.25" customHeight="1">
      <c r="A579" s="8" t="str">
        <f>+'Input O&amp;M'!A47</f>
        <v>Total Distribution Expenses</v>
      </c>
      <c r="B579" s="176"/>
      <c r="C579" s="7">
        <f>INDEX('Input O&amp;M'!$D$6:$J$101,MATCH(A579,'Input O&amp;M'!$A$6:$A$101,0),MATCH($A$3,'Input O&amp;M'!$D$4:$J$4,0))</f>
        <v>29688537.409427561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40"/>
      <c r="U579"/>
      <c r="V579"/>
      <c r="X579" s="3"/>
      <c r="Y579" s="3"/>
    </row>
    <row r="580" spans="1:25" ht="14.25" customHeight="1">
      <c r="A580" s="13" t="s">
        <v>32</v>
      </c>
      <c r="B580" s="176"/>
      <c r="C580" s="4">
        <f ca="1">SUM(D580:S580)</f>
        <v>14316852.069819255</v>
      </c>
      <c r="D580" s="3">
        <f t="shared" ref="D580:S580" ca="1" si="1807">SUM(D574,D513)</f>
        <v>7331423.6917599486</v>
      </c>
      <c r="E580" s="3">
        <f t="shared" ref="E580" ca="1" si="1808">SUM(E574,E513)</f>
        <v>1752863.5473979858</v>
      </c>
      <c r="F580" s="3">
        <f t="shared" ref="F580" ca="1" si="1809">SUM(F574,F513)</f>
        <v>128104.7141512177</v>
      </c>
      <c r="G580" s="3">
        <f t="shared" ca="1" si="1807"/>
        <v>1361348.1354903891</v>
      </c>
      <c r="H580" s="3">
        <f t="shared" ref="H580" ca="1" si="1810">SUM(H574,H513)</f>
        <v>68788.622774796924</v>
      </c>
      <c r="I580" s="3">
        <f t="shared" ref="I580" ca="1" si="1811">SUM(I574,I513)</f>
        <v>1378428.9389918577</v>
      </c>
      <c r="J580" s="3">
        <f t="shared" ref="J580:R580" ca="1" si="1812">SUM(J574,J513)</f>
        <v>2194853.2344417959</v>
      </c>
      <c r="K580" s="3">
        <f t="shared" ref="K580" ca="1" si="1813">SUM(K574,K513)</f>
        <v>0</v>
      </c>
      <c r="L580" s="3">
        <f t="shared" ca="1" si="1812"/>
        <v>0</v>
      </c>
      <c r="M580" s="3">
        <f t="shared" ref="M580" ca="1" si="1814">SUM(M574,M513)</f>
        <v>94573.690622491704</v>
      </c>
      <c r="N580" s="3">
        <f t="shared" ca="1" si="1812"/>
        <v>4098.5959160921711</v>
      </c>
      <c r="O580" s="3">
        <f t="shared" ca="1" si="1812"/>
        <v>848.16623490471329</v>
      </c>
      <c r="P580" s="3">
        <f ca="1">SUM(P574,P513)</f>
        <v>1179.6633726201198</v>
      </c>
      <c r="Q580" s="3">
        <f t="shared" ca="1" si="1812"/>
        <v>341.06866515258673</v>
      </c>
      <c r="R580" s="3">
        <f t="shared" ca="1" si="1812"/>
        <v>0</v>
      </c>
      <c r="S580" s="3">
        <f t="shared" ca="1" si="1807"/>
        <v>0</v>
      </c>
      <c r="T580" s="40"/>
      <c r="U580"/>
      <c r="V580"/>
      <c r="X580" s="3"/>
      <c r="Y580" s="3"/>
    </row>
    <row r="581" spans="1:25" ht="14.25" customHeight="1">
      <c r="A581" s="13" t="s">
        <v>33</v>
      </c>
      <c r="B581" s="176"/>
      <c r="C581" s="4">
        <f ca="1">SUM(D581:S581)</f>
        <v>15371685.339608308</v>
      </c>
      <c r="D581" s="3">
        <f t="shared" ref="D581:S581" ca="1" si="1815">SUM(D575,D514)</f>
        <v>12350031.696474634</v>
      </c>
      <c r="E581" s="3">
        <f t="shared" ref="E581" ca="1" si="1816">SUM(E575,E514)</f>
        <v>2326233.835474351</v>
      </c>
      <c r="F581" s="3">
        <f t="shared" ref="F581" ca="1" si="1817">SUM(F575,F514)</f>
        <v>10336.817294693363</v>
      </c>
      <c r="G581" s="3">
        <f t="shared" ca="1" si="1815"/>
        <v>107706.71094176976</v>
      </c>
      <c r="H581" s="3">
        <f t="shared" ref="H581" ca="1" si="1818">SUM(H575,H514)</f>
        <v>5324.5015043464709</v>
      </c>
      <c r="I581" s="3">
        <f t="shared" ref="I581" ca="1" si="1819">SUM(I575,I514)</f>
        <v>21749.265788207467</v>
      </c>
      <c r="J581" s="3">
        <f t="shared" ref="J581:R581" ca="1" si="1820">SUM(J575,J514)</f>
        <v>7143.8303132776937</v>
      </c>
      <c r="K581" s="3">
        <f t="shared" ref="K581" ca="1" si="1821">SUM(K575,K514)</f>
        <v>0</v>
      </c>
      <c r="L581" s="3">
        <f t="shared" ca="1" si="1820"/>
        <v>0</v>
      </c>
      <c r="M581" s="3">
        <f t="shared" ref="M581" ca="1" si="1822">SUM(M575,M514)</f>
        <v>538702.35055165354</v>
      </c>
      <c r="N581" s="3">
        <f t="shared" ca="1" si="1820"/>
        <v>483.86438672304217</v>
      </c>
      <c r="O581" s="3">
        <f t="shared" ca="1" si="1820"/>
        <v>3434.8397822931997</v>
      </c>
      <c r="P581" s="3">
        <f ca="1">SUM(P575,P514)</f>
        <v>161.28812890768071</v>
      </c>
      <c r="Q581" s="3">
        <f t="shared" ca="1" si="1820"/>
        <v>376.33896745125492</v>
      </c>
      <c r="R581" s="3">
        <f t="shared" ca="1" si="1820"/>
        <v>0</v>
      </c>
      <c r="S581" s="3">
        <f t="shared" ca="1" si="1815"/>
        <v>0</v>
      </c>
      <c r="T581" s="40"/>
      <c r="U581"/>
      <c r="V581"/>
      <c r="X581" s="3"/>
      <c r="Y581" s="3"/>
    </row>
    <row r="582" spans="1:25" ht="14.25" customHeight="1">
      <c r="A582" s="13" t="s">
        <v>34</v>
      </c>
      <c r="B582" s="176"/>
      <c r="C582" s="16">
        <f ca="1">SUM(D582:S582)</f>
        <v>0</v>
      </c>
      <c r="D582" s="38">
        <f t="shared" ref="D582:S582" ca="1" si="1823">SUM(D576,D515)</f>
        <v>0</v>
      </c>
      <c r="E582" s="38">
        <f t="shared" ref="E582" ca="1" si="1824">SUM(E576,E515)</f>
        <v>0</v>
      </c>
      <c r="F582" s="38">
        <f t="shared" ref="F582" ca="1" si="1825">SUM(F576,F515)</f>
        <v>0</v>
      </c>
      <c r="G582" s="38">
        <f t="shared" ca="1" si="1823"/>
        <v>0</v>
      </c>
      <c r="H582" s="38">
        <f t="shared" ref="H582" ca="1" si="1826">SUM(H576,H515)</f>
        <v>0</v>
      </c>
      <c r="I582" s="38">
        <f t="shared" ref="I582" ca="1" si="1827">SUM(I576,I515)</f>
        <v>0</v>
      </c>
      <c r="J582" s="38">
        <f t="shared" ref="J582:R582" ca="1" si="1828">SUM(J576,J515)</f>
        <v>0</v>
      </c>
      <c r="K582" s="38">
        <f t="shared" ref="K582" ca="1" si="1829">SUM(K576,K515)</f>
        <v>0</v>
      </c>
      <c r="L582" s="38">
        <f t="shared" ca="1" si="1828"/>
        <v>0</v>
      </c>
      <c r="M582" s="38">
        <f t="shared" ref="M582" ca="1" si="1830">SUM(M576,M515)</f>
        <v>0</v>
      </c>
      <c r="N582" s="38">
        <f t="shared" ca="1" si="1828"/>
        <v>0</v>
      </c>
      <c r="O582" s="38">
        <f t="shared" ca="1" si="1828"/>
        <v>0</v>
      </c>
      <c r="P582" s="38">
        <f ca="1">SUM(P576,P515)</f>
        <v>0</v>
      </c>
      <c r="Q582" s="38">
        <f t="shared" ca="1" si="1828"/>
        <v>0</v>
      </c>
      <c r="R582" s="38">
        <f t="shared" ca="1" si="1828"/>
        <v>0</v>
      </c>
      <c r="S582" s="38">
        <f t="shared" ca="1" si="1823"/>
        <v>0</v>
      </c>
      <c r="T582" s="40"/>
      <c r="U582"/>
      <c r="V582"/>
      <c r="X